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ink/ink1.xml" ContentType="application/inkml+xml"/>
  <Override PartName="/xl/ink/ink2.xml" ContentType="application/inkml+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fileSharing readOnlyRecommended="1"/>
  <workbookPr filterPrivacy="1" codeName="ThisWorkbook" hidePivotFieldList="1" defaultThemeVersion="124226"/>
  <xr:revisionPtr revIDLastSave="0" documentId="13_ncr:1_{AE5F7184-916D-4903-8CC1-552C27FA1272}" xr6:coauthVersionLast="47" xr6:coauthVersionMax="47" xr10:uidLastSave="{00000000-0000-0000-0000-000000000000}"/>
  <bookViews>
    <workbookView xWindow="-120" yWindow="-120" windowWidth="29040" windowHeight="15840" tabRatio="835" xr2:uid="{C5F9B515-8490-4BA6-9AEB-4DD56D34F979}"/>
  </bookViews>
  <sheets>
    <sheet name="Title page" sheetId="35" r:id="rId1"/>
    <sheet name="Index" sheetId="1" r:id="rId2"/>
    <sheet name="RFS Inc" sheetId="2" r:id="rId3"/>
    <sheet name="DISAGG Inc" sheetId="3" r:id="rId4"/>
    <sheet name="DISAGG Opex" sheetId="4" r:id="rId5"/>
    <sheet name="DISAGG Alloc1" sheetId="5" r:id="rId6"/>
    <sheet name="DISAGG Alloc2" sheetId="85" r:id="rId7"/>
    <sheet name="PTS Adj" sheetId="7" r:id="rId8"/>
    <sheet name="PTS PriceRedn" sheetId="8" r:id="rId9"/>
    <sheet name="PTS PDisc" sheetId="9" r:id="rId10"/>
    <sheet name="PTS Rev" sheetId="10" r:id="rId11"/>
    <sheet name="PTS Asset Aging" sheetId="13" r:id="rId12"/>
    <sheet name="DISAGG ProvSum" sheetId="14" r:id="rId13"/>
    <sheet name="PTS ProvRec " sheetId="34" r:id="rId14"/>
    <sheet name="INF RelPartTrans" sheetId="16" r:id="rId15"/>
    <sheet name="Inf Rev Rec" sheetId="63" r:id="rId16"/>
    <sheet name="NFS Curr Map Netw" sheetId="64" r:id="rId17"/>
    <sheet name="DRS 1" sheetId="65" r:id="rId18"/>
    <sheet name="EY Report 1" sheetId="117" r:id="rId19"/>
    <sheet name="EY Report 2" sheetId="118" r:id="rId20"/>
    <sheet name="EY Report 3" sheetId="119" r:id="rId21"/>
    <sheet name="HCE Cat" sheetId="66" r:id="rId22"/>
    <sheet name="HCE Ass Cls" sheetId="91" r:id="rId23"/>
    <sheet name="HCE Netw" sheetId="115" r:id="rId24"/>
    <sheet name="HCE Non Netw" sheetId="116" r:id="rId25"/>
    <sheet name="HOE Sum" sheetId="87" r:id="rId26"/>
    <sheet name="HOE 1st FY" sheetId="88" r:id="rId27"/>
    <sheet name="HOE 2nd FY" sheetId="89" r:id="rId28"/>
    <sheet name="HOE 3rd FY" sheetId="100" r:id="rId29"/>
    <sheet name="HOE 4th FY" sheetId="103" r:id="rId30"/>
  </sheets>
  <externalReferences>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s>
  <definedNames>
    <definedName name="_" hidden="1">'[1]Range Names'!#REF!</definedName>
    <definedName name="__123Graph_A" hidden="1">[2]CASH!$B$33:$B$33</definedName>
    <definedName name="__123Graph_B" hidden="1">[2]CASH!$C$34:$C$34</definedName>
    <definedName name="__123Graph_C" hidden="1">[2]CASH!$D$34:$D$34</definedName>
    <definedName name="__123Graph_D" hidden="1">[2]CASH!$E$34:$E$34</definedName>
    <definedName name="__123Graph_E" hidden="1">[2]CASH!$F$34:$F$34</definedName>
    <definedName name="__123Graph_F" hidden="1">[2]CASH!$G$34:$G$34</definedName>
    <definedName name="_20K" hidden="1">'[3]Range Names'!#REF!</definedName>
    <definedName name="_22K" hidden="1">'[3]Range Names'!#REF!</definedName>
    <definedName name="_24K" hidden="1">'[3]Range Names'!#REF!</definedName>
    <definedName name="_24S" hidden="1">'[3]Range Names'!#REF!</definedName>
    <definedName name="_26S" hidden="1">'[3]Range Names'!#REF!</definedName>
    <definedName name="_28K" hidden="1">'[3]Range Names'!#REF!</definedName>
    <definedName name="_32S" hidden="1">'[3]Range Names'!#REF!</definedName>
    <definedName name="_36S" hidden="1">'[3]Range Names'!#REF!</definedName>
    <definedName name="_A66444">Index!$A$11406</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xlnm._FilterDatabase" localSheetId="6" hidden="1">#REF!</definedName>
    <definedName name="_xlnm._FilterDatabase" localSheetId="3" hidden="1">'DISAGG Inc'!#REF!</definedName>
    <definedName name="_xlnm._FilterDatabase" localSheetId="23" hidden="1">'HCE Netw'!$A$8:$P$68</definedName>
    <definedName name="_xlnm._FilterDatabase" localSheetId="24" hidden="1">'HCE Non Netw'!$A$9:$P$30</definedName>
    <definedName name="_xlnm._FilterDatabase" localSheetId="26" hidden="1">#REF!</definedName>
    <definedName name="_xlnm._FilterDatabase" localSheetId="27" hidden="1">#REF!</definedName>
    <definedName name="_xlnm._FilterDatabase" localSheetId="28" hidden="1">#REF!</definedName>
    <definedName name="_xlnm._FilterDatabase" localSheetId="29" hidden="1">#REF!</definedName>
    <definedName name="_xlnm._FilterDatabase" hidden="1">#REF!</definedName>
    <definedName name="_Key1" hidden="1">'[4]Range Names'!#REF!</definedName>
    <definedName name="_Key2" hidden="1">#REF!</definedName>
    <definedName name="_Mth1">'[5]Escalated Data'!$J$1</definedName>
    <definedName name="_Mth10">'[5]Escalated Data'!$S$1</definedName>
    <definedName name="_Mth11">'[5]Escalated Data'!$T$1</definedName>
    <definedName name="_Mth12">'[5]Escalated Data'!$U$1</definedName>
    <definedName name="_Mth2">'[5]Escalated Data'!$K$1</definedName>
    <definedName name="_Mth3">'[5]Escalated Data'!$L$1</definedName>
    <definedName name="_Mth4">'[5]Escalated Data'!$M$1</definedName>
    <definedName name="_Mth5">'[5]Escalated Data'!$N$1</definedName>
    <definedName name="_Mth6">'[5]Escalated Data'!$O$1</definedName>
    <definedName name="_Mth7">'[5]Escalated Data'!$P$1</definedName>
    <definedName name="_Mth8">'[5]Escalated Data'!$Q$1</definedName>
    <definedName name="_Mth9">'[5]Escalated Data'!$R$1</definedName>
    <definedName name="_Order1" hidden="1">0</definedName>
    <definedName name="_Order2" hidden="1">255</definedName>
    <definedName name="_Sort" hidden="1">'[4]Range Names'!#REF!</definedName>
    <definedName name="_Toc405977472" localSheetId="17">'DRS 1'!$J$3</definedName>
    <definedName name="A_factor">#REF!</definedName>
    <definedName name="A2325806K">'[6]ABS CPI SNowtown North Brown Hi'!$B$1:$B$10,'[6]ABS CPI SNowtown North Brown Hi'!$B$11:$B$248</definedName>
    <definedName name="A2325807L">'[6]ABS CPI SNowtown North Brown Hi'!$K$1:$K$10,'[6]ABS CPI SNowtown North Brown Hi'!$K$110:$K$248</definedName>
    <definedName name="A2325810A">'[6]ABS CPI SNowtown North Brown Hi'!$T$1:$T$10,'[6]ABS CPI SNowtown North Brown Hi'!$T$107:$T$248</definedName>
    <definedName name="A2325811C">'[6]ABS CPI SNowtown North Brown Hi'!$C$1:$C$10,'[6]ABS CPI SNowtown North Brown Hi'!$C$11:$C$248</definedName>
    <definedName name="A2325812F">'[6]ABS CPI SNowtown North Brown Hi'!$L$1:$L$10,'[6]ABS CPI SNowtown North Brown Hi'!$L$110:$L$248</definedName>
    <definedName name="A2325815L">'[6]ABS CPI SNowtown North Brown Hi'!$U$1:$U$10,'[6]ABS CPI SNowtown North Brown Hi'!$U$107:$U$248</definedName>
    <definedName name="A2325816R">'[6]ABS CPI SNowtown North Brown Hi'!$D$1:$D$10,'[6]ABS CPI SNowtown North Brown Hi'!$D$11:$D$248</definedName>
    <definedName name="A2325817T">'[6]ABS CPI SNowtown North Brown Hi'!$M$1:$M$10,'[6]ABS CPI SNowtown North Brown Hi'!$M$110:$M$248</definedName>
    <definedName name="A2325820F">'[6]ABS CPI SNowtown North Brown Hi'!$V$1:$V$10,'[6]ABS CPI SNowtown North Brown Hi'!$V$107:$V$248</definedName>
    <definedName name="A2325821J">'[6]ABS CPI SNowtown North Brown Hi'!$E$1:$E$10,'[6]ABS CPI SNowtown North Brown Hi'!$E$11:$E$248</definedName>
    <definedName name="A2325821J_Latest">'[6]ABS CPI SNowtown North Brown Hi'!$E$248</definedName>
    <definedName name="A2325822K">'[6]ABS CPI SNowtown North Brown Hi'!$N$1:$N$10,'[6]ABS CPI SNowtown North Brown Hi'!$N$110:$N$248</definedName>
    <definedName name="A2325825T">'[6]ABS CPI SNowtown North Brown Hi'!$W$1:$W$10,'[6]ABS CPI SNowtown North Brown Hi'!$W$107:$W$248</definedName>
    <definedName name="A2325826V">'[6]ABS CPI SNowtown North Brown Hi'!$F$1:$F$10,'[6]ABS CPI SNowtown North Brown Hi'!$F$11:$F$248</definedName>
    <definedName name="A2325827W">'[6]ABS CPI SNowtown North Brown Hi'!$O$1:$O$10,'[6]ABS CPI SNowtown North Brown Hi'!$O$110:$O$248</definedName>
    <definedName name="A2325830K">'[6]ABS CPI SNowtown North Brown Hi'!$X$1:$X$10,'[6]ABS CPI SNowtown North Brown Hi'!$X$107:$X$248</definedName>
    <definedName name="A2325831L">'[6]ABS CPI SNowtown North Brown Hi'!$G$1:$G$10,'[6]ABS CPI SNowtown North Brown Hi'!$G$11:$G$248</definedName>
    <definedName name="A2325832R">'[6]ABS CPI SNowtown North Brown Hi'!$P$1:$P$10,'[6]ABS CPI SNowtown North Brown Hi'!$P$110:$P$248</definedName>
    <definedName name="A2325835W">'[6]ABS CPI SNowtown North Brown Hi'!$Y$1:$Y$10,'[6]ABS CPI SNowtown North Brown Hi'!$Y$107:$Y$248</definedName>
    <definedName name="A2325836X">'[6]ABS CPI SNowtown North Brown Hi'!$H$1:$H$10,'[6]ABS CPI SNowtown North Brown Hi'!$H$139:$H$248</definedName>
    <definedName name="A2325837A">'[6]ABS CPI SNowtown North Brown Hi'!$Q$1:$Q$10,'[6]ABS CPI SNowtown North Brown Hi'!$Q$143:$Q$248</definedName>
    <definedName name="A2325840R">'[6]ABS CPI SNowtown North Brown Hi'!$Z$1:$Z$10,'[6]ABS CPI SNowtown North Brown Hi'!$Z$140:$Z$248</definedName>
    <definedName name="A2325841T">'[6]ABS CPI SNowtown North Brown Hi'!$I$1:$I$10,'[6]ABS CPI SNowtown North Brown Hi'!$I$11:$I$248</definedName>
    <definedName name="A2325842V">'[6]ABS CPI SNowtown North Brown Hi'!$R$1:$R$10,'[6]ABS CPI SNowtown North Brown Hi'!$R$110:$R$248</definedName>
    <definedName name="A2325845A">'[6]ABS CPI SNowtown North Brown Hi'!$AA$1:$AA$10,'[6]ABS CPI SNowtown North Brown Hi'!$AA$107:$AA$248</definedName>
    <definedName name="A2325846C">'[6]ABS CPI SNowtown North Brown Hi'!$J$1:$J$10,'[6]ABS CPI SNowtown North Brown Hi'!$J$11:$J$248</definedName>
    <definedName name="A2325847F">'[6]ABS CPI SNowtown North Brown Hi'!$S$1:$S$10,'[6]ABS CPI SNowtown North Brown Hi'!$S$110:$S$248</definedName>
    <definedName name="A2325850V">'[6]ABS CPI SNowtown North Brown Hi'!$AB$1:$AB$10,'[6]ABS CPI SNowtown North Brown Hi'!$AB$107:$AB$248</definedName>
    <definedName name="Account_Name">#REF!</definedName>
    <definedName name="AcctAndDescList">OFFSET([7]GLTables!$A$1,1,0,COUNTA([7]GLTables!$A:$A),3)</definedName>
    <definedName name="AcctDesc">OFFSET([7]GLTables!$B$1,1,0,COUNTA([7]GLTables!$B:$B),1)</definedName>
    <definedName name="AcctList">OFFSET([7]GLTables!$A$1,1,0,COUNTA([7]GLTables!$A:$A),1)</definedName>
    <definedName name="ActCPI">'[8]F19 Summary'!$D$80</definedName>
    <definedName name="ActivityDescLookup">OFFSET([7]Activity!$C$1,1,0,COUNTA([7]Activity!$C:$C),2)</definedName>
    <definedName name="Actual_IRR">[9]Macro!$E$23</definedName>
    <definedName name="Actual_IRR1">[9]Macro!$E$33</definedName>
    <definedName name="Actuals">[7]Assumptions!$K$7</definedName>
    <definedName name="Actuals_CutOff">[10]Assumptions!$B$23</definedName>
    <definedName name="Adjustments.Ex1">'[11]Tax 1'!#REF!,'[11]Tax 1'!#REF!,'[11]Tax 1'!#REF!,'[11]Tax 1'!#REF!,'[11]Tax 1'!#REF!,'[11]Tax 1'!#REF!,'[11]Tax 1'!#REF!,'[11]Tax 1'!#REF!,'[11]Tax 1'!#REF!,'[11]Tax 1'!#REF!,'[11]Tax 1'!#REF!,'[11]Tax 1'!#REF!,'[11]Tax 1'!#REF!,'[11]Tax 1'!#REF!,'[11]Tax 1'!#REF!,'[11]Tax 1'!#REF!,'[11]Tax 1'!#REF!,'[11]Tax 1'!#REF!,'[11]Tax 1'!#REF!,'[11]Tax 1'!#REF!,'[11]Tax 1'!#REF!,'[11]Tax 1'!#REF!,'[11]Tax 1'!#REF!,'[11]Tax 1'!#REF!,'[11]Tax 1'!#REF!,'[11]Tax 1'!#REF!,'[11]Tax 1'!#REF!</definedName>
    <definedName name="Adjustments.Ex2">'[11]Tax 1'!#REF!,'[11]Tax 1'!#REF!,'[11]Tax 1'!#REF!,'[11]Tax 1'!#REF!,'[11]Tax 1'!#REF!,'[11]Tax 1'!#REF!,'[11]Tax 1'!#REF!,'[11]Tax 1'!#REF!,'[11]Tax 1'!#REF!,'[11]Tax 1'!#REF!,'[11]Tax 1'!#REF!,'[11]Tax 1'!#REF!,'[11]Tax 1'!#REF!,'[11]Tax 1'!#REF!,'[11]Tax 1'!#REF!,'[11]Tax 1'!#REF!,'[11]Tax 1'!#REF!,'[11]Tax 1'!#REF!,'[11]Tax 1'!#REF!,'[11]Tax 1'!#REF!,'[11]Tax 1'!#REF!,'[11]Tax 1'!#REF!,'[11]Tax 1'!#REF!,'[11]Tax 1'!#REF!,'[11]Tax 1'!#REF!</definedName>
    <definedName name="Adjustments.Ex3">'[11]Tax 1'!#REF!,'[11]Tax 1'!#REF!,'[11]Tax 1'!#REF!,'[11]Tax 1'!#REF!,'[11]Tax 1'!#REF!,'[11]Tax 1'!#REF!,'[11]Tax 1'!#REF!,'[11]Tax 1'!#REF!,'[11]Tax 1'!#REF!,'[11]Tax 1'!#REF!,'[11]Tax 1'!#REF!,'[11]Tax 1'!#REF!,'[11]Tax 1'!#REF!,'[11]Tax 1'!#REF!,'[11]Tax 1'!#REF!,'[11]Tax 1'!#REF!,'[11]Tax 1'!#REF!,'[11]Tax 1'!#REF!,'[11]Tax 1'!#REF!</definedName>
    <definedName name="Adjustments.OpAb1">'[11]Tax 1'!$D$45,'[11]Tax 1'!$D$15,'[11]Tax 1'!#REF!,'[11]Tax 1'!#REF!,'[11]Tax 1'!$D$26,'[11]Tax 1'!$D$29,'[11]Tax 1'!$D$30,'[11]Tax 1'!$D$33,'[11]Tax 1'!$D$38,'[11]Tax 1'!$D$41,'[11]Tax 1'!#REF!,'[11]Tax 1'!#REF!,'[11]Tax 1'!$D$48,'[11]Tax 1'!$D$49,'[11]Tax 1'!$D$50,'[11]Tax 1'!$D$53,'[11]Tax 1'!$D$54,'[11]Tax 1'!$D$55,'[11]Tax 1'!$D$65,'[11]Tax 1'!$D$68,'[11]Tax 1'!$D$71,'[11]Tax 1'!$D$74,'[11]Tax 1'!$D$77,'[11]Tax 1'!$D$80,'[11]Tax 1'!$D$84,'[11]Tax 1'!$D$87</definedName>
    <definedName name="Adjustments.OpAb2">'[11]Tax 1'!$D$90,'[11]Tax 1'!$D$93,'[11]Tax 1'!$D$96,'[11]Tax 1'!$D$99,'[11]Tax 1'!$D$102,'[11]Tax 1'!$D$103,'[11]Tax 1'!$D$104,'[11]Tax 1'!$D$105,'[11]Tax 1'!$D$106,'[11]Tax 1'!$D$107,'[11]Tax 1'!$D$110,'[11]Tax 1'!$D$111,'[11]Tax 1'!$D$112,'[11]Tax 1'!$D$113,'[11]Tax 1'!$D$117,'[11]Tax 1'!$D$118,'[11]Tax 1'!$D$121,'[11]Tax 1'!$D$122,'[11]Tax 1'!$D$123,'[11]Tax 1'!$D$124,'[11]Tax 1'!$D$127,'[11]Tax 1'!$D$128,'[11]Tax 1'!$D$129,'[11]Tax 1'!$D$130,'[11]Tax 1'!$D$131,'[11]Tax 1'!$D$134,'[11]Tax 1'!$D$137</definedName>
    <definedName name="Adjustments.OpAb3">'[11]Tax 1'!$D$140,'[11]Tax 1'!$D$143,'[11]Tax 1'!$D$144,'[11]Tax 1'!$D$147,'[11]Tax 1'!$D$148,'[11]Tax 1'!$D$149,'[11]Tax 1'!$D$150,'[11]Tax 1'!$D$153,'[11]Tax 1'!$D$154,'[11]Tax 1'!$D$155,'[11]Tax 1'!$D$156,'[11]Tax 1'!$D$157,'[11]Tax 1'!$D$158,'[11]Tax 1'!$D$159,'[11]Tax 1'!$D$165,'[11]Tax 1'!$D$172,'[11]Tax 1'!$D$173,'[11]Tax 1'!$D$174,'[11]Tax 1'!$D$175</definedName>
    <definedName name="AdjustmentsPriorYears">[11]PDIT!$C$12,[11]PDIT!$C$19,[11]PDIT!$C$20,[11]PDIT!$C$25,[11]PDIT!$C$28:$C$29,[11]PDIT!$C$33,[11]PDIT!$C$38,[11]PDIT!$C$41,[11]PDIT!$C$44:$C$45,[11]PDIT!$C$55,[11]PDIT!$C$58,[11]PDIT!$C$68,[11]PDIT!$C$71,[11]PDIT!$C$74,[11]PDIT!$C$77,[11]PDIT!$C$80,[11]PDIT!$C$93,[11]PDIT!$C$96,[11]PDIT!$C$99,[11]PDIT!$C$105,[11]PDIT!$C$109,[11]PDIT!$C$112:$C$115,[11]PDIT!$C$118:$C$121,[11]PDIT!$C$124,[11]PDIT!$C$142:$C$148,[11]PDIT!$C$154,[11]PDIT!$C$165:$C$165,[11]PDIT!$C$90,[11]PDIT!$C$102,[11]PDIT!$C$127,[11]PDIT!$C$130</definedName>
    <definedName name="AdjustmentsPriorYears.Links">[11]PDIT!#REF!</definedName>
    <definedName name="AdjustmentsPriorYears2">[11]PDIT!$C$48,[11]PDIT!$C$83,[11]PDIT!$C$87,[11]PDIT!$C$133,[11]PDIT!$C$136:$C$139,[11]PDIT!$C$164,[11]PDIT!$C$161</definedName>
    <definedName name="Alpha_Actual">[9]Scenarios!$G$57</definedName>
    <definedName name="Alpha_Target">[9]Scenarios!$E$204</definedName>
    <definedName name="Alt_Chks_Msg">[12]Alt_Chks_BO!$I$14</definedName>
    <definedName name="Alt_Chks_Ttl_Areas">[12]Alt_Chks_BO!$M$25</definedName>
    <definedName name="AM">'[13]New Hierarchy - full'!#REF!</definedName>
    <definedName name="Amount">#REF!</definedName>
    <definedName name="Amount1">#REF!</definedName>
    <definedName name="Ann">[12]GL!$G$10</definedName>
    <definedName name="AnnCPI">'[8]F19 Summary'!$D$81</definedName>
    <definedName name="Any">'[13]New Hierarchy - full'!#REF!</definedName>
    <definedName name="Approved">[14]FrontPage!$K$30</definedName>
    <definedName name="Apr">[12]GL!$C$13</definedName>
    <definedName name="Asset_Accum_Depn_PrintArea">#REF!</definedName>
    <definedName name="Asset_Cost_PrintArea">#REF!</definedName>
    <definedName name="Asset_WDV_PrintArea">#REF!</definedName>
    <definedName name="Asset1">#REF!</definedName>
    <definedName name="Asset2">#REF!</definedName>
    <definedName name="Asset3">#REF!</definedName>
    <definedName name="Asset4">#REF!</definedName>
    <definedName name="Asset5">#REF!</definedName>
    <definedName name="AssetBeta">#REF!</definedName>
    <definedName name="Assets_Bk_Capex_Start">[15]Assets_Bk_BL!$C$17</definedName>
    <definedName name="Assets_Bk_Cat_1_Name">[15]QQA_Assets_Bk_BA!$J$27</definedName>
    <definedName name="Assets_Bk_Cat_2_Name">[15]QQA_Assets_Bk_BA!$K$27</definedName>
    <definedName name="Assets_Bk_Cat_3_Name">[15]QQA_Assets_Bk_BA!$L$27</definedName>
    <definedName name="Assets_Bk_Cat_4_Name">[15]QQA_Assets_Bk_BA!$M$27</definedName>
    <definedName name="Assets_Bk_Cat_5_Name">[15]QQA_Assets_Bk_BA!$N$27</definedName>
    <definedName name="Assets_Bk_Cat_6_Name">[15]QQA_Assets_Bk_BA!$O$27</definedName>
    <definedName name="Assets_Bk_DB">[15]Assets_Bk_BL!$C$11</definedName>
    <definedName name="Assets_Bk_SL">[15]Assets_Bk_BL!$C$10</definedName>
    <definedName name="Assets_Tax_Capex_Start">[15]Assets_Tax_BL!$C$17</definedName>
    <definedName name="Assets_Tax_Cat_1_Name">[15]QQA_Assets_Tax_BA!$J$27</definedName>
    <definedName name="Assets_Tax_Cat_2_Name">[15]QQA_Assets_Tax_BA!$K$27</definedName>
    <definedName name="Assets_Tax_Cat_3_Name">[15]QQA_Assets_Tax_BA!$L$27</definedName>
    <definedName name="Assets_Tax_Cat_4_Name">[15]QQA_Assets_Tax_BA!$M$27</definedName>
    <definedName name="Assets_Tax_Cat_5_Name">[15]QQA_Assets_Tax_BA!$N$27</definedName>
    <definedName name="Assets_Tax_Cat_6_Name">[15]QQA_Assets_Tax_BA!$O$27</definedName>
    <definedName name="Assets_Tax_DB">[15]Assets_Tax_BL!$C$11</definedName>
    <definedName name="Assets_Tax_SL">[15]Assets_Tax_BL!$C$10</definedName>
    <definedName name="Aug">[12]GL!$C$17</definedName>
    <definedName name="Availdb">OFFSET('[16]aVAIL DATA'!$A$1,0,0,COUNTA('[16]aVAIL DATA'!$A$1:$A$65536),COUNTA('[16]aVAIL DATA'!$A$1:$IV$1))</definedName>
    <definedName name="B_SINPUT">'[17]Adjustments Worksheet'!#REF!</definedName>
    <definedName name="Balance">#REF!</definedName>
    <definedName name="Balance_Sheet_Actual">[15]QQQ_BS_Open_Base_BA!$J$7</definedName>
    <definedName name="BalancePerBooks">[11]PDIT!$G$12,[11]PDIT!$G$19,[11]PDIT!$G$20,[11]PDIT!$G$25,[11]PDIT!$G$28:$G$29,[11]PDIT!$G$33,[11]PDIT!$G$38,[11]PDIT!$G$41,[11]PDIT!$G$44:$G$45,[11]PDIT!$G$55,[11]PDIT!$G$58,[11]PDIT!$G$68,[11]PDIT!$G$71,[11]PDIT!$G$74,[11]PDIT!$G$77,[11]PDIT!$G$80,[11]PDIT!$G$93,[11]PDIT!$G$96,[11]PDIT!$G$99,[11]PDIT!$G$105,[11]PDIT!$G$109,[11]PDIT!$G$112:$G$115,[11]PDIT!$G$118:$G$121,[11]PDIT!$G$124,[11]PDIT!$G$142:$G$148,[11]PDIT!$G$154,[11]PDIT!$G$165:$G$165,[11]PDIT!$G$127,[11]PDIT!$G$130,[11]PDIT!$G$102,[11]PDIT!$G$90,[11]PDIT!$G$161</definedName>
    <definedName name="BalancePerBooks.Links">[11]PDIT!#REF!</definedName>
    <definedName name="BalancePerBooks2">[11]PDIT!$G$48,[11]PDIT!$G$83,[11]PDIT!$G$87,[11]PDIT!$G$133,[11]PDIT!$G$136:$G$139,[11]PDIT!$G$164</definedName>
    <definedName name="BC_Assets_Bk_Capex_DB_Mult">[15]QQA_Assets_Bk_BA!$I$42</definedName>
    <definedName name="BC_Assets_Bk_Capex_Depn_Meth">[15]QQA_Assets_Bk_BA!$I$41</definedName>
    <definedName name="BC_Assets_Bk_Capex_Sal_Inc">[15]QQA_Assets_Bk_BA!$I$43</definedName>
    <definedName name="BC_Assets_Bk_Capex_Switch">[15]QQA_Assets_Bk_BA!$I$44</definedName>
    <definedName name="BC_Assets_Bk_Capex_Term">[15]QQA_Assets_Bk_BA!$I$40</definedName>
    <definedName name="BC_Assets_Bk_Capex_Timing">[15]QQA_Assets_Bk_BA!$I$39</definedName>
    <definedName name="BC_Assets_Bk_Cat_Inc">[15]QQA_Assets_Bk_BA!$I$28</definedName>
    <definedName name="BC_Assets_Bk_Names">[15]QQA_Assets_Bk_BA!$I$27</definedName>
    <definedName name="BC_Assets_Bk_Open">[15]QQA_Assets_Bk_BA!$I$31</definedName>
    <definedName name="BC_Assets_Tax_Capex_DB_Mult">[15]QQA_Assets_Tax_BA!$I$42</definedName>
    <definedName name="BC_Assets_Tax_Capex_Depn_Meth">[15]QQA_Assets_Tax_BA!$I$41</definedName>
    <definedName name="BC_Assets_Tax_Capex_Sal_Inc">[15]QQA_Assets_Tax_BA!$I$43</definedName>
    <definedName name="BC_Assets_Tax_Capex_Switch">[15]QQA_Assets_Tax_BA!$I$44</definedName>
    <definedName name="BC_Assets_Tax_Capex_Term">[15]QQA_Assets_Tax_BA!$I$40</definedName>
    <definedName name="BC_Assets_Tax_Capex_Timing">[15]QQA_Assets_Tax_BA!$I$39</definedName>
    <definedName name="BC_Assets_Tax_Cat_Inc">[15]QQA_Assets_Tax_BA!$I$28</definedName>
    <definedName name="BC_Assets_Tax_Names">[15]QQA_Assets_Tax_BA!$I$27</definedName>
    <definedName name="BC_Assets_Tax_Open">[15]QQA_Assets_Tax_BA!$I$31</definedName>
    <definedName name="BC_Intan_Bk_Cat_Inc">[15]QQQ_Intan_Bk_BA!$J$13</definedName>
    <definedName name="BC_Intan_Bk_Names">[15]QQQ_Intan_Bk_BA!$J$12</definedName>
    <definedName name="BC_Intan_Bk_Open">[15]QQQ_Intan_Bk_BA!$J$16</definedName>
    <definedName name="BC_Intan_Bk_Open_Amort_Meth">[15]QQQ_Intan_Bk_BA!$J$18</definedName>
    <definedName name="BC_Intan_Bk_Open_Term">[15]QQQ_Intan_Bk_BA!$J$17</definedName>
    <definedName name="BC_Intan_Tax_Cat_Inc">[15]QQQ_Intan_Bk_BA!$J$40</definedName>
    <definedName name="BC_Intan_Tax_Names">[15]QQQ_Intan_Bk_BA!$J$39</definedName>
    <definedName name="BC_Intan_Tax_Open">[15]QQQ_Intan_Bk_BA!$J$43</definedName>
    <definedName name="BC_Intan_Tax_Open_Amort_Meth">[15]QQQ_Intan_Bk_BA!$J$45</definedName>
    <definedName name="BC_Intan_Tax_Open_Term">[15]QQQ_Intan_Bk_BA!$J$44</definedName>
    <definedName name="BD_1_Name">[18]Inputs!$E$26</definedName>
    <definedName name="BD_2_Name">[18]Inputs!$E$32</definedName>
    <definedName name="BD_3_Name">[18]Inputs!$E$38</definedName>
    <definedName name="BetaTable">#REF!</definedName>
    <definedName name="Billion">[12]GL!$K$35</definedName>
    <definedName name="Billions">[12]GL!$K$10</definedName>
    <definedName name="BS_Base_RP_Open">[15]QQQ_BS_Open_Base_BA!$J$172</definedName>
    <definedName name="BS_Base_RP_Open_Ass">[15]QQQ_BS_Open_Base_BA!$J$11</definedName>
    <definedName name="BS_WIP_Asset_Unreg_Capex_Timing">[19]Capex_Allocations_BA!#REF!</definedName>
    <definedName name="BU_Name">[7]Assumptions!$K$3</definedName>
    <definedName name="BUREORG">'[13]New Hierarchy - full'!#REF!</definedName>
    <definedName name="CA_Alt_Chks">[12]Alt_Chks_BO!$K$20:$K$24</definedName>
    <definedName name="CA_Alt_Chks_Area_Names">[12]Alt_Chks_BO!$D$20:$D$24</definedName>
    <definedName name="CA_Alt_Chks_Flags">[12]Alt_Chks_BO!$M$20:$M$24</definedName>
    <definedName name="CA_Alt_Chks_Inc">[12]Alt_Chks_BO!$L$20:$L$24</definedName>
    <definedName name="CA_Cap_Pay_Capex_Alloc">[15]QQQ_Capex_Reg_Ass_FA!$J$70:$J$76</definedName>
    <definedName name="CA_Capex_Reg_Alloc">[15]Capex_Allocations_BA!$H$12:$H$17</definedName>
    <definedName name="CA_Capex_UnReg_Alloc">[19]Capex_Allocations_BA!#REF!</definedName>
    <definedName name="CA_Err_Chks">[12]Err_Chks_BO!$K$20:$K$28</definedName>
    <definedName name="CA_Err_Chks_Area_Names">[12]Err_Chks_BO!$D$20:$D$28</definedName>
    <definedName name="CA_Err_Chks_Flags">[12]Err_Chks_BO!$M$20:$M$28</definedName>
    <definedName name="CA_Err_Chks_Inc">[12]Err_Chks_BO!$L$20:$L$28</definedName>
    <definedName name="CA_Op_Pay_Opex_Alloc">[15]QQQ_Opex_AP_Reg_FA!$J$69:$J$82</definedName>
    <definedName name="CA_Op_Rec_Rev_Alloc">[15]QQQ_Rev_AR_Ass_FA!$J$78:$J$83</definedName>
    <definedName name="CA_Sens_Chks_Area_Names">[15]Sens_Chks_BO!$D$20:$D$24</definedName>
    <definedName name="CA_Sens_Chks_Flags">[15]Sens_Chks_BO!$M$20:$M$24</definedName>
    <definedName name="CA_Sens_Chks_Inc">[15]Sens_Chks_BO!$L$20:$L$24</definedName>
    <definedName name="CalculationStart">'[20]IDC Calculation_alt'!$Y$2</definedName>
    <definedName name="Cap_Pay_Cat_1_Name">[15]QQQ_Capex_Reg_Ass_FA!$J$101</definedName>
    <definedName name="Capex_Cat_1_Name">[15]Capex_Allocations_BA!$D$12</definedName>
    <definedName name="Capex_Cat_2_Name">[15]Capex_Allocations_BA!$D$13</definedName>
    <definedName name="Capex_Cat_3_Name">[15]Capex_Allocations_BA!$D$14</definedName>
    <definedName name="Capex_Cat_4_Name">[15]Capex_Allocations_BA!$D$15</definedName>
    <definedName name="Capex_Cat_5_Name">[15]Capex_Allocations_BA!$D$16</definedName>
    <definedName name="Capex_Cat_6_Name">[15]Capex_Allocations_BA!$D$17</definedName>
    <definedName name="Capex_Cat_7_Name">[15]QQQ_Capex_Reg_Ass_FA!$D$35</definedName>
    <definedName name="Capex_Cat_8_Name">[15]Capex_Allocations_BA!$D$21</definedName>
    <definedName name="Capex_Unreg_Name_1">[19]Capex_Allocations_BA!#REF!</definedName>
    <definedName name="Capex_Unreg_Name_2">[19]Capex_Allocations_BA!#REF!</definedName>
    <definedName name="Capex_Unreg_Name_3">[19]Capex_Allocations_BA!#REF!</definedName>
    <definedName name="Capex_Unreg_Name_4">[19]Capex_Allocations_BA!#REF!</definedName>
    <definedName name="Capex_Unreg_Name_5">[19]Capex_Allocations_BA!#REF!</definedName>
    <definedName name="Cash">[15]Assets_Bk_BL!$C$33</definedName>
    <definedName name="Cash_Acc_1_Name">[15]QQQ_Cash_Account_Ass_FA!$H$26</definedName>
    <definedName name="Cash_Acc_2_Name">[15]QQQ_Cash_Account_Ass_FA!$H$37</definedName>
    <definedName name="Cash_Acc_3_Name">[15]QQQ_Cash_Account_Ass_FA!$H$48</definedName>
    <definedName name="Cash_Flow">#REF!</definedName>
    <definedName name="Cashflow">#REF!</definedName>
    <definedName name="Cashflowcode">#REF!</definedName>
    <definedName name="CB_Alt_Chks_Show_Msg">[12]Alt_Chks_BO!$C$9</definedName>
    <definedName name="CB_Assets_Bk_Mod_Inc">[15]QQA_Assets_Bk_BA!$C$24</definedName>
    <definedName name="CB_Assets_Tax_Mod_Inc">[15]QQA_Assets_Tax_BA!$C$24</definedName>
    <definedName name="CB_BS_Base_RP_Open_Bal">[15]QQQ_BS_Open_Base_BA!$C$9</definedName>
    <definedName name="CB_Cap_Pay_Cat_1_Inc">[15]QQQ_Capex_Reg_Ass_FA!$D$99</definedName>
    <definedName name="CB_Cap_Pay_Mod_Inc">[15]QQQ_Capex_Reg_Ass_FA!$C$95</definedName>
    <definedName name="CB_Capex_Mod_Inc">[15]QQQ_Capex_Reg_Ass_FA!$C$24</definedName>
    <definedName name="CB_Capex_Reg_1_Inc_Sens">[15]QQQ_Op_Sens_Ass_FA!$I$68</definedName>
    <definedName name="CB_Capex_Reg_2_Inc_Sens">[15]QQQ_Op_Sens_Ass_FA!$I$69</definedName>
    <definedName name="CB_Capex_Reg_3_Inc_Sens">[15]QQQ_Op_Sens_Ass_FA!$I$70</definedName>
    <definedName name="CB_Capex_Reg_4_Inc_Sens">[15]QQQ_Op_Sens_Ass_FA!$I$71</definedName>
    <definedName name="CB_Capex_Reg_5_Inc_Sens">[15]QQQ_Op_Sens_Ass_FA!$I$72</definedName>
    <definedName name="CB_Capex_Reg_6_Inc_Sens">[15]QQQ_Op_Sens_Ass_FA!$I$73</definedName>
    <definedName name="CB_Capex_Reg_7_Inc_Sens">[15]QQQ_Op_Sens_Ass_FA!$I$74</definedName>
    <definedName name="CB_Debt_1_Sens">[15]Sen_Refi_Sens_BA!$I$10</definedName>
    <definedName name="CB_Debt_10_Sens">[15]Sen_Refi_Sens_BA!$Q$10</definedName>
    <definedName name="CB_Debt_11_Sens">[15]Sen_Refi_Sens_BA!$R$10</definedName>
    <definedName name="CB_Debt_2_Cat_1_Inc">[15]Hybrid_Param_BA!$K$15</definedName>
    <definedName name="CB_Debt_2_Cat_2_Inc">[15]Hybrid_Param_BA!$L$15</definedName>
    <definedName name="CB_Debt_2_Cat_3_Inc">[15]Hybrid_Param_BA!$M$15</definedName>
    <definedName name="CB_Debt_2_Mod_Inc">[15]Hybrid_Param_BA!$C$7</definedName>
    <definedName name="CB_Debt_2_Sens">[15]Sen_Refi_Sens_BA!$J$10</definedName>
    <definedName name="CB_Debt_3_Sens">[15]Sen_Refi_Sens_BA!$K$10</definedName>
    <definedName name="CB_Debt_4_Sens">[15]Sen_Refi_Sens_BA!$L$10</definedName>
    <definedName name="CB_Debt_5_Sens">[15]Sen_Refi_Sens_BA!$M$10</definedName>
    <definedName name="CB_Debt_6_Sens">[15]Sen_Refi_Sens_BA!$N$10</definedName>
    <definedName name="CB_Debt_7_Sens">[15]Sen_Refi_Sens_BA!$O$10</definedName>
    <definedName name="CB_Debt_8_Sens">[15]Sen_Refi_Sens_BA!$S$10</definedName>
    <definedName name="CB_Debt_9_Sens">[15]Sen_Refi_Sens_BA!$P$10</definedName>
    <definedName name="CB_Debt_Cat_1_AutoRefi">[21]Sen_Refi_BA!$I$16</definedName>
    <definedName name="CB_Debt_Cat_1_Inc">[21]Sen_Debt_BA!$I$13</definedName>
    <definedName name="CB_Debt_Cat_10_AutoRefi">[15]Sen_Refi_BA!$Q$16</definedName>
    <definedName name="CB_Debt_Cat_10_Inc">[15]Sen_Debt_BA!$Q$13</definedName>
    <definedName name="CB_Debt_Cat_11_AutoRefi">[15]Sen_Refi_BA!$R$16</definedName>
    <definedName name="CB_Debt_Cat_11_Inc">[15]Sen_Debt_BA!$R$13</definedName>
    <definedName name="CB_Debt_Cat_2_AutoRefi">[21]Sen_Refi_BA!$J$16</definedName>
    <definedName name="CB_Debt_Cat_2_Inc">[21]Sen_Debt_BA!$J$13</definedName>
    <definedName name="CB_Debt_Cat_3_AutoRefi">[21]Sen_Refi_BA!$K$16</definedName>
    <definedName name="CB_Debt_Cat_3_Inc">[21]Sen_Debt_BA!$K$13</definedName>
    <definedName name="CB_Debt_Cat_4_AutoRefi">[21]Sen_Refi_BA!$L$16</definedName>
    <definedName name="CB_Debt_Cat_4_Inc">[21]Sen_Debt_BA!$L$13</definedName>
    <definedName name="CB_Debt_Cat_5_AutoRefi">[21]Sen_Refi_BA!$M$16</definedName>
    <definedName name="CB_Debt_Cat_5_Inc">[21]Sen_Debt_BA!$M$13</definedName>
    <definedName name="CB_Debt_Cat_6_AutoRefi">[21]Sen_Refi_BA!$N$16</definedName>
    <definedName name="CB_Debt_Cat_6_Inc">[21]Sen_Debt_BA!$N$13</definedName>
    <definedName name="CB_Debt_Cat_7_AutoRefi">[21]Sen_Refi_BA!$O$16</definedName>
    <definedName name="CB_Debt_Cat_7_Inc">[21]Sen_Debt_BA!$O$13</definedName>
    <definedName name="CB_Debt_Cat_8_AutoRefi">[21]Sen_Refi_BA!$P$16</definedName>
    <definedName name="CB_Debt_Cat_8_Inc">[21]Sen_Debt_BA!$P$13</definedName>
    <definedName name="CB_Debt_Cat_9_AutoRefi">[15]Sen_Refi_BA!$P$16</definedName>
    <definedName name="CB_Debt_Cat_9_Inc">[15]Sen_Debt_BA!$P$13</definedName>
    <definedName name="CB_Debt_Mod_Inc">[21]Sen_Debt_BA!$C$6</definedName>
    <definedName name="CB_Eq_Ord_Cash_Limit_Div">[15]QQQ_Eq_Ord_Base_FA!$D$49</definedName>
    <definedName name="CB_Eq_Ord_Inc_Open_RP_In_NPAT">[15]QQQ_Eq_Ord_Base_FA!$D$48</definedName>
    <definedName name="CB_Eq_Ord_Mod_Inc">[15]QQQ_Eq_Ord_Base_FA!$C$24</definedName>
    <definedName name="CB_Err_Chks_Show_Msg">[12]Err_Chks_BO!$C$9</definedName>
    <definedName name="CB_Inc_Reg_Para_Sens_5">[15]YYA_Inflation_Sens_FA!$I$45</definedName>
    <definedName name="CB_Inc_Rev_1_Sens">[15]QQQ_Op_Sens_Ass_FA!$I$27</definedName>
    <definedName name="CB_Inc_Rev_10_Sens">[19]QQQ_Op_Sens_Ass_FA!#REF!</definedName>
    <definedName name="CB_Inc_Rev_11_Sens">[19]QQQ_Op_Sens_Ass_FA!#REF!</definedName>
    <definedName name="CB_Inc_Rev_2_Sens">[19]QQQ_Op_Sens_Ass_FA!#REF!</definedName>
    <definedName name="CB_Inc_Rev_3_Sens">[19]QQQ_Op_Sens_Ass_FA!#REF!</definedName>
    <definedName name="CB_Inc_Rev_4_Sens">[19]QQQ_Op_Sens_Ass_FA!#REF!</definedName>
    <definedName name="CB_Inc_Rev_5_Sens">[15]QQQ_Op_Sens_Ass_FA!$I$30</definedName>
    <definedName name="CB_Inc_Rev_6_Sens">[15]QQQ_Op_Sens_Ass_FA!$I$31</definedName>
    <definedName name="CB_Inc_Rev_7_Sens">[15]QQQ_Op_Sens_Ass_FA!$I$32</definedName>
    <definedName name="CB_Inc_Rev_8_Sens">[15]QQQ_Op_Sens_Ass_FA!$I$33</definedName>
    <definedName name="CB_Inc_Rev_9_Sens">[15]QQQ_Op_Sens_Ass_FA!$I$34</definedName>
    <definedName name="CB_Infl_1_Index_Number_Apply">[15]YYA_Inflation_Base_FA!$I$44</definedName>
    <definedName name="CB_Infl_2_Index_Number_Apply">[15]YYA_Inflation_Base_FA!$I$45</definedName>
    <definedName name="CB_Infl_3_Index_Number_Apply">[15]YYA_Inflation_Base_FA!$I$46</definedName>
    <definedName name="CB_Infl_Cat_1_Sens_Inc">[15]YYA_Inflation_Sens_FA!$I$29</definedName>
    <definedName name="CB_Infl_Cat_2_Sens_Inc">[15]YYA_Inflation_Sens_FA!$I$30</definedName>
    <definedName name="CB_Infl_Cat_3_Sens_Inc">[15]YYA_Inflation_Sens_FA!$I$31</definedName>
    <definedName name="CB_Infl_Sens_Inc">[15]YYA_Inflation_Sens_FA!$C$24</definedName>
    <definedName name="CB_Int_1_Inc">[15]QQQ_Intan_Bk_BA!$K$13</definedName>
    <definedName name="CB_Intan_Bk_Mod_Inc">[15]QQQ_Intan_Bk_BA!$C$9</definedName>
    <definedName name="CB_Intan_Tax_Mod_Inc">[15]QQQ_Intan_Bk_BA!$C$36</definedName>
    <definedName name="CB_NIBL_Temp_Diff_1">[15]QQQ_Tax_Base_FA!$J$77</definedName>
    <definedName name="CB_NIBL_Temp_Diff_10">[15]QQQ_Tax_Base_FA!$J$86</definedName>
    <definedName name="CB_NIBL_Temp_Diff_11">[15]QQQ_Tax_Base_FA!$J$87</definedName>
    <definedName name="CB_NIBL_Temp_Diff_2">[15]QQQ_Tax_Base_FA!$J$78</definedName>
    <definedName name="CB_NIBL_Temp_Diff_3">[15]QQQ_Tax_Base_FA!$J$79</definedName>
    <definedName name="CB_NIBL_Temp_Diff_4">[15]QQQ_Tax_Base_FA!$J$80</definedName>
    <definedName name="CB_NIBL_Temp_Diff_5">[15]QQQ_Tax_Base_FA!$J$81</definedName>
    <definedName name="CB_NIBL_Temp_Diff_6">[15]QQQ_Tax_Base_FA!$J$82</definedName>
    <definedName name="CB_NIBL_Temp_Diff_7">[15]QQQ_Tax_Base_FA!$J$83</definedName>
    <definedName name="CB_NIBL_Temp_Diff_8">[15]QQQ_Tax_Base_FA!$J$84</definedName>
    <definedName name="CB_NIBL_Temp_Diff_9">[15]QQQ_Tax_Base_FA!$J$85</definedName>
    <definedName name="CB_Op_Pay_Cat_1_Inc">[15]QQQ_Opex_AP_Reg_FA!$D$111</definedName>
    <definedName name="CB_Op_Pay_Cat_2_Inc">[15]QQQ_Opex_AP_Reg_FA!$D$130</definedName>
    <definedName name="CB_Op_Pay_Mod_Inc">[15]QQQ_Opex_AP_Reg_FA!$C$107</definedName>
    <definedName name="CB_Op_Rec_Cat_1_Inc">[15]QQQ_Rev_AR_Ass_FA!$D$106</definedName>
    <definedName name="CB_Op_Rec_Mod_Inc">[15]QQQ_Rev_AR_Ass_FA!$C$102</definedName>
    <definedName name="CB_Opex_3_Mod_Inc">[15]QQQ_Opex_UnReg_Ass_FA!$C$24</definedName>
    <definedName name="CB_Opex_Mod_Inc">[15]QQQ_Opex_AP_Reg_FA!$C$24</definedName>
    <definedName name="CB_Opex_Reg_1_Inc_Sens">[15]QQQ_Op_Sens_Ass_FA!$I$42</definedName>
    <definedName name="CB_Opex_Reg_2_Inc_Sens">[15]QQQ_Op_Sens_Ass_FA!$I$43</definedName>
    <definedName name="CB_Opex_Reg_3_Inc_Sens">[15]QQQ_Op_Sens_Ass_FA!$I$44</definedName>
    <definedName name="CB_Opex_Reg_4_Inc_Sens">[15]QQQ_Op_Sens_Ass_FA!$I$45</definedName>
    <definedName name="CB_Opex_Reg_5_Inc_Sens">[15]QQQ_Op_Sens_Ass_FA!$I$46</definedName>
    <definedName name="CB_Opex_Reg_6_Inc_Sens">[15]QQQ_Op_Sens_Ass_FA!$I$47</definedName>
    <definedName name="CB_Opex_Reg_7_Inc_Sens">[15]QQQ_Op_Sens_Ass_FA!$I$48</definedName>
    <definedName name="CB_Opex_Unreg_2_Inc_Sens">[15]QQQ_Op_Sens_Ass_FA!$I$55</definedName>
    <definedName name="CB_Opex_Unreg_3_Inc_Sens">[15]QQQ_Op_Sens_Ass_FA!$I$56</definedName>
    <definedName name="CB_Opex_Unreg_4_Inc_Sens">[15]QQQ_Op_Sens_Ass_FA!$I$57</definedName>
    <definedName name="CB_Opex_Unreg_5_Inc_Sens">[15]QQQ_Op_Sens_Ass_FA!$I$58</definedName>
    <definedName name="CB_Opex_Unreg_6_Inc_Sens">[15]QQQ_Op_Sens_Ass_FA!$I$59</definedName>
    <definedName name="CB_Opex_Unreg_7_Inc_Sens">[15]QQQ_Op_Sens_Ass_FA!$I$60</definedName>
    <definedName name="CB_Rev_Mod_Inc">[15]QQQ_Rev_AR_Ass_FA!$C$24</definedName>
    <definedName name="CB_Sens_Chks_Show_Msg">[15]Sens_Chks_BO!$C$9</definedName>
    <definedName name="CB_Tax_Diff_DTA_1_Inc">[15]QQQ_Tax_Base_FA!$I$59</definedName>
    <definedName name="CB_Tax_Diff_DTA_2_Inc">[15]QQQ_Tax_Base_FA!$I$60</definedName>
    <definedName name="CB_Tax_Diff_DTA_3_Inc">[15]QQQ_Tax_Base_FA!$I$61</definedName>
    <definedName name="CB_Tax_Diff_DTA_4_Inc">[15]QQQ_Tax_Base_FA!$I$62</definedName>
    <definedName name="CB_Tax_Diff_DTL_1_Inc">[15]QQQ_Tax_Base_FA!$I$68</definedName>
    <definedName name="CB_Tax_Diff_DTL_2_Inc">[15]QQQ_Tax_Base_FA!$I$69</definedName>
    <definedName name="CB_Tax_Diff_DTL_3_Inc">[15]QQQ_Tax_Base_FA!$I$70</definedName>
    <definedName name="CB_Tax_Diff_DTL_4_Inc">[15]QQQ_Tax_Base_FA!$I$71</definedName>
    <definedName name="CB_Tax_DTA_Inc">[15]QQQ_Tax_Base_FA!$H$39</definedName>
    <definedName name="CB_Tax_DTL_Inc">[15]QQQ_Tax_Base_FA!$H$41</definedName>
    <definedName name="CB_Tax_Inc_Sens_1">[15]QQQ_Tax_Sens_Ass_FA!$I$27</definedName>
    <definedName name="CB_Tax_Int_1_Inc">[15]QQQ_Intan_Bk_BA!$K$40</definedName>
    <definedName name="CB_Tax_Mod_Inc">[15]QQQ_Tax_Base_FA!$C$24</definedName>
    <definedName name="CB_Tax_Tax_Loss_Inc">[15]QQQ_Tax_Base_FA!$H$35</definedName>
    <definedName name="CB_Tax_Tax_Pay_Inc">[15]QQQ_Tax_Base_FA!$H$40</definedName>
    <definedName name="CC_Code">[7]Assumptions!$K$4</definedName>
    <definedName name="CC_Desc">[7]Assumptions!$K$5</definedName>
    <definedName name="CCF03toF10">#REF!</definedName>
    <definedName name="CF_timing">[15]YYA_Inflation_Base_FA!$I$26</definedName>
    <definedName name="CIQWBGuid" hidden="1">"20160112 CFG Model Template (Mthly) v0.2.xlsm.xltm"</definedName>
    <definedName name="Closing_Bal_Input">[15]Assets_Bk_BL!$C$43</definedName>
    <definedName name="Closing_Balance_CIB_S1">#REF!</definedName>
    <definedName name="Closing_Balance_Club_2009_ANZ">#REF!</definedName>
    <definedName name="Closing_Balance_Club_2009_CBA">#REF!</definedName>
    <definedName name="Closing_Balance_Club_2009_NAB">#REF!</definedName>
    <definedName name="Closing_Balance_Club_2009_WESTPAC">#REF!</definedName>
    <definedName name="Closing_Balance_Club_ANZ_2">#REF!</definedName>
    <definedName name="Closing_Balance_Club_CBA_1">#REF!</definedName>
    <definedName name="Closing_Balance_Club_CBA_2">#REF!</definedName>
    <definedName name="Closing_Balance_Club_Facility">#REF!</definedName>
    <definedName name="Closing_Balance_Club_Westpac_1">#REF!</definedName>
    <definedName name="Closing_Balance_Club_Westpac_2">#REF!</definedName>
    <definedName name="Closing_Balance_MTN_S2">#REF!</definedName>
    <definedName name="Closing_Balance_USPPCBA5.5m">'[22]USPP CBA 5.5m'!$L$38</definedName>
    <definedName name="Closing_Balance_USPPCBA57m">'[22]USPP CBA 57m'!$L$38</definedName>
    <definedName name="Closing_Balance_USPPCBA80m">'[22]USPP CBA 80m'!$L$28</definedName>
    <definedName name="Closing_Balance_USPPNAB57.5m">'[22]USPP NAB 57.5m'!$L$38</definedName>
    <definedName name="Closing_Balance_USPPNAB70m">'[22]USPP NAB 75m'!$L$28</definedName>
    <definedName name="Closing_Balance_USPPWBC20m">'[22]USPP WBC 20m'!$L$28</definedName>
    <definedName name="Closing_Balance_USPPWBC55m">'[22]USPP WBC 55m'!$L$38</definedName>
    <definedName name="ClosingBalance">[11]PDIT!$F$12,[11]PDIT!$F$19,[11]PDIT!$F$20,[11]PDIT!$F$25,[11]PDIT!$F$28:$F$29,[11]PDIT!$F$33,[11]PDIT!$F$38,[11]PDIT!$F$41,[11]PDIT!$F$44:$F$45,[11]PDIT!$F$55,[11]PDIT!$F$58,[11]PDIT!$F$68,[11]PDIT!$F$71,[11]PDIT!$F$74,[11]PDIT!$F$77,[11]PDIT!$F$80,[11]PDIT!$F$93,[11]PDIT!$F$96,[11]PDIT!$F$99,[11]PDIT!$F$105,[11]PDIT!$F$109,[11]PDIT!$F$112:$F$115,[11]PDIT!$F$118:$F$121,[11]PDIT!$F$124,[11]PDIT!$F$142:$F$148,[11]PDIT!$F$154,[11]PDIT!$F$165:$F$165,[11]PDIT!$F$90,[11]PDIT!$F$102,[11]PDIT!$F$127,[11]PDIT!$F$130,[11]PDIT!$F$161</definedName>
    <definedName name="ClosingBalance.Links">[11]PDIT!#REF!</definedName>
    <definedName name="ClosingBalance2">[11]PDIT!$F$48,[11]PDIT!$F$133,[11]PDIT!$F$136:$F$139,[11]PDIT!$F$164,[11]PDIT!$F$83,[11]PDIT!$F$87</definedName>
    <definedName name="CM_1_Name">[18]Inputs!$E$57</definedName>
    <definedName name="CM_2_Name">[18]Inputs!$E$63</definedName>
    <definedName name="CM_3_Name">[18]Inputs!$E$69</definedName>
    <definedName name="CM_4_Name">[18]Inputs!$E$75</definedName>
    <definedName name="COMCL">'[13]New Hierarchy - full'!#REF!</definedName>
    <definedName name="Common">'[13]New Hierarchy - full'!#REF!</definedName>
    <definedName name="Con_End">[9]Inputs!$E$26</definedName>
    <definedName name="Con_Start">[9]Inputs!$E$24</definedName>
    <definedName name="Constant_Tariff">[9]Macro!$E$25</definedName>
    <definedName name="Constant_Tariff1">[9]Macro!$E$35</definedName>
    <definedName name="ConsultList">OFFSET([7]GLTables!$T$1,1,0,COUNTA([7]GLTables!$T:$T),1)</definedName>
    <definedName name="COS">'[23]Profit&amp;Loss'!#REF!</definedName>
    <definedName name="CostDebt">#REF!</definedName>
    <definedName name="CostEquity">#REF!</definedName>
    <definedName name="CPI_Table">#REF!</definedName>
    <definedName name="CPIFactor">[24]FY23!$B$1</definedName>
    <definedName name="CPIIndex">[23]Assumptions!#REF!</definedName>
    <definedName name="CSHINPUT">'[25]Adjustments Worksheet'!#REF!</definedName>
    <definedName name="Currency">[12]GL!$K$13</definedName>
    <definedName name="CurrentYearAdjustments">[11]PDIT!$E$12,[11]PDIT!$E$19:$E$20,[11]PDIT!$E$25,[11]PDIT!$E$28:$E$29,[11]PDIT!$E$33,[11]PDIT!$E$38,[11]PDIT!$E$41,[11]PDIT!$E$44:$E$45,[11]PDIT!$E$55,[11]PDIT!$E$58,[11]PDIT!$E$68,[11]PDIT!$E$71,[11]PDIT!$E$74,[11]PDIT!$E$77,[11]PDIT!$E$80,[11]PDIT!$E$83,[11]PDIT!$E$87,[11]PDIT!$E$90,[11]PDIT!$E$93,[11]PDIT!$E$96,[11]PDIT!$E$99,[11]PDIT!$E$102,[11]PDIT!$E$105,[11]PDIT!$E$109,[11]PDIT!$E$112:$E$115,[11]PDIT!$E$118:$E$121,[11]PDIT!$E$124,[11]PDIT!$E$127,[11]PDIT!$E$130,[11]PDIT!$E$133,[11]PDIT!$E$136:$E$139</definedName>
    <definedName name="CurrentYearAdjustments.Links">[11]PDIT!#REF!</definedName>
    <definedName name="CurrentYearAdjustments2">[11]PDIT!$E$48,[11]PDIT!$E$142:$E$148,[11]PDIT!$E$154,[11]PDIT!$E$161,[11]PDIT!$E$164:$E$166</definedName>
    <definedName name="CurrentYearMovements">[11]PDIT!$D$12,[11]PDIT!$D$19,[11]PDIT!$D$20,[11]PDIT!$D$25,[11]PDIT!$D$28:$D$29,[11]PDIT!$D$33,[11]PDIT!$D$38,[11]PDIT!$D$41,[11]PDIT!$D$44:$D$45,[11]PDIT!$D$55,[11]PDIT!$D$58,[11]PDIT!$D$66,[11]PDIT!$D$71,[11]PDIT!$D$74,[11]PDIT!$D$77,[11]PDIT!$D$80,[11]PDIT!$D$93,[11]PDIT!$D$96,[11]PDIT!$D$99,[11]PDIT!$D$105,[11]PDIT!$D$109,[11]PDIT!$D$112:$D$115,[11]PDIT!$D$118:$D$121,[11]PDIT!$D$124,[11]PDIT!$D$142:$D$148,[11]PDIT!$D$154,[11]PDIT!$D$165:$D$165,[11]PDIT!$D$90,[11]PDIT!$D$102,[11]PDIT!$D$127,[11]PDIT!$D$130,[11]PDIT!$D$161</definedName>
    <definedName name="CurrentYearMovements.Links">[11]PDIT!#REF!</definedName>
    <definedName name="CurrentYearMovements2">[11]PDIT!$D$48,[11]PDIT!$D$83,[11]PDIT!$D$87,[11]PDIT!$D$133,[11]PDIT!$D$136:$D$139,[11]PDIT!$D$164</definedName>
    <definedName name="Curreset">#REF!</definedName>
    <definedName name="CurrPer">[26]Reg!$B$3</definedName>
    <definedName name="Custom">[15]Asset_Revalue_BL!$C$13</definedName>
    <definedName name="Customer">[15]Capex_Reg_BL!$C$105</definedName>
    <definedName name="Cwvu.Incomplete._.Note." localSheetId="6" hidden="1">'[27]Cash Flow Statement'!#REF!,'[27]Cash Flow Statement'!$A$10:$IV$45</definedName>
    <definedName name="Cwvu.Incomplete._.Note." localSheetId="24" hidden="1">'[27]Cash Flow Statement'!#REF!,'[27]Cash Flow Statement'!$A$10:$IV$45</definedName>
    <definedName name="Cwvu.Incomplete._.Note." localSheetId="26" hidden="1">'[27]Cash Flow Statement'!#REF!,'[27]Cash Flow Statement'!$A$10:$IV$45</definedName>
    <definedName name="Cwvu.Incomplete._.Note." localSheetId="27" hidden="1">'[27]Cash Flow Statement'!#REF!,'[27]Cash Flow Statement'!$A$10:$IV$45</definedName>
    <definedName name="Cwvu.Incomplete._.Note." localSheetId="28" hidden="1">'[27]Cash Flow Statement'!#REF!,'[27]Cash Flow Statement'!$A$10:$IV$45</definedName>
    <definedName name="Cwvu.Incomplete._.Note." localSheetId="29" hidden="1">'[27]Cash Flow Statement'!#REF!,'[27]Cash Flow Statement'!$A$10:$IV$45</definedName>
    <definedName name="Cwvu.Incomplete._.Note." localSheetId="0" hidden="1">'[27]Cash Flow Statement'!#REF!,'[27]Cash Flow Statement'!$A$10:$IV$45</definedName>
    <definedName name="Cwvu.Incomplete._.Note." hidden="1">'[27]Cash Flow Statement'!#REF!,'[27]Cash Flow Statement'!$A$10:$IV$45</definedName>
    <definedName name="D">#REF!</definedName>
    <definedName name="data" localSheetId="6">EPK XML [28]Export!$A$2:$K$300</definedName>
    <definedName name="data" localSheetId="18">EPK XML [28]Export!$A$2:$K$300</definedName>
    <definedName name="data" localSheetId="19">EPK XML [28]Export!$A$2:$K$300</definedName>
    <definedName name="data" localSheetId="20">EPK XML [28]Export!$A$2:$K$300</definedName>
    <definedName name="data" localSheetId="24">EPK XML [28]Export!$A$2:$K$300</definedName>
    <definedName name="data" localSheetId="28">EPK XML [28]Export!$A$2:$K$300</definedName>
    <definedName name="data" localSheetId="29">EPK XML [28]Export!$A$2:$K$300</definedName>
    <definedName name="data">EPK XML [28]Export!$A$2:$K$300</definedName>
    <definedName name="Data1">#REF!</definedName>
    <definedName name="Date_Range">'[6]ABS CPI SNowtown North Brown Hi'!$A$2:$A$10,'[6]ABS CPI SNowtown North Brown Hi'!$A$11:$A$248</definedName>
    <definedName name="Dates">OFFSET([29]AFS!$J$198,0,0,COUNTA([29]AFS!$J$198:$BG$198),1)</definedName>
    <definedName name="DAVG">#REF!</definedName>
    <definedName name="Days">#REF!</definedName>
    <definedName name="Days_In_Wk">[12]GL!$K$22</definedName>
    <definedName name="Days_Yr">[9]Tech!$D$24</definedName>
    <definedName name="DD_Asset_Revalue_Qtr_Applied">[15]QQA_Assets_Bk_BA!$I$70</definedName>
    <definedName name="DD_Cap_Pay_1">[15]QQQ_Capex_Reg_Ass_FA!$J$70</definedName>
    <definedName name="DD_Cap_Pay_Cat_1_FDP">[15]QQQ_Capex_Reg_Ass_FA!$J$103</definedName>
    <definedName name="DD_Capex_Cat_1_FGRP">[15]QQQ_Capex_Reg_Ass_FA!$I$29</definedName>
    <definedName name="DD_Capex_Cat_2_FGRP">[15]QQQ_Capex_Reg_Ass_FA!$I$30</definedName>
    <definedName name="DD_Capex_Cat_3_FGRP">[15]QQQ_Capex_Reg_Ass_FA!$I$31</definedName>
    <definedName name="DD_Capex_Cat_4_FGRP">[15]QQQ_Capex_Reg_Ass_FA!$I$32</definedName>
    <definedName name="DD_Capex_Cat_5_FGRP">[15]QQQ_Capex_Reg_Ass_FA!$I$33</definedName>
    <definedName name="DD_Capex_Cat_6_FGRP">[15]QQQ_Capex_Reg_Ass_FA!$I$34</definedName>
    <definedName name="DD_Capex_Cat_7_FGRP">[15]QQQ_Capex_Reg_Ass_FA!$I$35</definedName>
    <definedName name="DD_Capex_Debt_Draw_Method">[15]QQQ_Debt_FA!$J$162</definedName>
    <definedName name="DD_Capex_Reg_Inflation_1">[15]QQQ_Capex_Reg_Ass_FA!$K$29</definedName>
    <definedName name="DD_Capex_Reg_Inflation_2">[15]QQQ_Capex_Reg_Ass_FA!$K$30</definedName>
    <definedName name="DD_Capex_Reg_Inflation_3">[15]QQQ_Capex_Reg_Ass_FA!$K$31</definedName>
    <definedName name="DD_Capex_Reg_Inflation_4">[15]QQQ_Capex_Reg_Ass_FA!$K$32</definedName>
    <definedName name="DD_Capex_Reg_Inflation_5">[15]QQQ_Capex_Reg_Ass_FA!$K$33</definedName>
    <definedName name="DD_Capex_Reg_Inflation_6">[15]QQQ_Capex_Reg_Ass_FA!$K$34</definedName>
    <definedName name="DD_Capex_Reg_Inflation_7">[15]QQQ_Capex_Reg_Ass_FA!$K$35</definedName>
    <definedName name="DD_CIB_1_Cap_Index_Applied">[21]Sen_Debt_BA!$I$32</definedName>
    <definedName name="DD_CIB_2_Cap_Index_Applied">[21]Sen_Debt_BA!$J$32</definedName>
    <definedName name="DD_Debt_Cat_1_Type">[15]Sen_Debt_BA!$I$16</definedName>
    <definedName name="DD_Debt_Cat_10_Type">[15]Sen_Debt_BA!$Q$16</definedName>
    <definedName name="DD_Debt_Cat_11_Type">[15]Sen_Debt_BA!$R$16</definedName>
    <definedName name="DD_Debt_Cat_2_Type">[15]Sen_Debt_BA!$J$16</definedName>
    <definedName name="DD_Debt_Cat_3_Type">[15]Sen_Debt_BA!$K$16</definedName>
    <definedName name="DD_Debt_Cat_4_Type">[15]Sen_Debt_BA!$L$16</definedName>
    <definedName name="DD_Debt_Cat_5_Type">[15]Sen_Debt_BA!$M$16</definedName>
    <definedName name="DD_Debt_Cat_6_Type">[15]Sen_Debt_BA!$N$16</definedName>
    <definedName name="DD_Debt_Cat_7_Type">[15]Sen_Debt_BA!$O$16</definedName>
    <definedName name="DD_Debt_Cat_8_Type">[15]Sen_Debt_BA!$S$16</definedName>
    <definedName name="DD_Debt_Cat_9_Type">[15]Sen_Debt_BA!$P$16</definedName>
    <definedName name="DD_Debt_Fees_Bk_Ongoing_Timing">[21]Sen_Debt_BA!$J$75</definedName>
    <definedName name="DD_Debt_Fees_Tax_Ongoing_Timing">[21]Sen_Debt_BA!$L$75</definedName>
    <definedName name="DD_Debt_Fund_Avail_1">[21]Sen_Debt_BA!$I$24</definedName>
    <definedName name="DD_Debt_Fund_Avail_10">[15]Sen_Debt_BA!$Q$24</definedName>
    <definedName name="DD_Debt_Fund_Avail_11">[15]Sen_Debt_BA!$R$24</definedName>
    <definedName name="DD_Debt_Fund_Avail_2">[21]Sen_Debt_BA!$J$24</definedName>
    <definedName name="DD_Debt_Fund_Avail_3">[21]Sen_Debt_BA!$K$24</definedName>
    <definedName name="DD_Debt_Fund_Avail_4">[21]Sen_Debt_BA!$L$24</definedName>
    <definedName name="DD_Debt_Fund_Avail_5">[21]Sen_Debt_BA!$M$24</definedName>
    <definedName name="DD_Debt_Fund_Avail_6">[21]Sen_Debt_BA!$N$24</definedName>
    <definedName name="DD_Debt_Fund_Avail_7">[21]Sen_Debt_BA!$O$24</definedName>
    <definedName name="DD_Debt_Fund_Avail_8">[21]Sen_Debt_BA!$P$24</definedName>
    <definedName name="DD_Debt_Fund_Avail_9">[15]Sen_Debt_BA!$P$24</definedName>
    <definedName name="DD_Denom">[12]GA!$H$18</definedName>
    <definedName name="DD_Denom_2">[12]GA!$I$18</definedName>
    <definedName name="DD_Denom_3">[12]GA!$J$18</definedName>
    <definedName name="DD_Denom_4">[12]GA!$K$18</definedName>
    <definedName name="DD_Denom_5">[12]GA!$L$18</definedName>
    <definedName name="DD_Eq_Ord_Div_Meth">[15]QQQ_Eq_Ord_Base_FA!$J$39</definedName>
    <definedName name="DD_Fin_YE_Mth">[12]GA!$H$12</definedName>
    <definedName name="DD_Fin_YE_Mth_2">[12]GA!$I$12</definedName>
    <definedName name="DD_Fin_YE_Mth_3">[12]GA!$J$12</definedName>
    <definedName name="DD_Fin_YE_Mth_4">[12]GA!$K$12</definedName>
    <definedName name="DD_Fin_YE_Mth_5">[12]GA!$L$12</definedName>
    <definedName name="DD_Hedge_Size_Basis">[15]Hedge_Qu_FA!$J$24</definedName>
    <definedName name="DD_Model_Per_Type">[12]GA!$H$11</definedName>
    <definedName name="DD_Model_Per_Type_2">[12]GA!$I$11</definedName>
    <definedName name="DD_Model_Per_Type_3">[12]GA!$J$11</definedName>
    <definedName name="DD_Model_Per_Type_4">[12]GA!$K$11</definedName>
    <definedName name="DD_Model_Per_Type_5">[12]GA!$L$11</definedName>
    <definedName name="DD_Non_Depn_Asset_1_Allocation">[15]QQQ_Non_Depn_Assets_FA!$H$27</definedName>
    <definedName name="DD_Non_Depn_Asset_10_Allocation">[19]QQQ_Non_Depn_Assets_FA!#REF!</definedName>
    <definedName name="DD_Non_Depn_Asset_13_Allocation">[15]QQQ_Non_Depn_Assets_FA!$H$40</definedName>
    <definedName name="DD_Non_Depn_Asset_2_Allocation">[15]QQQ_Non_Depn_Assets_FA!$H$28</definedName>
    <definedName name="DD_Non_Depn_Asset_5_Allocation">[15]QQQ_Non_Depn_Assets_FA!$H$29</definedName>
    <definedName name="DD_Non_Depn_Asset_6_Allocation">[15]QQQ_Non_Depn_Assets_FA!$H$30</definedName>
    <definedName name="DD_Non_Depn_Asset_7_Allocation">[15]QQQ_Non_Depn_Assets_FA!$H$31</definedName>
    <definedName name="DD_Non_Depn_Asset_Valuation_1">[15]QQQ_Non_Depn_Assets_FA!$J$27</definedName>
    <definedName name="DD_Non_Depn_Asset_Valuation_10">[19]QQQ_Non_Depn_Assets_FA!#REF!</definedName>
    <definedName name="DD_Non_Depn_Asset_Valuation_12">[15]QQQ_Non_Depn_Assets_FA!$J$39</definedName>
    <definedName name="DD_Non_Depn_Asset_Valuation_13">[15]QQQ_Non_Depn_Assets_FA!$J$40</definedName>
    <definedName name="DD_Non_Depn_Asset_Valuation_2">[15]QQQ_Non_Depn_Assets_FA!$J$28</definedName>
    <definedName name="DD_Non_Depn_Asset_Valuation_5">[15]QQQ_Non_Depn_Assets_FA!$J$29</definedName>
    <definedName name="DD_Non_Depn_Asset_Valuation_6">[15]QQQ_Non_Depn_Assets_FA!$J$30</definedName>
    <definedName name="DD_Non_Depn_Asset_Valuation_7">[15]QQQ_Non_Depn_Assets_FA!$J$31</definedName>
    <definedName name="DD_Non_Int_Asset_1_Valuation">[15]QQQ_Non_Int_Liability_Ass_FA!$J$27</definedName>
    <definedName name="DD_Non_Int_Asset_10_Valuation">[15]QQQ_Non_Int_Liability_Ass_FA!$J$40</definedName>
    <definedName name="DD_Non_Int_Asset_11_Valuation">[15]QQQ_Non_Int_Liability_Ass_FA!$J$41</definedName>
    <definedName name="DD_Non_Int_Asset_12_Valuation">[15]QQQ_Non_Int_Liability_Ass_FA!$J$42</definedName>
    <definedName name="DD_Non_Int_Asset_2_Valuation">[15]QQQ_Non_Int_Liability_Ass_FA!$J$28</definedName>
    <definedName name="DD_Non_Int_Asset_3_Valuation">[15]QQQ_Non_Int_Liability_Ass_FA!$J$29</definedName>
    <definedName name="DD_Non_Int_Asset_4_Valuation">[15]QQQ_Non_Int_Liability_Ass_FA!$J$30</definedName>
    <definedName name="DD_Non_Int_Asset_5_Valuation">[15]QQQ_Non_Int_Liability_Ass_FA!$J$31</definedName>
    <definedName name="DD_Non_Int_Asset_6_Valuation">[15]QQQ_Non_Int_Liability_Ass_FA!$J$32</definedName>
    <definedName name="DD_Non_Int_Asset_8_Valuation">[15]QQQ_Non_Int_Liability_Ass_FA!$J$38</definedName>
    <definedName name="DD_Non_Int_Asset_9_Valuation">[15]QQQ_Non_Int_Liability_Ass_FA!$J$39</definedName>
    <definedName name="DD_Non_Int_Liab_1_Allocation">[15]QQQ_Non_Int_Liability_Ass_FA!$H$27</definedName>
    <definedName name="DD_Non_Int_Liab_10_Allocation">[15]QQQ_Non_Int_Liability_Ass_FA!$H$40</definedName>
    <definedName name="DD_Non_Int_Liab_2_Allocation">[15]QQQ_Non_Int_Liability_Ass_FA!$H$28</definedName>
    <definedName name="DD_Non_Int_Liab_3_Allocation">[15]QQQ_Non_Int_Liability_Ass_FA!$H$29</definedName>
    <definedName name="DD_Non_Int_Liab_4_Allocation">[15]QQQ_Non_Int_Liability_Ass_FA!$H$30</definedName>
    <definedName name="DD_Non_Int_Liab_5_Allocation">[15]QQQ_Non_Int_Liability_Ass_FA!$H$31</definedName>
    <definedName name="DD_Non_Int_Liab_6_Allocation">[15]QQQ_Non_Int_Liability_Ass_FA!$H$32</definedName>
    <definedName name="DD_Non_Int_Liab_8_Allocation">[15]QQQ_Non_Int_Liability_Ass_FA!$H$38</definedName>
    <definedName name="DD_Non_Int_Liab_9_Allocation">[15]QQQ_Non_Int_Liability_Ass_FA!$H$39</definedName>
    <definedName name="DD_Op_Pay_1_Allocation">[15]QQQ_Opex_AP_Reg_FA!$J$69</definedName>
    <definedName name="DD_Op_Pay_10_Allocation">[15]QQQ_Opex_AP_Reg_FA!$J$78</definedName>
    <definedName name="DD_Op_Pay_11_Allocation">[15]QQQ_Opex_AP_Reg_FA!$J$79</definedName>
    <definedName name="DD_Op_Pay_12_Allocation">[15]QQQ_Opex_AP_Reg_FA!$J$80</definedName>
    <definedName name="DD_Op_Pay_13_Allocation">[15]QQQ_Opex_AP_Reg_FA!$J$81</definedName>
    <definedName name="DD_Op_Pay_14_Allocation">[15]QQQ_Opex_AP_Reg_FA!$J$82</definedName>
    <definedName name="DD_Op_Pay_2_Allocation">[15]QQQ_Opex_AP_Reg_FA!$J$70</definedName>
    <definedName name="DD_Op_Pay_3_Allocation">[15]QQQ_Opex_AP_Reg_FA!$J$71</definedName>
    <definedName name="DD_Op_Pay_4_Allocation">[15]QQQ_Opex_AP_Reg_FA!$J$72</definedName>
    <definedName name="DD_Op_Pay_5_Allocation">[15]QQQ_Opex_AP_Reg_FA!$J$73</definedName>
    <definedName name="DD_Op_Pay_6_Allocation">[15]QQQ_Opex_AP_Reg_FA!$J$74</definedName>
    <definedName name="DD_Op_Pay_7_Allocation">[15]QQQ_Opex_AP_Reg_FA!$J$75</definedName>
    <definedName name="DD_Op_Pay_8_Allocation">[15]QQQ_Opex_AP_Reg_FA!$J$76</definedName>
    <definedName name="DD_Op_Pay_9_Allocation">[15]QQQ_Opex_AP_Reg_FA!$J$77</definedName>
    <definedName name="DD_Op_Pay_Cat_1_FDP">[15]QQQ_Opex_AP_Reg_FA!$J$115</definedName>
    <definedName name="DD_Op_Pay_Cat_2_FDP">[15]QQQ_Opex_AP_Reg_FA!$J$134</definedName>
    <definedName name="DD_Op_Rec_1_Allocation">[15]QQQ_Rev_AR_Ass_FA!$J$78</definedName>
    <definedName name="DD_Op_Rec_10_Allocation">[19]QQQ_Rev_AR_Ass_FA!#REF!</definedName>
    <definedName name="DD_Op_Rec_11_Allocation">[19]QQQ_Rev_AR_Ass_FA!#REF!</definedName>
    <definedName name="DD_Op_Rec_2_Allocation">[19]QQQ_Rev_AR_Ass_FA!#REF!</definedName>
    <definedName name="DD_Op_Rec_3_Allocation">[19]QQQ_Rev_AR_Ass_FA!#REF!</definedName>
    <definedName name="DD_Op_Rec_4_Allocation">[19]QQQ_Rev_AR_Ass_FA!#REF!</definedName>
    <definedName name="DD_Op_Rec_5_Allocation">[15]QQQ_Rev_AR_Ass_FA!$J$79</definedName>
    <definedName name="DD_Op_Rec_6_Allocation">[15]QQQ_Rev_AR_Ass_FA!$J$80</definedName>
    <definedName name="DD_Op_Rec_7_Allocation">[15]QQQ_Rev_AR_Ass_FA!$J$81</definedName>
    <definedName name="DD_Op_Rec_8_Allocation">[15]QQQ_Rev_AR_Ass_FA!$J$82</definedName>
    <definedName name="DD_Op_Rec_9_Allocation">[15]QQQ_Rev_AR_Ass_FA!$J$83</definedName>
    <definedName name="DD_Op_Rec_Cat_1_FDP">[15]QQQ_Rev_AR_Ass_FA!$J$110</definedName>
    <definedName name="DD_Opex_3_Cat_2_FGRP">[15]QQQ_Opex_UnReg_Ass_FA!$I$30</definedName>
    <definedName name="DD_Opex_3_Cat_3_FGRP">[15]QQQ_Opex_UnReg_Ass_FA!$I$31</definedName>
    <definedName name="DD_Opex_3_Cat_4_FGRP">[15]QQQ_Opex_UnReg_Ass_FA!$I$32</definedName>
    <definedName name="DD_Opex_3_Cat_5_FGRP">[15]QQQ_Opex_UnReg_Ass_FA!$I$33</definedName>
    <definedName name="DD_Opex_3_Cat_6_FGRP">[15]QQQ_Opex_UnReg_Ass_FA!$I$34</definedName>
    <definedName name="DD_Opex_3_Cat_7_FGRP">[15]QQQ_Opex_UnReg_Ass_FA!$I$35</definedName>
    <definedName name="DD_Opex_Cat_1_FGRP">[15]QQQ_Opex_AP_Reg_FA!$I$29</definedName>
    <definedName name="DD_Opex_Cat_2_FGRP">[15]QQQ_Opex_AP_Reg_FA!$I$30</definedName>
    <definedName name="DD_Opex_Cat_3_FGRP">[15]QQQ_Opex_AP_Reg_FA!$I$31</definedName>
    <definedName name="DD_Opex_Cat_4_FGRP">[15]QQQ_Opex_AP_Reg_FA!$I$32</definedName>
    <definedName name="DD_Opex_Cat_5_FGRP">[15]QQQ_Opex_AP_Reg_FA!$I$33</definedName>
    <definedName name="DD_Opex_Cat_6_FGRP">[15]QQQ_Opex_AP_Reg_FA!$I$34</definedName>
    <definedName name="DD_Opex_Cat_7_FGRP">[15]QQQ_Opex_AP_Reg_FA!$I$35</definedName>
    <definedName name="DD_Opex_Reg_1_Cat_1_Inflation">[15]QQQ_Opex_AP_Reg_FA!$K$29</definedName>
    <definedName name="DD_Opex_Reg_1_Cat_2_Inflation">[15]QQQ_Opex_AP_Reg_FA!$K$30</definedName>
    <definedName name="DD_Opex_Reg_1_Cat_3_Inflation">[15]QQQ_Opex_AP_Reg_FA!$K$31</definedName>
    <definedName name="DD_Opex_Reg_1_Cat_4_Inflation">[15]QQQ_Opex_AP_Reg_FA!$K$32</definedName>
    <definedName name="DD_Opex_Reg_1_Cat_5_Inflation">[15]QQQ_Opex_AP_Reg_FA!$K$33</definedName>
    <definedName name="DD_Opex_Reg_1_Cat_6_Inflation">[15]QQQ_Opex_AP_Reg_FA!$K$34</definedName>
    <definedName name="DD_Opex_Reg_1_Cat_7_Inflation">[15]QQQ_Opex_AP_Reg_FA!$K$35</definedName>
    <definedName name="DD_Opex_UnReg_1_Cat_1_Inflation">[15]QQQ_Opex_UnReg_Ass_FA!$K$29</definedName>
    <definedName name="DD_Opex_UnReg_1_Cat_2_Inflation">[15]QQQ_Opex_UnReg_Ass_FA!$K$30</definedName>
    <definedName name="DD_Opex_UnReg_1_Cat_3_Inflation">[15]QQQ_Opex_UnReg_Ass_FA!$K$31</definedName>
    <definedName name="DD_Opex_UnReg_1_Cat_4_Inflation">[15]QQQ_Opex_UnReg_Ass_FA!$K$32</definedName>
    <definedName name="DD_Opex_UnReg_1_Cat_5_Inflation">[15]QQQ_Opex_UnReg_Ass_FA!$K$33</definedName>
    <definedName name="DD_Opex_UnReg_1_Cat_6_Inflation">[15]QQQ_Opex_UnReg_Ass_FA!$K$34</definedName>
    <definedName name="DD_Opex_UnReg_1_Cat_7_Inflation">[15]QQQ_Opex_UnReg_Ass_FA!$K$35</definedName>
    <definedName name="DD_Rev_Cat_1_Inflation">[15]QQQ_Rev_AR_Ass_FA!$K$29</definedName>
    <definedName name="DD_Rev_Cat_10_FGRP">[19]QQQ_Rev_AR_Ass_FA!#REF!</definedName>
    <definedName name="DD_Rev_Cat_10_Inflation">[19]QQQ_Rev_AR_Ass_FA!#REF!</definedName>
    <definedName name="DD_Rev_Cat_11_FGRP">[19]QQQ_Rev_AR_Ass_FA!#REF!</definedName>
    <definedName name="DD_Rev_Cat_11_Inflation">[19]QQQ_Rev_AR_Ass_FA!#REF!</definedName>
    <definedName name="DD_Rev_Cat_2_FGRP">[19]QQQ_Rev_AR_Ass_FA!#REF!</definedName>
    <definedName name="DD_Rev_Cat_2_Inflation">[19]QQQ_Rev_AR_Ass_FA!#REF!</definedName>
    <definedName name="DD_Rev_Cat_3_FGRP">[19]QQQ_Rev_AR_Ass_FA!#REF!</definedName>
    <definedName name="DD_Rev_Cat_3_Inflation">[19]QQQ_Rev_AR_Ass_FA!#REF!</definedName>
    <definedName name="DD_Rev_Cat_4_FGRP">[19]QQQ_Rev_AR_Ass_FA!#REF!</definedName>
    <definedName name="DD_Rev_Cat_4_Inflation">[19]QQQ_Rev_AR_Ass_FA!#REF!</definedName>
    <definedName name="DD_Rev_Cat_5_FGRP">[15]QQQ_Rev_AR_Ass_FA!$I$32</definedName>
    <definedName name="DD_Rev_Cat_5_Inflation">[15]QQQ_Rev_AR_Ass_FA!$K$32</definedName>
    <definedName name="DD_Rev_Cat_6_FGRP">[15]QQQ_Rev_AR_Ass_FA!$I$33</definedName>
    <definedName name="DD_Rev_Cat_6_Inflation">[15]QQQ_Rev_AR_Ass_FA!$K$33</definedName>
    <definedName name="DD_Rev_Cat_7_FGRP">[15]QQQ_Rev_AR_Ass_FA!$I$34</definedName>
    <definedName name="DD_Rev_Cat_7_Inflation">[15]QQQ_Rev_AR_Ass_FA!$K$34</definedName>
    <definedName name="DD_Rev_Cat_8_FGRP">[15]QQQ_Rev_AR_Ass_FA!$I$35</definedName>
    <definedName name="DD_Rev_Cat_8_Inflation">[15]QQQ_Rev_AR_Ass_FA!$K$35</definedName>
    <definedName name="DD_Rev_Cat_9_FGRP">[15]QQQ_Rev_AR_Ass_FA!$I$36</definedName>
    <definedName name="DD_Rev_Cat_9_Inflation">[15]QQQ_Rev_AR_Ass_FA!$K$36</definedName>
    <definedName name="DD_Revalue_Type_Asset_1">[15]QQA_Assets_Bk_BA!$I$75</definedName>
    <definedName name="DD_Revalue_Type_Asset_2">[15]QQA_Assets_Bk_BA!$I$76</definedName>
    <definedName name="DD_Revalue_Type_Asset_3">[15]QQA_Assets_Bk_BA!$I$77</definedName>
    <definedName name="DD_Revalue_Type_Asset_4">[15]QQA_Assets_Bk_BA!$I$78</definedName>
    <definedName name="DD_Revalue_Type_Asset_5">[15]QQA_Assets_Bk_BA!$I$79</definedName>
    <definedName name="DD_Revalue_Type_Asset_6">[15]QQA_Assets_Bk_BA!$I$80</definedName>
    <definedName name="DD_Revalue_Type_Asset_7">[15]QQA_Assets_Bk_BA!$I$83</definedName>
    <definedName name="DD_Shareholder_Period_Ending">[12]Sum_Dashboard_BO!$AG$37</definedName>
    <definedName name="Debt_1_Name">[15]Hedge_BL!$C$23</definedName>
    <definedName name="Debt_10_Name">[15]Hedge_BL!$C$31</definedName>
    <definedName name="Debt_11_Name">[15]Hedge_BL!$C$32</definedName>
    <definedName name="Debt_2_Cat_1_Int_Cap_Open">[15]Hybrid_Param_BA!$K$40</definedName>
    <definedName name="Debt_2_Cat_1_Int_Pay_Open">[15]Hybrid_Param_BA!$K$33</definedName>
    <definedName name="Debt_2_Cat_1_Maturity">[30]Hybrid_Param_BA!$K$18</definedName>
    <definedName name="Debt_2_Cat_1_Name">[21]Hybrid_Param_BA!$K$14</definedName>
    <definedName name="Debt_2_Cat_1_Open">[15]Hybrid_Param_BA!$K$19</definedName>
    <definedName name="Debt_2_Cat_1_Start">[30]Hybrid_Param_BA!$K$16</definedName>
    <definedName name="Debt_2_Cat_2_Int_Cap_Open">[15]Hybrid_Param_BA!$L$40</definedName>
    <definedName name="Debt_2_Cat_2_Int_Pay_Open">[15]Hybrid_Param_BA!$L$33</definedName>
    <definedName name="Debt_2_Cat_2_Maturity">[15]Hybrid_Param_BA!$L$18</definedName>
    <definedName name="Debt_2_Cat_2_Name">[21]Hybrid_Param_BA!$L$14</definedName>
    <definedName name="Debt_2_Cat_2_Open">[15]Hybrid_Param_BA!$L$19</definedName>
    <definedName name="Debt_2_Cat_2_Start">[15]Hybrid_Param_BA!$L$16</definedName>
    <definedName name="Debt_2_Cat_3_Maturity">[15]Hybrid_Param_BA!$M$18</definedName>
    <definedName name="Debt_2_Cat_3_Name">[21]Hybrid_Param_BA!$M$14</definedName>
    <definedName name="Debt_2_Cat_3_Open">[15]Hybrid_Param_BA!$M$19</definedName>
    <definedName name="Debt_2_Cat_3_Start">[15]Hybrid_Param_BA!$M$16</definedName>
    <definedName name="Debt_2_Name">[15]Hedge_BL!$C$24</definedName>
    <definedName name="Debt_3_Name">[15]Hedge_BL!$C$25</definedName>
    <definedName name="Debt_4_Name">[15]Hedge_BL!$C$26</definedName>
    <definedName name="Debt_5_Name">[15]Hedge_BL!$C$27</definedName>
    <definedName name="Debt_6_Name">[15]Hedge_BL!$C$28</definedName>
    <definedName name="Debt_7_Name">[15]Hedge_BL!$C$29</definedName>
    <definedName name="Debt_8_Name">[15]Hedge_BL!$C$33</definedName>
    <definedName name="Debt_9_Name">[15]Hedge_BL!$C$30</definedName>
    <definedName name="Debt_Cat_1_Avail_Fees">[21]Sen_Debt_BA!$I$48</definedName>
    <definedName name="Debt_Cat_1_End">[21]Sen_Debt_BA!$I$15</definedName>
    <definedName name="Debt_Cat_1_Fees_Bk_Open">[21]Sen_Debt_BA!$I$53</definedName>
    <definedName name="Debt_Cat_1_Fees_Tax_Open">[21]Sen_Debt_BA!$I$54</definedName>
    <definedName name="Debt_Cat_1_Int_Pay_Open">[21]Sen_Debt_BA!$I$35</definedName>
    <definedName name="Debt_Cat_1_Name">[21]Sen_Debt_BA!$I$12</definedName>
    <definedName name="Debt_Cat_1_Open">[21]Sen_Debt_BA!$I$21</definedName>
    <definedName name="Debt_Cat_1_OpenX">[21]Sen_Debt_BA!$I$22</definedName>
    <definedName name="Debt_Cat_1_Prem_Fees">[21]Sen_Debt_BA!$I$50</definedName>
    <definedName name="Debt_Cat_1_Refi_Fees">[21]Sen_Debt_BA!$I$47</definedName>
    <definedName name="Debt_Cat_1_Start">[21]Sen_Debt_BA!$I$14</definedName>
    <definedName name="Debt_Cat_1_Undrawn_Fees">[21]Sen_Debt_BA!$I$49</definedName>
    <definedName name="Debt_Cat_10_End">[15]Sen_Debt_BA!$Q$15</definedName>
    <definedName name="Debt_Cat_10_Fees_Bk_Open">[15]Sen_Debt_BA!$Q$50</definedName>
    <definedName name="Debt_Cat_10_Fees_Tax_Open">[15]Sen_Debt_BA!$Q$51</definedName>
    <definedName name="Debt_Cat_10_Int_Pay_Open">[15]Sen_Debt_BA!$Q$35</definedName>
    <definedName name="Debt_Cat_10_Name">[15]Sen_Debt_BA!$Q$12</definedName>
    <definedName name="Debt_Cat_10_Open">[15]Sen_Debt_BA!$Q$21</definedName>
    <definedName name="Debt_Cat_10_OpenX">[15]Sen_Debt_BA!$Q$22</definedName>
    <definedName name="Debt_Cat_10_Start">[15]Sen_Debt_BA!$Q$14</definedName>
    <definedName name="Debt_Cat_11_End">[15]Sen_Debt_BA!$R$15</definedName>
    <definedName name="Debt_Cat_11_Fees_Bk_Open">[15]Sen_Debt_BA!$R$50</definedName>
    <definedName name="Debt_Cat_11_Fees_Tax_Open">[15]Sen_Debt_BA!$R$51</definedName>
    <definedName name="Debt_Cat_11_Int_Pay_Open">[15]Sen_Debt_BA!$R$35</definedName>
    <definedName name="Debt_Cat_11_Name">[15]Sen_Debt_BA!$R$12</definedName>
    <definedName name="Debt_Cat_11_Open">[15]Sen_Debt_BA!$R$21</definedName>
    <definedName name="Debt_Cat_11_OpenX">[15]Sen_Debt_BA!$R$22</definedName>
    <definedName name="Debt_Cat_11_Start">[15]Sen_Debt_BA!$R$14</definedName>
    <definedName name="Debt_Cat_2_Avail_Fees">[21]Sen_Debt_BA!$J$48</definedName>
    <definedName name="Debt_Cat_2_End">[21]Sen_Debt_BA!$J$15</definedName>
    <definedName name="Debt_Cat_2_Fees_Bk_Open">[21]Sen_Debt_BA!$J$53</definedName>
    <definedName name="Debt_Cat_2_Fees_Tax_Open">[21]Sen_Debt_BA!$J$54</definedName>
    <definedName name="Debt_Cat_2_Int_Pay_Open">[21]Sen_Debt_BA!$J$35</definedName>
    <definedName name="Debt_Cat_2_Name">[21]Sen_Debt_BA!$J$12</definedName>
    <definedName name="Debt_Cat_2_Open">[21]Sen_Debt_BA!$J$21</definedName>
    <definedName name="Debt_Cat_2_OpenX">[21]Sen_Debt_BA!$J$22</definedName>
    <definedName name="Debt_Cat_2_Prem_Fees">[21]Sen_Debt_BA!$J$50</definedName>
    <definedName name="Debt_Cat_2_Refi_Fees">[21]Sen_Debt_BA!$J$47</definedName>
    <definedName name="Debt_Cat_2_Start">[21]Sen_Debt_BA!$J$14</definedName>
    <definedName name="Debt_Cat_2_Undrawn_Fees">[21]Sen_Debt_BA!$J$49</definedName>
    <definedName name="Debt_Cat_3_Avail_Fees">[21]Sen_Debt_BA!$K$48</definedName>
    <definedName name="Debt_Cat_3_End">[21]Sen_Debt_BA!$K$15</definedName>
    <definedName name="Debt_Cat_3_Fees_Bk_Open">[21]Sen_Debt_BA!$K$53</definedName>
    <definedName name="Debt_Cat_3_Fees_Tax_Open">[21]Sen_Debt_BA!$K$54</definedName>
    <definedName name="Debt_Cat_3_Int_Pay_Open">[21]Sen_Debt_BA!$K$35</definedName>
    <definedName name="Debt_Cat_3_Name">[21]Sen_Debt_BA!$K$12</definedName>
    <definedName name="Debt_Cat_3_Open">[21]Sen_Debt_BA!$K$21</definedName>
    <definedName name="Debt_Cat_3_OpenX">[21]Sen_Debt_BA!$K$22</definedName>
    <definedName name="Debt_Cat_3_Prem_Fees">[21]Sen_Debt_BA!$K$50</definedName>
    <definedName name="Debt_Cat_3_Refi_Fees">[21]Sen_Debt_BA!$K$47</definedName>
    <definedName name="Debt_Cat_3_Start">[21]Sen_Debt_BA!$K$14</definedName>
    <definedName name="Debt_Cat_3_Undrawn_Fees">[21]Sen_Debt_BA!$K$49</definedName>
    <definedName name="Debt_Cat_4_Avail_Fees">[21]Sen_Debt_BA!$L$48</definedName>
    <definedName name="Debt_Cat_4_End">[21]Sen_Debt_BA!$L$15</definedName>
    <definedName name="Debt_Cat_4_Fees_Bk_Open">[21]Sen_Debt_BA!$L$53</definedName>
    <definedName name="Debt_Cat_4_Fees_Tax_Open">[21]Sen_Debt_BA!$L$54</definedName>
    <definedName name="Debt_Cat_4_Int_Pay_Open">[21]Sen_Debt_BA!$L$35</definedName>
    <definedName name="Debt_Cat_4_Name">[21]Sen_Debt_BA!$L$12</definedName>
    <definedName name="Debt_Cat_4_Open">[21]Sen_Debt_BA!$L$21</definedName>
    <definedName name="Debt_Cat_4_OpenX">[21]Sen_Debt_BA!$L$22</definedName>
    <definedName name="Debt_Cat_4_Prem_Fees">[21]Sen_Debt_BA!$L$50</definedName>
    <definedName name="Debt_Cat_4_Refi_Fees">[21]Sen_Debt_BA!$L$47</definedName>
    <definedName name="Debt_Cat_4_Start">[21]Sen_Debt_BA!$L$14</definedName>
    <definedName name="Debt_Cat_4_Undrawn_Fees">[21]Sen_Debt_BA!$L$49</definedName>
    <definedName name="Debt_Cat_5_Avail_Fees">[21]Sen_Debt_BA!$M$48</definedName>
    <definedName name="Debt_Cat_5_End">[21]Sen_Debt_BA!$M$15</definedName>
    <definedName name="Debt_Cat_5_Fees_Bk_Open">[21]Sen_Debt_BA!$M$53</definedName>
    <definedName name="Debt_Cat_5_Fees_Tax_Open">[21]Sen_Debt_BA!$M$54</definedName>
    <definedName name="Debt_Cat_5_Int_Pay_Open">[21]Sen_Debt_BA!$M$35</definedName>
    <definedName name="Debt_Cat_5_Name">[21]Sen_Debt_BA!$M$12</definedName>
    <definedName name="Debt_Cat_5_Open">[21]Sen_Debt_BA!$M$21</definedName>
    <definedName name="Debt_Cat_5_OpenX">[21]Sen_Debt_BA!$M$22</definedName>
    <definedName name="Debt_Cat_5_Prem_Fees">[21]Sen_Debt_BA!$M$50</definedName>
    <definedName name="Debt_Cat_5_Refi_Fees">[21]Sen_Debt_BA!$M$47</definedName>
    <definedName name="Debt_Cat_5_Start">[21]Sen_Debt_BA!$M$14</definedName>
    <definedName name="Debt_Cat_5_Undrawn_Fees">[21]Sen_Debt_BA!$M$49</definedName>
    <definedName name="Debt_Cat_6_Avail_Fees">[21]Sen_Debt_BA!$N$48</definedName>
    <definedName name="Debt_Cat_6_End">[21]Sen_Debt_BA!$N$15</definedName>
    <definedName name="Debt_Cat_6_Fees_Bk_Open">[21]Sen_Debt_BA!$N$53</definedName>
    <definedName name="Debt_Cat_6_Fees_Tax_Open">[21]Sen_Debt_BA!$N$54</definedName>
    <definedName name="Debt_Cat_6_Int_Pay_Open">[21]Sen_Debt_BA!$N$35</definedName>
    <definedName name="Debt_Cat_6_Name">[21]Sen_Debt_BA!$N$12</definedName>
    <definedName name="Debt_Cat_6_Open">[21]Sen_Debt_BA!$N$21</definedName>
    <definedName name="Debt_Cat_6_OpenX">[21]Sen_Debt_BA!$N$22</definedName>
    <definedName name="Debt_Cat_6_Prem_Fees">[21]Sen_Debt_BA!$N$50</definedName>
    <definedName name="Debt_Cat_6_Refi_Fees">[21]Sen_Debt_BA!$N$47</definedName>
    <definedName name="Debt_Cat_6_Start">[21]Sen_Debt_BA!$N$14</definedName>
    <definedName name="Debt_Cat_6_Undrawn_Fees">[21]Sen_Debt_BA!$N$49</definedName>
    <definedName name="Debt_Cat_7_Avail_Fees">[21]Sen_Debt_BA!$O$48</definedName>
    <definedName name="Debt_Cat_7_End">[21]Sen_Debt_BA!$O$15</definedName>
    <definedName name="Debt_Cat_7_Fees_Bk_Open">[21]Sen_Debt_BA!$O$53</definedName>
    <definedName name="Debt_Cat_7_Fees_Tax_Open">[21]Sen_Debt_BA!$O$54</definedName>
    <definedName name="Debt_Cat_7_Int_Pay_Open">[21]Sen_Debt_BA!$O$35</definedName>
    <definedName name="Debt_Cat_7_Name">[21]Sen_Debt_BA!$O$12</definedName>
    <definedName name="Debt_Cat_7_Open">[21]Sen_Debt_BA!$O$21</definedName>
    <definedName name="Debt_Cat_7_OpenX">[21]Sen_Debt_BA!$O$22</definedName>
    <definedName name="Debt_Cat_7_Prem_Fees">[21]Sen_Debt_BA!$O$50</definedName>
    <definedName name="Debt_Cat_7_Refi_Fees">[21]Sen_Debt_BA!$O$47</definedName>
    <definedName name="Debt_Cat_7_Start">[21]Sen_Debt_BA!$O$14</definedName>
    <definedName name="Debt_Cat_7_Undrawn_Fees">[21]Sen_Debt_BA!$O$49</definedName>
    <definedName name="Debt_Cat_8_Avail_Fees">[21]Sen_Debt_BA!$P$48</definedName>
    <definedName name="Debt_Cat_8_End">[21]Sen_Debt_BA!$P$15</definedName>
    <definedName name="Debt_Cat_8_Fees_Bk_Open">[21]Sen_Debt_BA!$P$53</definedName>
    <definedName name="Debt_Cat_8_Fees_Tax_Open">[21]Sen_Debt_BA!$P$54</definedName>
    <definedName name="Debt_Cat_8_Int_Pay_Open">[21]Sen_Debt_BA!$P$35</definedName>
    <definedName name="Debt_Cat_8_Name">[21]Sen_Debt_BA!$P$12</definedName>
    <definedName name="Debt_Cat_8_Open">[21]Sen_Debt_BA!$P$21</definedName>
    <definedName name="Debt_Cat_8_OpenX">[21]Sen_Debt_BA!$P$22</definedName>
    <definedName name="Debt_Cat_8_Prem_Fees">[21]Sen_Debt_BA!$P$50</definedName>
    <definedName name="Debt_Cat_8_Refi_Fees">[21]Sen_Debt_BA!$P$47</definedName>
    <definedName name="Debt_Cat_8_Start">[21]Sen_Debt_BA!$P$14</definedName>
    <definedName name="Debt_Cat_8_Undrawn_Fees">[21]Sen_Debt_BA!$P$49</definedName>
    <definedName name="Debt_Cat_9_End">[15]Sen_Debt_BA!$P$15</definedName>
    <definedName name="Debt_Cat_9_Fees_Bk_Open">[15]Sen_Debt_BA!$P$50</definedName>
    <definedName name="Debt_Cat_9_Fees_Tax_Open">[15]Sen_Debt_BA!$P$51</definedName>
    <definedName name="Debt_Cat_9_Int_Pay_Open">[15]Sen_Debt_BA!$P$35</definedName>
    <definedName name="Debt_Cat_9_Name">[15]Sen_Debt_BA!$P$12</definedName>
    <definedName name="Debt_Cat_9_Open">[15]Sen_Debt_BA!$P$21</definedName>
    <definedName name="Debt_Cat_9_OpenX">[15]Sen_Debt_BA!$P$22</definedName>
    <definedName name="Debt_Cat_9_Start">[15]Sen_Debt_BA!$P$14</definedName>
    <definedName name="Debt_Copy3">[9]Macro!$E$61</definedName>
    <definedName name="Debt_CopyPasteDelta">[9]Macro!$I$63</definedName>
    <definedName name="Debt_Delta1">[9]Macro!$I$53</definedName>
    <definedName name="Debt_Delta2">[9]Macro!$I$58</definedName>
    <definedName name="Debt_Delta3">[9]Macro!$E$63</definedName>
    <definedName name="Debt_Fees_Bk_Ongoing_Term_1">[21]Sen_Debt_BA!$I$65</definedName>
    <definedName name="Debt_Fees_Bk_Ongoing_Term_10">[15]Sen_Debt_BA!$Q$59</definedName>
    <definedName name="Debt_Fees_Bk_Ongoing_Term_11">[15]Sen_Debt_BA!$R$59</definedName>
    <definedName name="Debt_Fees_Bk_Ongoing_Term_2">[21]Sen_Debt_BA!$J$65</definedName>
    <definedName name="Debt_Fees_Bk_Ongoing_Term_3">[21]Sen_Debt_BA!$K$65</definedName>
    <definedName name="Debt_Fees_Bk_Ongoing_Term_4">[21]Sen_Debt_BA!$L$65</definedName>
    <definedName name="Debt_Fees_Bk_Ongoing_Term_5">[21]Sen_Debt_BA!$M$65</definedName>
    <definedName name="Debt_Fees_Bk_Ongoing_Term_6">[21]Sen_Debt_BA!$N$65</definedName>
    <definedName name="Debt_Fees_Bk_Ongoing_Term_7">[21]Sen_Debt_BA!$O$65</definedName>
    <definedName name="Debt_Fees_Bk_Ongoing_Term_8">[21]Sen_Debt_BA!$P$65</definedName>
    <definedName name="Debt_Fees_Bk_Ongoing_Term_9">[15]Sen_Debt_BA!$P$59</definedName>
    <definedName name="Debt_Fees_Bk_Open_Term_1">[21]Sen_Debt_BA!$I$61</definedName>
    <definedName name="Debt_Fees_Bk_Open_Term_10">[15]Sen_Debt_BA!$Q$56</definedName>
    <definedName name="Debt_Fees_Bk_Open_Term_11">[15]Sen_Debt_BA!$R$56</definedName>
    <definedName name="Debt_Fees_Bk_Open_Term_2">[21]Sen_Debt_BA!$J$61</definedName>
    <definedName name="Debt_Fees_Bk_Open_Term_3">[21]Sen_Debt_BA!$K$61</definedName>
    <definedName name="Debt_Fees_Bk_Open_Term_4">[21]Sen_Debt_BA!$L$61</definedName>
    <definedName name="Debt_Fees_Bk_Open_Term_5">[21]Sen_Debt_BA!$M$61</definedName>
    <definedName name="Debt_Fees_Bk_Open_Term_6">[21]Sen_Debt_BA!$N$61</definedName>
    <definedName name="Debt_Fees_Bk_Open_Term_7">[21]Sen_Debt_BA!$O$61</definedName>
    <definedName name="Debt_Fees_Bk_Open_Term_8">[21]Sen_Debt_BA!$P$61</definedName>
    <definedName name="Debt_Fees_Bk_Open_Term_9">[15]Sen_Debt_BA!$P$56</definedName>
    <definedName name="Debt_Fees_Tax_Ongoing_Term_1">[21]Sen_Debt_BA!$I$72</definedName>
    <definedName name="Debt_Fees_Tax_Ongoing_Term_10">[15]Sen_Debt_BA!$Q$65</definedName>
    <definedName name="Debt_Fees_Tax_Ongoing_Term_11">[15]Sen_Debt_BA!$R$65</definedName>
    <definedName name="Debt_Fees_Tax_Ongoing_Term_2">[21]Sen_Debt_BA!$J$72</definedName>
    <definedName name="Debt_Fees_Tax_Ongoing_Term_3">[21]Sen_Debt_BA!$K$72</definedName>
    <definedName name="Debt_Fees_Tax_Ongoing_Term_4">[21]Sen_Debt_BA!$L$72</definedName>
    <definedName name="Debt_Fees_Tax_Ongoing_Term_5">[21]Sen_Debt_BA!$M$72</definedName>
    <definedName name="Debt_Fees_Tax_Ongoing_Term_6">[21]Sen_Debt_BA!$N$72</definedName>
    <definedName name="Debt_Fees_Tax_Ongoing_Term_7">[21]Sen_Debt_BA!$O$72</definedName>
    <definedName name="Debt_Fees_Tax_Ongoing_Term_8">[21]Sen_Debt_BA!$P$72</definedName>
    <definedName name="Debt_Fees_Tax_Ongoing_Term_9">[15]Sen_Debt_BA!$P$65</definedName>
    <definedName name="Debt_Fees_Tax_Open_Term_1">[21]Sen_Debt_BA!$I$68</definedName>
    <definedName name="Debt_Fees_Tax_Open_Term_10">[15]Sen_Debt_BA!$Q$62</definedName>
    <definedName name="Debt_Fees_Tax_Open_Term_11">[15]Sen_Debt_BA!$R$62</definedName>
    <definedName name="Debt_Fees_Tax_Open_Term_2">[21]Sen_Debt_BA!$J$68</definedName>
    <definedName name="Debt_Fees_Tax_Open_Term_3">[21]Sen_Debt_BA!$K$68</definedName>
    <definedName name="Debt_Fees_Tax_Open_Term_4">[21]Sen_Debt_BA!$L$68</definedName>
    <definedName name="Debt_Fees_Tax_Open_Term_5">[21]Sen_Debt_BA!$M$68</definedName>
    <definedName name="Debt_Fees_Tax_Open_Term_6">[21]Sen_Debt_BA!$N$68</definedName>
    <definedName name="Debt_Fees_Tax_Open_Term_7">[21]Sen_Debt_BA!$O$68</definedName>
    <definedName name="Debt_Fees_Tax_Open_Term_8">[21]Sen_Debt_BA!$P$68</definedName>
    <definedName name="Debt_Fees_Tax_Open_Term_9">[15]Sen_Debt_BA!$P$62</definedName>
    <definedName name="Debt_Fund_Avail_1">[21]Sen_Debt_BA!$I$25</definedName>
    <definedName name="Debt_Fund_Avail_10">[15]Sen_Debt_BA!$Q$25</definedName>
    <definedName name="Debt_Fund_Avail_11">[15]Sen_Debt_BA!$R$25</definedName>
    <definedName name="Debt_Fund_Avail_2">[21]Sen_Debt_BA!$J$25</definedName>
    <definedName name="Debt_Fund_Avail_3">[21]Sen_Debt_BA!$K$25</definedName>
    <definedName name="Debt_Fund_Avail_4">[21]Sen_Debt_BA!$L$25</definedName>
    <definedName name="Debt_Fund_Avail_5">[21]Sen_Debt_BA!$M$25</definedName>
    <definedName name="Debt_Fund_Avail_6">[21]Sen_Debt_BA!$N$25</definedName>
    <definedName name="Debt_Fund_Avail_7">[21]Sen_Debt_BA!$O$25</definedName>
    <definedName name="Debt_Fund_Avail_8">[21]Sen_Debt_BA!$P$25</definedName>
    <definedName name="Debt_Fund_Avail_9">[15]Sen_Debt_BA!$P$25</definedName>
    <definedName name="Debt_Paste3">[9]Macro!$E$62</definedName>
    <definedName name="DebtBeta">#REF!</definedName>
    <definedName name="DebtRatio">#REF!</definedName>
    <definedName name="DebtToEquity">#REF!</definedName>
    <definedName name="Dec">[12]GL!$C$21</definedName>
    <definedName name="Delay_End">[9]Inputs!$F$26</definedName>
    <definedName name="Delay_Start">[9]Inputs!$F$24</definedName>
    <definedName name="DEP">'[13]New Hierarchy - full'!#REF!</definedName>
    <definedName name="DepExp">#REF!</definedName>
    <definedName name="Div_Scenarios">[9]Scenarios!$J$267:$AO$267</definedName>
    <definedName name="DiY">[31]A_Tables!$H$17</definedName>
    <definedName name="DME_Dirty" hidden="1">"False"</definedName>
    <definedName name="DME_LocalFile" hidden="1">"True"</definedName>
    <definedName name="DSCR_Method">[9]Macro!$E$87</definedName>
    <definedName name="DSRA_Frozen">[9]Macro!$E$65</definedName>
    <definedName name="Dynamicdate">OFFSET([29]AFS!$J$197,0,0,COUNTA([29]AFS!$J$197:$J$199,COUNTA([29]AFS!$J$197:$BG$197)))</definedName>
    <definedName name="E">#REF!</definedName>
    <definedName name="EBIT">'[23]Profit&amp;Loss'!#REF!</definedName>
    <definedName name="EBITDA">'[23]Profit&amp;Loss'!#REF!</definedName>
    <definedName name="EBITDA_Scenarios">[9]Scenarios!$J$291:$AO$291</definedName>
    <definedName name="EmployeeLookup">OFFSET([32]Payroll!$C$1,1,0,COUNTA([32]Payroll!$C:$C),1)</definedName>
    <definedName name="End">[31]C_Flags!$H$8:$BO$8</definedName>
    <definedName name="End_Following_Year">[10]Assumptions!$B$20</definedName>
    <definedName name="End_Next_Yr">[10]Assumptions!$B$14</definedName>
    <definedName name="End_Previous_Yr">[10]Assumptions!$B$12</definedName>
    <definedName name="ENet">[15]Capex_Reg_BL!$C$107</definedName>
    <definedName name="EPLTB">#REF!</definedName>
    <definedName name="Eq_Ord_Div_Pay_Open">[15]QQQ_Eq_Ord_Base_FA!$J$37</definedName>
    <definedName name="Equity_Qtr_Delay_Div_Payment">[15]QQQ_Eq_Ord_Base_FA!$J$41</definedName>
    <definedName name="EquityBeta">#REF!</definedName>
    <definedName name="EquityRatio">#REF!</definedName>
    <definedName name="Err_Chks_Msg">[12]Err_Chks_BO!$I$14</definedName>
    <definedName name="Err_Chks_Ttl_Areas">[12]Err_Chks_BO!$M$29</definedName>
    <definedName name="ErrTol">[31]A_Tables!$H$14</definedName>
    <definedName name="ERSUForecasts">#REF!</definedName>
    <definedName name="ET_1_Name">[18]Inputs!$D$130</definedName>
    <definedName name="ET_2_Name">[18]Inputs!$D$131</definedName>
    <definedName name="ET_3_Name">[18]Inputs!$D$132</definedName>
    <definedName name="ETI">[15]Capex_Reg_BL!$C$106</definedName>
    <definedName name="ETSTB">#REF!</definedName>
    <definedName name="EXEC">'[13]New Hierarchy - full'!#REF!</definedName>
    <definedName name="Exist_Hedge_Name_1">[15]Exist_DefStart_Hedge_BA!$D$11</definedName>
    <definedName name="Exist_Hedge_Name_10">[15]Exist_DefStart_Hedge_BA!$D$20</definedName>
    <definedName name="Exist_Hedge_Name_11">[15]Exist_DefStart_Hedge_BA!$D$21</definedName>
    <definedName name="Exist_Hedge_Name_12">[15]Exist_DefStart_Hedge_BA!$D$22</definedName>
    <definedName name="Exist_Hedge_Name_13">[15]Exist_DefStart_Hedge_BA!$D$23</definedName>
    <definedName name="Exist_Hedge_Name_14">[15]Exist_DefStart_Hedge_BA!$D$24</definedName>
    <definedName name="Exist_Hedge_Name_15">[15]Exist_DefStart_Hedge_BA!$D$25</definedName>
    <definedName name="Exist_Hedge_Name_16">[15]Exist_DefStart_Hedge_BA!$D$26</definedName>
    <definedName name="Exist_Hedge_Name_2">[15]Exist_DefStart_Hedge_BA!$D$12</definedName>
    <definedName name="Exist_Hedge_Name_3">[15]Exist_DefStart_Hedge_BA!$D$13</definedName>
    <definedName name="Exist_Hedge_Name_4">[15]Exist_DefStart_Hedge_BA!$D$14</definedName>
    <definedName name="Exist_Hedge_Name_5">[15]Exist_DefStart_Hedge_BA!$D$15</definedName>
    <definedName name="Exist_Hedge_Name_6">[15]Exist_DefStart_Hedge_BA!$D$16</definedName>
    <definedName name="Exist_Hedge_Name_7">[15]Exist_DefStart_Hedge_BA!$D$17</definedName>
    <definedName name="Exist_Hedge_Name_8">[15]Exist_DefStart_Hedge_BA!$D$18</definedName>
    <definedName name="Exist_Hedge_Name_9">[15]Exist_DefStart_Hedge_BA!$D$19</definedName>
    <definedName name="Expenses">'[23]Profit&amp;Loss'!#REF!</definedName>
    <definedName name="ExpList">OFFSET([7]GLTables!$R$1,1,0,COUNTA([7]GLTables!$R:$R),1)</definedName>
    <definedName name="Ext_End">[9]Inputs!$H$26</definedName>
    <definedName name="Ext_Start">[9]Inputs!$H$24</definedName>
    <definedName name="FacilitiesList">OFFSET([7]GLTables!$AF$1,1,0,COUNTA([7]GLTables!$AF:$AF),1)</definedName>
    <definedName name="Fcast_Pers">[12]GA!$H$14</definedName>
    <definedName name="Fcast_Pers_2">[12]GA!$I$14</definedName>
    <definedName name="Fcast_Pers_3">[12]GA!$J$14</definedName>
    <definedName name="Fcast_Pers_4">[12]GA!$K$14</definedName>
    <definedName name="Fcast_Pers_5">[12]GA!$L$14</definedName>
    <definedName name="Feb">[12]GL!$C$11</definedName>
    <definedName name="First_Period_Label">[33]Data!$D$5</definedName>
    <definedName name="Following_Period_Label">[33]Data!$D$6</definedName>
    <definedName name="Following_Year">[10]Assumptions!$B$19</definedName>
    <definedName name="Franking_Credit_Open_Bal">[15]QQQ_Tax_Base_FA!$I$45</definedName>
    <definedName name="FY_End">[9]Tech!$D$41</definedName>
    <definedName name="FY_Start">[9]Tech!$D$42</definedName>
    <definedName name="FYMonth">[31]A_Gen!$F$22</definedName>
    <definedName name="G_Auto">[31]C_Consol!$D$1170</definedName>
    <definedName name="G_Year">[31]C_Consol!$H$8:$DH$8</definedName>
    <definedName name="Gearing_Copy">[9]Macro!$E$45</definedName>
    <definedName name="Gearing_Delta">[9]Macro!$G$46</definedName>
    <definedName name="Gearing_Frozen">[9]Macro!$E$47</definedName>
    <definedName name="Gearing_Paste">[9]Macro!$E$46</definedName>
    <definedName name="Goal_Alpha">[9]Macro!$E$22</definedName>
    <definedName name="Goal_Alpha1">[9]Macro!$E$32</definedName>
    <definedName name="Goal_IRR">[9]Macro!$E$20</definedName>
    <definedName name="Graph">OFFSET([29]AFS!WUU$197:WWR$197,0,0,COUNTA([29]AFS!$J$197:$BG$197),1)</definedName>
    <definedName name="Graph_CSR">INDEX([29]AFS!$J$202:$BG$202,0,MATCH([29]AFS!$E$195,[29]AFS!$J$195:$BG$195,0)):INDEX([29]AFS!$J$202:$BG$202,0,MATCH([29]AFS!$F$195,[29]AFS!$J$195:$BG$195,0))</definedName>
    <definedName name="Graph_Debt_Balance">INDEX([29]AFS!$J$201:$BG$201,0,MATCH([29]AFS!$E$195,[29]AFS!$J$195:$BG$195,0)):INDEX([29]AFS!$J$201:$BG$201,0,MATCH([29]AFS!$F$195,[29]AFS!$J$195:$BG$195,0))</definedName>
    <definedName name="Graph_Debt_Date">INDEX([29]AFS!$J$197:$BG$197,0,MATCH([29]AFS!$E$195,[29]AFS!$J$195:$BG$195,0)):INDEX([29]AFS!$J$197:$BG$197,0,MATCH([29]AFS!$F$195,[29]AFS!$J$195:$BG$195,0))</definedName>
    <definedName name="Graph_Debt_Interest">INDEX([29]AFS!$J$198:$BG$198,0,MATCH([29]AFS!$E$195,[29]AFS!$J$195:$BG$195,0)):INDEX([29]AFS!$J$198:$BG$198,0,MATCH([29]AFS!$F$195,[29]AFS!$J$195:$BG$195,0))</definedName>
    <definedName name="Graph_Debt_Principal">INDEX([29]AFS!$J$199:$BG$199,0,MATCH([29]AFS!$E$195,[29]AFS!$J$195:$BG$195,0)):INDEX([29]AFS!$J$199:$BG$199,0,MATCH([29]AFS!$F$195,[29]AFS!$J$195:$BG$195,0))</definedName>
    <definedName name="GST">#REF!</definedName>
    <definedName name="Half_1">[12]GL!$C$36</definedName>
    <definedName name="Half_2">[12]GL!$C$37</definedName>
    <definedName name="Half_Yr_Name">[12]GL!$G$20</definedName>
    <definedName name="Halves_In_Yr">[12]GL!$G$29</definedName>
    <definedName name="Hard_Code_Perc">[21]Debt_BL!$C$59</definedName>
    <definedName name="Heading1">[23]Assumptions!$C$8</definedName>
    <definedName name="Hist_Period_Label">[33]Data!$D$4</definedName>
    <definedName name="HL_Alt_Chk">[12]Alt_Chks_BO!$A$1</definedName>
    <definedName name="HL_Asset_Revalue_Outputs">[15]YYA_Asset_Revalue_OP_FO!$B$1</definedName>
    <definedName name="HL_Balance_Sheet_Annual">[12]YYY_BS_FO!$B$1</definedName>
    <definedName name="HL_BS_Base_OP">[12]QQQ_BS_FO!$A$1</definedName>
    <definedName name="HL_Cash_Acc_Qtr_Ass">[15]QQQ_Cash_Account_Ass_FA!$B$1</definedName>
    <definedName name="HL_Cash_Acc_Qtr_Outputs">[15]QQQ_Cash_Acc_OP_FO!$B$1</definedName>
    <definedName name="HL_CFS_Base_OP">[12]QQQ_CFS_FO!$A$1</definedName>
    <definedName name="HL_Debt_Base_OP">#REF!</definedName>
    <definedName name="HL_Err_Chk">[12]Err_Chks_BO!$A$1</definedName>
    <definedName name="HL_Financial_Ratio_Analysis_Ass">[15]Ratio_Ass_BA!$B$1</definedName>
    <definedName name="HL_Home">[12]Contents!$B$1</definedName>
    <definedName name="HL_Inflation_Base_Assumption_Annual_2006_2025">[15]YYA_Inflation_Base_FA!$B$1</definedName>
    <definedName name="HL_Inflation_Outputs_Annual_2006_2025">[15]YYA_Inflation_OP_FO!$B$1</definedName>
    <definedName name="HL_Inflation_Outputs_Quarterly_2006_2010">[15]QQQ_Inflation_OP_FO!$B$1</definedName>
    <definedName name="HL_Inflation_Sensitivity_Assumptions_Annual_2006_2025">[15]YYA_Inflation_Sens_FA!$B$1</definedName>
    <definedName name="HL_Investor_Holdings_Assumptions_Annual_2011_2025">[12]YYY_Inv_Holdings_Ass_FA!$B$1</definedName>
    <definedName name="HL_Investor_Holdings_Assumptions_Quarterly_2006_2010">[12]QQQ_Inv_Holdings_Ass_FA!$B$1</definedName>
    <definedName name="HL_Investor_Net_Present_Cash_Flow_Value_Outputs_Quarterly">[12]QQQ_Inv_CF_Value_FO!$B$1</definedName>
    <definedName name="HL_Investor_Outputs_Annual">[12]YYA_Inv_CF_Value_FO!$B$1</definedName>
    <definedName name="HL_IS_Base_OP">[12]QQQ_IS_FO!$A$1</definedName>
    <definedName name="HL_Key_Ratio_Analysis_Outputs_Qtr">[15]QQQ_Ratios_FO!$B$1</definedName>
    <definedName name="HL_Non_Depn_Asset_Assumption">[15]QQQ_Non_Depn_Assets_FA!$B$1</definedName>
    <definedName name="HL_Non_Depn_Asset_Qtr_Output">[15]QQQ_Non_Depn_Assets_FO!$B$1</definedName>
    <definedName name="HL_SC_App">[12]Appendices_SC!$A$1</definedName>
    <definedName name="HL_SC_BCA">[12]Base_Ass_SC!$A$1</definedName>
    <definedName name="HL_SC_IO">[12]Intro_Oview_SC!$A$1</definedName>
    <definedName name="HL_SSC_App_Chks">[12]Chks_SSC!$A$1</definedName>
    <definedName name="HL_SSC_App_LU">[12]Lookup_SSC!$A$1</definedName>
    <definedName name="HL_SSC_BCO_FS">#REF!</definedName>
    <definedName name="HL_SSC_MD">[12]Model_Doc_SSC!$A$1</definedName>
    <definedName name="HL_SSC_MK">[12]Model_Keys_SSC!$A$1</definedName>
    <definedName name="Hrs_In_Day">[12]GL!$K$21</definedName>
    <definedName name="Hundred">[12]GL!$K$32</definedName>
    <definedName name="Hybrid_Debt_Qtr_Pmt_Propn_1">[15]Hybrid_Param_BA!$K$37</definedName>
    <definedName name="Hybrid_Debt_Qtr_Pmt_Propn_2">[15]Hybrid_Param_BA!$L$37</definedName>
    <definedName name="Inf_1_Historic_Factor">[15]YYA_Inflation_Base_FA!$I$51</definedName>
    <definedName name="Inf_2_Historic_Factor">[15]YYA_Inflation_Base_FA!$I$52</definedName>
    <definedName name="Inf_3_Historic_Factor">[15]YYA_Inflation_Base_FA!$I$53</definedName>
    <definedName name="Infl_Name_1">[15]YYA_Inflation_Base_FA!$D$34</definedName>
    <definedName name="Infl_Name_2">[15]YYA_Inflation_Base_FA!$D$35</definedName>
    <definedName name="Infl_Name_3">[15]YYA_Inflation_Base_FA!$D$36</definedName>
    <definedName name="Inflate">[23]Assumptions!#REF!</definedName>
    <definedName name="Inflation">#REF!</definedName>
    <definedName name="Int_Summary">#REF!</definedName>
    <definedName name="Intan_Bk_Cat_1_Name">[15]QQQ_Intan_Bk_BA!$K$12</definedName>
    <definedName name="Intan_Tax_Cat_1_Name">[15]QQQ_Intan_Bk_BA!$K$39</definedName>
    <definedName name="Integrity_Live">[9]Checks!$I$23</definedName>
    <definedName name="Interest">OFFSET([29]AFS!$J$199,0,0,COUNTA([29]AFS!$J$199:$BG$199),1)</definedName>
    <definedName name="Investor_1_Name">[12]QQQ_Inv_Holdings_Ass_FA!$D$27</definedName>
    <definedName name="Investor_2_Name">[12]QQQ_Inv_Holdings_Ass_FA!$D$28</definedName>
    <definedName name="Investor_3_Name">[12]QQQ_Inv_Holdings_Ass_FA!$D$29</definedName>
    <definedName name="Investor_4_Name">[12]QQQ_Inv_Holdings_Ass_FA!$D$30</definedName>
    <definedName name="Investor_5_Name">[12]QQQ_Inv_Holdings_Ass_FA!$D$31</definedName>
    <definedName name="Investor_6_Name">[12]QQQ_Inv_Holdings_Ass_FA!$D$32</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8/13/2019 04:48:3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R_CIB_S1">#REF!</definedName>
    <definedName name="IRR_Club_2009_ANZ">#REF!</definedName>
    <definedName name="IRR_Club_2009_CBA">#REF!</definedName>
    <definedName name="IRR_Club_2009_NAB">#REF!</definedName>
    <definedName name="IRR_Club_2009_WESTPAC">#REF!</definedName>
    <definedName name="IRR_Club_ANZ_2">#REF!</definedName>
    <definedName name="IRR_Club_CBA_1">#REF!</definedName>
    <definedName name="IRR_Club_CBA_2">#REF!</definedName>
    <definedName name="IRR_Club_Fac">#REF!</definedName>
    <definedName name="IRR_Club_Facility">#REF!</definedName>
    <definedName name="IRR_Club_Westpac_1">#REF!</definedName>
    <definedName name="IRR_Club_Westpac_2">#REF!</definedName>
    <definedName name="IRR_MTN_S2">#REF!</definedName>
    <definedName name="IRR_USPPWBC55m">'[22]USPP WBC 55m'!$F$3</definedName>
    <definedName name="IRRChartData">OFFSET([9]A3ReportData!$C$46,0,0,[9]A3ReportData!$B$46,[9]A3ReportData!$B$47)</definedName>
    <definedName name="IRRTargetDelta">[29]Macro!$F$33</definedName>
    <definedName name="ITMaintList">OFFSET([7]GLTables!$V$1,1,0,COUNTA([7]GLTables!$V:$V),1)</definedName>
    <definedName name="Jan">[12]GL!$C$10</definedName>
    <definedName name="Jul">[12]GL!$C$16</definedName>
    <definedName name="Jun">[12]GL!$C$15</definedName>
    <definedName name="K1_">#REF!</definedName>
    <definedName name="K2_">#REF!</definedName>
    <definedName name="K3_">#REF!</definedName>
    <definedName name="K4_">#REF!</definedName>
    <definedName name="K5_">#REF!</definedName>
    <definedName name="K6_">#REF!</definedName>
    <definedName name="kpi_system_Minutes_v_table">OFFSET([16]KPI_KPI_SYSTEM_MINUTES_V!$A$1,0,0,COUNTA([16]KPI_KPI_SYSTEM_MINUTES_V!$A$1:$A$65536),COUNTA([16]KPI_KPI_SYSTEM_MINUTES_V!$A$1:$IV$1))</definedName>
    <definedName name="Kt_Data">'[22]K(t)'!$A$9:$B$74</definedName>
    <definedName name="L_Asset">[31]A_Tables!$H$124:$H$134</definedName>
    <definedName name="L_BBSW">[31]A_Gen!$C$59:$C$63</definedName>
    <definedName name="L_Cons">[31]A_Tables!$H$109:$H$121</definedName>
    <definedName name="L_CPI">[31]A_Gen!$C$50:$C$54</definedName>
    <definedName name="L_Data">[31]A_Tables!$H$97:$H$98</definedName>
    <definedName name="L_Debt">[31]A_Tables!$H$75:$H$80</definedName>
    <definedName name="L_Debt_Prop">[31]A_PTRM!$C$111:$C$114</definedName>
    <definedName name="L_Debt_Raising">[31]A_PTRM!$C$141:$C$144</definedName>
    <definedName name="L_DRC">[31]A_PTRM!$C$129:$C$132</definedName>
    <definedName name="L_DRP">[31]A_PTRM!$C$135:$C$138</definedName>
    <definedName name="L_Entity">[31]A_Tables!$H$105:$H$106</definedName>
    <definedName name="L_ERC">[31]A_PTRM!$C$123:$C$126</definedName>
    <definedName name="L_FinScenarios">[31]A_Tables!$H$48:$H$54</definedName>
    <definedName name="L_Gamma">[31]A_PTRM!$C$105:$C$108</definedName>
    <definedName name="L_Imp">[31]A_PTRM!$C$117:$C$120</definedName>
    <definedName name="L_LAB">[31]A_PTRM!$C$93:$C$96</definedName>
    <definedName name="L_LN">[31]A_Tables!$H$83:$H$85</definedName>
    <definedName name="L_Months">[31]A_Tables!$H$57:$H$68</definedName>
    <definedName name="L_MRP">[31]A_PTRM!$C$99:$C$102</definedName>
    <definedName name="L_ProjCat">[31]A_Tables!$H$101:$H$102</definedName>
    <definedName name="L_RegInflation">[31]A_PTRM!$C$78:$C$82</definedName>
    <definedName name="L_Scenarios">[31]A_Tables!$H$37:$H$43</definedName>
    <definedName name="L_TV">[31]A_Tables!$H$71:$H$72</definedName>
    <definedName name="lamdha">#REF!</definedName>
    <definedName name="LI_Alt_Chks_BS_Base_OP_Alt_Chk">[12]Alt_Chks_BO!$K$22</definedName>
    <definedName name="LI_BS_Base_Nom_Debt_2_Base_Nom_Cat_1_Int_Pay_Close">[12]QQQ_BS_FO!$I$82</definedName>
    <definedName name="LI_BS_Base_Nom_Debt_2_Base_Nom_Cat_2_Int_Pay_Close">[12]QQQ_BS_FO!$I$83</definedName>
    <definedName name="LI_BS_Base_Nom_Debt_Base_Nom_Cat_4_Close">[12]QQQ_BS_FO!$I$110</definedName>
    <definedName name="LI_BS_Base_Nom_Debt_Base_Nom_Cat_5_Close">[12]QQQ_BS_FO!$I$113</definedName>
    <definedName name="LI_BS_Base_Nom_Debt_Base_Nom_Cat_6_Close">[12]QQQ_BS_FO!$I$116</definedName>
    <definedName name="LI_BS_Base_Nom_Eq_Ord_Base_Nom_Close">[12]QQQ_BS_FO!$I$160</definedName>
    <definedName name="LI_BS_Base_Nom_Eq_Ord_Base_Nom_Div_Pay_Close">[12]QQQ_BS_FO!$I$94</definedName>
    <definedName name="LI_BS_Base_Nom_Eq_Ord_Base_Nom_Div_Pay_Pay">[12]QQQ_BS_FO!$I$175</definedName>
    <definedName name="LI_BS_Base_Nom_Tax_Base_Nom_DTA_Close">[12]QQQ_BS_FO!$I$66</definedName>
    <definedName name="LI_BS_Base_Nom_Tax_Base_Nom_DTL_Close">[12]QQQ_BS_FO!$I$137</definedName>
    <definedName name="LI_BS_Base_Nom_Tax_Base_Nom_Tax_Pay_Close">[12]QQQ_BS_FO!$I$80</definedName>
    <definedName name="LI_CFS_Base_Nom_Debt_2_Base_Nom_Cat_1_Draw">[12]QQQ_CFS_FO!$I$120</definedName>
    <definedName name="LI_CFS_Base_Nom_Debt_2_Base_Nom_Cat_1_Int_Paid">[12]QQQ_CFS_FO!$I$70</definedName>
    <definedName name="LI_CFS_Base_Nom_Debt_2_Base_Nom_Cat_1_Repay">[12]QQQ_CFS_FO!$I$138</definedName>
    <definedName name="LI_CFS_Base_Nom_Debt_2_Base_Nom_Cat_2_Draw">[12]QQQ_CFS_FO!$I$121</definedName>
    <definedName name="LI_CFS_Base_Nom_Debt_2_Base_Nom_Cat_2_Int_Paid">[12]QQQ_CFS_FO!$I$71</definedName>
    <definedName name="LI_CFS_Base_Nom_Debt_2_Base_Nom_Cat_2_Repay">[12]QQQ_CFS_FO!$I$139</definedName>
    <definedName name="LI_CFS_Base_Nom_Eq_Ord_Base_Nom_Div_Pay_Paid">[12]QQQ_CFS_FO!$I$169</definedName>
    <definedName name="LI_CFS_Base_Nom_Eq_Ord_Base_Nom_Raise">[12]QQQ_CFS_FO!$I$163</definedName>
    <definedName name="LI_CFS_Base_Nom_Eq_Ord_Base_Nom_Repay">[12]QQQ_CFS_FO!$I$166</definedName>
    <definedName name="LI_CFS_Base_Nom_Tax_Base_Nom_Tax_Paid">[12]QQQ_CFS_FO!$I$86</definedName>
    <definedName name="LI_Err_Chks_BS_Base_OP_Err_Chk">[12]Err_Chks_BO!$K$24</definedName>
    <definedName name="LI_Err_Chks_CFS_Base_OP_Err_Chk">[12]Err_Chks_BO!$K$26</definedName>
    <definedName name="LI_Err_Chks_IS_Base_OP_Err_Chk">[12]Err_Chks_BO!$K$22</definedName>
    <definedName name="LI_IS_Base_Nom_Debt_2_Base_Nom_Cat_1_Int_Exp">[12]QQQ_IS_FO!$I$86</definedName>
    <definedName name="LI_IS_Base_Nom_Debt_2_Base_Nom_Cat_2_Int_Exp">[12]QQQ_IS_FO!$I$87</definedName>
    <definedName name="LI_IS_Base_Nom_Debt_2_Base_Nom_Cat_3_Int_Exp">[12]QQQ_IS_FO!$I$88</definedName>
    <definedName name="LI_IS_Base_Nom_Debt_Base_Nom_Cat_1_Int_Exp">[12]QQQ_IS_FO!$I$89</definedName>
    <definedName name="LI_IS_Base_Nom_Debt_Base_Nom_Cat_2_Int_Exp">[12]QQQ_IS_FO!$I$90</definedName>
    <definedName name="LI_IS_Base_Nom_Debt_Base_Nom_Cat_3_Int_Exp">[12]QQQ_IS_FO!$I$91</definedName>
    <definedName name="LI_IS_Base_Nom_Debt_Base_Nom_Cat_4_Int_Exp">[12]QQQ_IS_FO!$I$92</definedName>
    <definedName name="LI_IS_Base_Nom_Debt_Base_Nom_Cat_5_Int_Exp">[12]QQQ_IS_FO!$I$93</definedName>
    <definedName name="LI_IS_Base_Nom_Debt_Base_Nom_Cat_6_Int_Exp">[12]QQQ_IS_FO!$I$94</definedName>
    <definedName name="LI_IS_Base_Nom_Tax_Base_Nom_Tax_Exp">[12]QQQ_IS_FO!$I$118</definedName>
    <definedName name="LI_Op_Rec_Base_Nom_Rev_Base_Nom_Cat_10">[19]QQQ_Rev_AR_Ass_FA!#REF!</definedName>
    <definedName name="LI_Op_Rec_Base_Nom_Rev_Base_Nom_Cat_11">[19]QQQ_Rev_AR_Ass_FA!#REF!</definedName>
    <definedName name="LI_Op_Rec_Base_Nom_Rev_Base_Nom_Cat_2">[19]QQQ_Rev_AR_Ass_FA!#REF!</definedName>
    <definedName name="LI_Op_Rec_Base_Nom_Rev_Base_Nom_Cat_3">[19]QQQ_Rev_AR_Ass_FA!#REF!</definedName>
    <definedName name="LI_Op_Rec_Base_Nom_Rev_Base_Nom_Cat_4">[19]QQQ_Rev_AR_Ass_FA!#REF!</definedName>
    <definedName name="LinkedPrimaFacieAb1">'[11]Tax 7'!$L$176,'[11]Tax 7'!$L$177,'[11]Tax 7'!$L$14:$L$17,'[11]Tax 7'!$L$24:$L$25,'[11]Tax 7'!$L$28,'[11]Tax 7'!$L$31:$L$32,'[11]Tax 7'!$L$35,'[11]Tax 7'!$L$40,'[11]Tax 7'!$L$43,'[11]Tax 7'!$L$46:$L$47,'[11]Tax 7'!$L$53:$L$55,'[11]Tax 7'!$L$58:$L$60,'[11]Tax 7'!$L$70,'[11]Tax 7'!$L$73,'[11]Tax 7'!$L$76,'[11]Tax 7'!$L$79,'[11]Tax 7'!$L$82,'[11]Tax 7'!$L$85,'[11]Tax 7'!$L$89,'[11]Tax 7'!$L$92,'[11]Tax 7'!$L$95,'[11]Tax 7'!$L$98,'[11]Tax 7'!$L$101,'[11]Tax 7'!$L$104,'[11]Tax 7'!$L$107:$L$112,'[11]Tax 7'!$L$115:$L$118</definedName>
    <definedName name="LinkedPrimaFacieAb2">'[11]Tax 7'!$L$50,'[11]Tax 7'!$L$126:$L$129,'[11]Tax 7'!$L$132:$L$135,'[11]Tax 7'!$L$138,'[11]Tax 7'!$L$141,'[11]Tax 7'!$L$144:$L$144,'[11]Tax 7'!$L$147:$L$148,'[11]Tax 7'!$L$151:$L$154,'[11]Tax 7'!$L$157:$L$163,'[11]Tax 7'!$L$169,'[11]Tax 7'!$L$178:$L$179</definedName>
    <definedName name="LinkedPrimaFacieEx1">'[11]Tax 7'!$M$14:$M$17,'[11]Tax 7'!$M$24:$M$25,'[11]Tax 7'!$M$28,'[11]Tax 7'!$M$31:$M$32,'[11]Tax 7'!$M$35,'[11]Tax 7'!$M$40,'[11]Tax 7'!$M$43,'[11]Tax 7'!$M$46:$M$47,'[11]Tax 7'!$M$53:$M$55,'[11]Tax 7'!$M$58:$M$60,'[11]Tax 7'!$M$70,'[11]Tax 7'!$M$73,'[11]Tax 7'!$M$76,'[11]Tax 7'!$M$79,'[11]Tax 7'!$M$82,'[11]Tax 7'!$M$85,'[11]Tax 7'!$M$89,'[11]Tax 7'!$M$92,'[11]Tax 7'!$M$95,'[11]Tax 7'!$M$98,'[11]Tax 7'!$M$101,'[11]Tax 7'!$M$104,'[11]Tax 7'!$M$107:$M$112,'[11]Tax 7'!$M$115:$M$118,'[11]Tax 7'!$M$122:$M$123</definedName>
    <definedName name="LinkedPrimaFacieEx2">'[11]Tax 7'!$M$50,'[11]Tax 7'!$M$126:$M$129,'[11]Tax 7'!$M$132:$M$135,'[11]Tax 7'!$M$138,'[11]Tax 7'!$M$141,'[11]Tax 7'!$M$144:$M$144,'[11]Tax 7'!$M$147:$M$148,'[11]Tax 7'!$M$151:$M$154,'[11]Tax 7'!$M$157:$M$163,'[11]Tax 7'!$M$169,'[11]Tax 7'!$M$178:$M$179</definedName>
    <definedName name="LinkedPrimaFacieFITB1">'[11]Tax 7'!$N$14:$N$17,'[11]Tax 7'!$N$24:$N$25,'[11]Tax 7'!$N$28,'[11]Tax 7'!$N$31:$N$32,'[11]Tax 7'!$N$35,'[11]Tax 7'!$N$40,'[11]Tax 7'!$N$43,'[11]Tax 7'!$N$46:$N$47,'[11]Tax 7'!$N$53:$N$55,'[11]Tax 7'!$N$58:$N$60,'[11]Tax 7'!$N$70,'[11]Tax 7'!$N$73,'[11]Tax 7'!$N$76,'[11]Tax 7'!$N$79,'[11]Tax 7'!$N$82,'[11]Tax 7'!$N$85,'[11]Tax 7'!$N$89,'[11]Tax 7'!$N$92,'[11]Tax 7'!$N$95,'[11]Tax 7'!$N$98,'[11]Tax 7'!$N$101,'[11]Tax 7'!$N$104,'[11]Tax 7'!$N$107:$N$112,'[11]Tax 7'!$N$115:$N$118,'[11]Tax 7'!$N$122:$N$123</definedName>
    <definedName name="LinkedPrimaFacieFITB2">'[11]Tax 7'!$N$50,'[11]Tax 7'!$N$126:$N$129,'[11]Tax 7'!$N$132:$N$135,'[11]Tax 7'!$N$138,'[11]Tax 7'!$N$141,'[11]Tax 7'!$N$144:$N$144,'[11]Tax 7'!$N$147:$N$148,'[11]Tax 7'!$N$151:$N$154,'[11]Tax 7'!$N$157:$N$163,'[11]Tax 7'!$N$169,'[11]Tax 7'!$N$178:$N$179</definedName>
    <definedName name="LinkedPrimaFacieITP1">'[11]Tax 7'!$J$14:$J$17,'[11]Tax 7'!$J$24:$J$25,'[11]Tax 7'!$J$28,'[11]Tax 7'!$J$31:$J$32,'[11]Tax 7'!$J$35,'[11]Tax 7'!$J$40,'[11]Tax 7'!$J$43,'[11]Tax 7'!$J$46:$J$47,'[11]Tax 7'!$J$53:$J$55,'[11]Tax 7'!$J$58:$J$60,'[11]Tax 7'!$J$70,'[11]Tax 7'!$J$73,'[11]Tax 7'!$J$76,'[11]Tax 7'!$J$79,'[11]Tax 7'!$J$82,'[11]Tax 7'!$J$85,'[11]Tax 7'!$J$89,'[11]Tax 7'!$J$92,'[11]Tax 7'!$J$95,'[11]Tax 7'!$J$98,'[11]Tax 7'!$J$101,'[11]Tax 7'!$J$104,'[11]Tax 7'!$J$107:$J$112,'[11]Tax 7'!$J$115:$J$118,'[11]Tax 7'!$J$122:$J$123</definedName>
    <definedName name="LinkedPrimaFacieITP2">'[11]Tax 7'!$J$50,'[11]Tax 7'!$J$126:$J$129,'[11]Tax 7'!$J$132:$J$135,'[11]Tax 7'!$J$138,'[11]Tax 7'!$J$141,'[11]Tax 7'!$J$144:$J$144,'[11]Tax 7'!$J$147:$J$148,'[11]Tax 7'!$J$151:$J$154,'[11]Tax 7'!$J$157:$J$163,'[11]Tax 7'!$J$169,'[11]Tax 7'!$J$178:$J$179</definedName>
    <definedName name="LinkedPrimaFacieOper1">'[11]Tax 7'!$K$14:$K$17,'[11]Tax 7'!$K$24:$K$25,'[11]Tax 7'!$K$28,'[11]Tax 7'!$K$31:$K$32,'[11]Tax 7'!$K$35,'[11]Tax 7'!$K$40,'[11]Tax 7'!$K$43,'[11]Tax 7'!$K$46:$K$47,'[11]Tax 7'!$K$53:$K$55,'[11]Tax 7'!$K$58:$K$60,'[11]Tax 7'!$K$70,'[11]Tax 7'!$K$73,'[11]Tax 7'!$K$76,'[11]Tax 7'!$K$79,'[11]Tax 7'!$K$82,'[11]Tax 7'!$K$85,'[11]Tax 7'!$K$89,'[11]Tax 7'!$K$92,'[11]Tax 7'!$K$95,'[11]Tax 7'!$K$98,'[11]Tax 7'!$K$101,'[11]Tax 7'!$K$104,'[11]Tax 7'!$K$107:$K$112,'[11]Tax 7'!$K$115:$K$118,'[11]Tax 7'!$K$122:$K$123</definedName>
    <definedName name="LinkedPrimaFacieOper2">'[11]Tax 7'!$K$50,'[11]Tax 7'!$K$126:$K$129,'[11]Tax 7'!$K$132:$K$135,'[11]Tax 7'!$K$138,'[11]Tax 7'!$K$141,'[11]Tax 7'!$K$144:$K$144,'[11]Tax 7'!$K$147:$K$148,'[11]Tax 7'!$K$151:$K$154,'[11]Tax 7'!$K$157:$K$163,'[11]Tax 7'!$K$169,'[11]Tax 7'!$K$178:$K$179</definedName>
    <definedName name="LinkedPrimaFaciePDIT1">'[11]Tax 7'!$O$14:$O$17,'[11]Tax 7'!$O$24:$O$25,'[11]Tax 7'!$O$28,'[11]Tax 7'!$O$31:$O$32,'[11]Tax 7'!$O$35,'[11]Tax 7'!$O$40,'[11]Tax 7'!$O$43,'[11]Tax 7'!$O$46:$O$47,'[11]Tax 7'!$O$53:$O$55,'[11]Tax 7'!$O$58:$O$60,'[11]Tax 7'!$O$70,'[11]Tax 7'!$O$73,'[11]Tax 7'!$O$76,'[11]Tax 7'!$O$79,'[11]Tax 7'!$O$82,'[11]Tax 7'!$O$85,'[11]Tax 7'!$O$89,'[11]Tax 7'!$O$92,'[11]Tax 7'!$O$95,'[11]Tax 7'!$O$98,'[11]Tax 7'!$O$101,'[11]Tax 7'!$O$104,'[11]Tax 7'!$O$107:$O$112,'[11]Tax 7'!$O$115:$O$118,'[11]Tax 7'!$O$122:$O$123</definedName>
    <definedName name="LinkedPrimaFaciePDIT2">'[11]Tax 7'!$O$50,'[11]Tax 7'!$O$126:$O$129,'[11]Tax 7'!$O$132:$O$135,'[11]Tax 7'!$O$138,'[11]Tax 7'!$O$141,'[11]Tax 7'!$O$144:$O$144,'[11]Tax 7'!$O$147:$O$148,'[11]Tax 7'!$O$151:$O$154,'[11]Tax 7'!$O$157:$O$163,'[11]Tax 7'!$O$169,'[11]Tax 7'!$O$178:$O$179</definedName>
    <definedName name="List_CapexPaths">[9]Tech!$G$43:$G$50</definedName>
    <definedName name="List_Cases">[9]Scenarios!$I$6:$S$6</definedName>
    <definedName name="LIst_DebtFreq">[9]Tech!$D$47:$D$48</definedName>
    <definedName name="List_Drawdown">[9]Tech!$D$44:$D$45</definedName>
    <definedName name="List_Freq">[9]Tech!$F$24:$F$27</definedName>
    <definedName name="List_GoNoGO">[9]Tech!$G$63:$G$64</definedName>
    <definedName name="List_Inflation">[9]Inputs!$C$288:$C$293</definedName>
    <definedName name="List_InterestPath">[9]Inputs!$C$277:$C$279</definedName>
    <definedName name="List_IRR">[9]Tech!$G$60:$G$61</definedName>
    <definedName name="List_OverwriteProfiles">[9]Tech!$D$60:$D$64</definedName>
    <definedName name="List_PayFreq">[9]Tech!$G$24:$G$27</definedName>
    <definedName name="List_PeriodEnd">[9]Timing!$J$5:$WK$5</definedName>
    <definedName name="List_PeriodStart">[9]Timing!$J$4:$WK$4</definedName>
    <definedName name="List_Repayment">[9]Tech!$G$53:$G$57</definedName>
    <definedName name="List_Tariff">[9]Tech!$G$38:$G$40</definedName>
    <definedName name="List_Year">[9]Tech!$G$34:$G$35</definedName>
    <definedName name="List_YesNo">[9]Tech!$D$38:$D$39</definedName>
    <definedName name="LO_Alt_Chks_Cust_1_Alt_Chk">[12]YYY_Inv_Holdings_FO!$I$90</definedName>
    <definedName name="LO_Alt_Chks_Cust_2_Alt_Chk">[12]QQQ_Inv_Holdings_FO!$I$90</definedName>
    <definedName name="LO_Alt_Chks_Cust_7_Alt_Chk">[12]YYY_BS_FO!$I$186</definedName>
    <definedName name="LO_BS_Base_Nom_Assets_Bk_Close_Ttl">[12]QQQ_BS_FO!$I$52</definedName>
    <definedName name="LO_BS_Base_Nom_CA_Close">[12]QQQ_BS_FO!$I$42</definedName>
    <definedName name="LO_BS_Base_Nom_Cash_Close">[12]QQQ_BS_FO!$I$26</definedName>
    <definedName name="LO_BS_Base_Nom_CL_Close">[12]QQQ_BS_FO!$I$106</definedName>
    <definedName name="LO_BS_Base_Nom_Debt_Close_Ttl">[12]QQQ_BS_FO!$I$135</definedName>
    <definedName name="LO_BS_Base_Nom_Debt_Int_Pay_Close_Ttl">[12]QQQ_BS_FO!$I$92</definedName>
    <definedName name="LO_BS_Base_Nom_DTA_Close">[12]QQQ_BS_FO!$I$66</definedName>
    <definedName name="LO_BS_Base_Nom_DTL_Close">[12]QQQ_BS_FO!$I$137</definedName>
    <definedName name="LO_BS_Base_Nom_Eq_Close_Ttl">[12]QQQ_BS_FO!$I$179</definedName>
    <definedName name="LO_BS_Base_Nom_Eq_Div_Pay_Close_Ttl">[12]QQQ_BS_FO!$I$95</definedName>
    <definedName name="LO_BS_Base_Nom_Eq_Div_Pay_Ttl">[12]QQQ_BS_FO!$I$176</definedName>
    <definedName name="LO_BS_Base_Nom_Intan_Bk_Close_Ttl">[12]QQQ_BS_FO!$I$55</definedName>
    <definedName name="LO_BS_Base_Nom_NA_Close">[12]QQQ_BS_FO!$I$150</definedName>
    <definedName name="LO_BS_Base_Nom_NCA_Close">[12]QQQ_BS_FO!$I$68</definedName>
    <definedName name="LO_BS_Base_Nom_NCL_Close">[12]QQQ_BS_FO!$I$146</definedName>
    <definedName name="LO_BS_Base_Nom_Op_Pay_Close_Ttl">[12]QQQ_BS_FO!$I$75</definedName>
    <definedName name="LO_BS_Base_Nom_Op_Rec_Close_Ttl">[12]QQQ_BS_FO!$I$33</definedName>
    <definedName name="LO_BS_Base_Nom_OP_RP_Open">[12]QQQ_BS_FO!$I$173</definedName>
    <definedName name="LO_BS_Base_Nom_RP_Close">[12]QQQ_BS_FO!$I$177</definedName>
    <definedName name="LO_BS_Base_Nom_TA_Close">[12]QQQ_BS_FO!$I$70</definedName>
    <definedName name="LO_BS_Base_Nom_Tax_Pay_Close_Ttl">[12]QQQ_BS_FO!$I$80</definedName>
    <definedName name="LO_BS_Base_Nom_TE_Close">[12]QQQ_BS_FO!$I$161</definedName>
    <definedName name="LO_BS_Base_Nom_TL_Close">[12]QQQ_BS_FO!$I$148</definedName>
    <definedName name="LO_BS_Base_OP_Alt_Chk">[12]QQQ_BS_FO!$I$186</definedName>
    <definedName name="LO_BS_Base_OP_Err_Chk">[12]QQQ_BS_FO!$I$184</definedName>
    <definedName name="LO_CFS_Base_Nom_Cash_For_Divs">[12]QQQ_CFS_FO!$I$200</definedName>
    <definedName name="LO_CFS_Base_Nom_CF_Cap">[12]QQQ_CFS_FO!$I$190</definedName>
    <definedName name="LO_CFS_Base_Nom_CFAE">[12]QQQ_CFS_FO!$I$197</definedName>
    <definedName name="LO_CFS_Base_Nom_Dir_Assets_Bk_Capex_Ttl">[12]QQQ_CFS_FO!$I$104</definedName>
    <definedName name="LO_CFS_Base_Nom_Dir_Cash_Chg">[12]QQQ_CFS_FO!$I$182</definedName>
    <definedName name="LO_CFS_Base_Nom_Dir_Cash_Pmts">[12]QQQ_CFS_FO!$I$68</definedName>
    <definedName name="LO_CFS_Base_Nom_Dir_Cash_Rcpts">[12]QQQ_CFS_FO!$I$44</definedName>
    <definedName name="LO_CFS_Base_Nom_Dir_CFFA">[12]QQQ_CFS_FO!$I$180</definedName>
    <definedName name="LO_CFS_Base_Nom_Dir_CFIA">[12]QQQ_CFS_FO!$I$116</definedName>
    <definedName name="LO_CFS_Base_Nom_Dir_CFOA">[12]QQQ_CFS_FO!$I$93</definedName>
    <definedName name="LO_CFS_Base_Nom_Dir_Debt_Draw_Ttl">[12]QQQ_CFS_FO!$I$131</definedName>
    <definedName name="LO_CFS_Base_Nom_Dir_Debt_Fees_Ttl">[12]QQQ_CFS_FO!$I$161</definedName>
    <definedName name="LO_CFS_Base_Nom_Dir_Debt_Int_Paid_Ttl">[12]QQQ_CFS_FO!$I$80</definedName>
    <definedName name="LO_CFS_Base_Nom_Dir_Debt_Repay_Ttl">[12]QQQ_CFS_FO!$I$149</definedName>
    <definedName name="LO_CFS_Base_Nom_Dir_Eq_Ord_Div_Paid_Ttl">[12]QQQ_CFS_FO!$I$170</definedName>
    <definedName name="LO_CFS_Base_Nom_Dir_Eq_Ord_Raise_Ttl">[12]QQQ_CFS_FO!$I$164</definedName>
    <definedName name="LO_CFS_Base_Nom_Dir_Eq_Ord_Repay_Ttl">[12]QQQ_CFS_FO!$I$167</definedName>
    <definedName name="LO_CFS_Base_Nom_Dir_Op_Pay_Ttl_Chg">[12]QQQ_CFS_FO!$I$64</definedName>
    <definedName name="LO_CFS_Base_Nom_Dir_Op_Rec_Ttl_Chg">[12]QQQ_CFS_FO!$I$40</definedName>
    <definedName name="LO_CFS_Base_Nom_Dir_Opex_Ttl">[12]QQQ_CFS_FO!$I$61</definedName>
    <definedName name="LO_CFS_Base_Nom_Dir_Rev_Ttl">[12]QQQ_CFS_FO!$I$37</definedName>
    <definedName name="LO_CFS_Base_Nom_Dir_Tax_Paid">[12]QQQ_CFS_FO!$I$86</definedName>
    <definedName name="LO_CFS_Base_OP_Err_Chk">[12]QQQ_CFS_FO!$I$208</definedName>
    <definedName name="LO_Debt_Base_Nom_Cat_1_Close">#REF!</definedName>
    <definedName name="LO_Debt_Base_Nom_Cat_1_Draw">#REF!</definedName>
    <definedName name="LO_Debt_Base_Nom_Cat_1_Fees_Bk_Amort">#REF!</definedName>
    <definedName name="LO_Debt_Base_Nom_Cat_1_Fees_Bk_Close">#REF!</definedName>
    <definedName name="LO_Debt_Base_Nom_Cat_1_Fees_Bk_Fees">#REF!</definedName>
    <definedName name="LO_Debt_Base_Nom_Cat_1_Fees_Bk_Open">#REF!</definedName>
    <definedName name="LO_Debt_Base_Nom_Cat_1_Fees_Tax_Amort">#REF!</definedName>
    <definedName name="LO_Debt_Base_Nom_Cat_1_Fees_Tax_Close">#REF!</definedName>
    <definedName name="LO_Debt_Base_Nom_Cat_1_Fees_Tax_Fees">#REF!</definedName>
    <definedName name="LO_Debt_Base_Nom_Cat_1_Fees_Tax_Open">#REF!</definedName>
    <definedName name="LO_Debt_Base_Nom_Cat_1_Int_Exp">#REF!</definedName>
    <definedName name="LO_Debt_Base_Nom_Cat_1_Int_Paid">#REF!</definedName>
    <definedName name="LO_Debt_Base_Nom_Cat_1_Int_Pay_Close">#REF!</definedName>
    <definedName name="LO_Debt_Base_Nom_Cat_1_Int_Pay_Open">#REF!</definedName>
    <definedName name="LO_Debt_Base_Nom_Cat_1_Open">#REF!</definedName>
    <definedName name="LO_Debt_Base_Nom_Cat_1_Repay">#REF!</definedName>
    <definedName name="LO_Debt_Base_Nom_Cat_2_Close">#REF!</definedName>
    <definedName name="LO_Debt_Base_Nom_Cat_2_Draw">#REF!</definedName>
    <definedName name="LO_Debt_Base_Nom_Cat_2_Fees_Bk_Amort">#REF!</definedName>
    <definedName name="LO_Debt_Base_Nom_Cat_2_Fees_Bk_Close">#REF!</definedName>
    <definedName name="LO_Debt_Base_Nom_Cat_2_Fees_Bk_Fees">#REF!</definedName>
    <definedName name="LO_Debt_Base_Nom_Cat_2_Fees_Bk_Open">#REF!</definedName>
    <definedName name="LO_Debt_Base_Nom_Cat_2_Fees_Tax_Amort">#REF!</definedName>
    <definedName name="LO_Debt_Base_Nom_Cat_2_Fees_Tax_Close">#REF!</definedName>
    <definedName name="LO_Debt_Base_Nom_Cat_2_Fees_Tax_Fees">#REF!</definedName>
    <definedName name="LO_Debt_Base_Nom_Cat_2_Fees_Tax_Open">#REF!</definedName>
    <definedName name="LO_Debt_Base_Nom_Cat_2_Int_Exp">#REF!</definedName>
    <definedName name="LO_Debt_Base_Nom_Cat_2_Int_Paid">#REF!</definedName>
    <definedName name="LO_Debt_Base_Nom_Cat_2_Int_Pay_Close">#REF!</definedName>
    <definedName name="LO_Debt_Base_Nom_Cat_2_Int_Pay_Open">#REF!</definedName>
    <definedName name="LO_Debt_Base_Nom_Cat_2_Open">#REF!</definedName>
    <definedName name="LO_Debt_Base_Nom_Cat_2_Repay">#REF!</definedName>
    <definedName name="LO_Debt_Base_Nom_Cat_3_Close">#REF!</definedName>
    <definedName name="LO_Debt_Base_Nom_Cat_3_Draw">#REF!</definedName>
    <definedName name="LO_Debt_Base_Nom_Cat_3_Fees_Bk_Amort">#REF!</definedName>
    <definedName name="LO_Debt_Base_Nom_Cat_3_Fees_Bk_Close">#REF!</definedName>
    <definedName name="LO_Debt_Base_Nom_Cat_3_Fees_Bk_Fees">#REF!</definedName>
    <definedName name="LO_Debt_Base_Nom_Cat_3_Fees_Bk_Open">#REF!</definedName>
    <definedName name="LO_Debt_Base_Nom_Cat_3_Fees_Tax_Amort">#REF!</definedName>
    <definedName name="LO_Debt_Base_Nom_Cat_3_Fees_Tax_Close">#REF!</definedName>
    <definedName name="LO_Debt_Base_Nom_Cat_3_Fees_Tax_Fees">#REF!</definedName>
    <definedName name="LO_Debt_Base_Nom_Cat_3_Fees_Tax_Open">#REF!</definedName>
    <definedName name="LO_Debt_Base_Nom_Cat_3_Int_Exp">#REF!</definedName>
    <definedName name="LO_Debt_Base_Nom_Cat_3_Int_Paid">#REF!</definedName>
    <definedName name="LO_Debt_Base_Nom_Cat_3_Int_Pay_Close">#REF!</definedName>
    <definedName name="LO_Debt_Base_Nom_Cat_3_Int_Pay_Open">#REF!</definedName>
    <definedName name="LO_Debt_Base_Nom_Cat_3_Open">#REF!</definedName>
    <definedName name="LO_Debt_Base_Nom_Cat_3_Repay">#REF!</definedName>
    <definedName name="LO_Debt_Base_Nom_Cat_4_Close">#REF!</definedName>
    <definedName name="LO_Debt_Base_Nom_Cat_4_Draw">#REF!</definedName>
    <definedName name="LO_Debt_Base_Nom_Cat_4_Fees_Bk_Amort">#REF!</definedName>
    <definedName name="LO_Debt_Base_Nom_Cat_4_Fees_Bk_Close">#REF!</definedName>
    <definedName name="LO_Debt_Base_Nom_Cat_4_Fees_Bk_Fees">#REF!</definedName>
    <definedName name="LO_Debt_Base_Nom_Cat_4_Fees_Bk_Open">#REF!</definedName>
    <definedName name="LO_Debt_Base_Nom_Cat_4_Fees_Tax_Amort">#REF!</definedName>
    <definedName name="LO_Debt_Base_Nom_Cat_4_Fees_Tax_Close">#REF!</definedName>
    <definedName name="LO_Debt_Base_Nom_Cat_4_Fees_Tax_Fees">#REF!</definedName>
    <definedName name="LO_Debt_Base_Nom_Cat_4_Fees_Tax_Open">#REF!</definedName>
    <definedName name="LO_Debt_Base_Nom_Cat_4_Int_Exp">#REF!</definedName>
    <definedName name="LO_Debt_Base_Nom_Cat_4_Int_Paid">#REF!</definedName>
    <definedName name="LO_Debt_Base_Nom_Cat_4_Int_Pay_Close">#REF!</definedName>
    <definedName name="LO_Debt_Base_Nom_Cat_4_Int_Pay_Open">#REF!</definedName>
    <definedName name="LO_Debt_Base_Nom_Cat_4_Open">#REF!</definedName>
    <definedName name="LO_Debt_Base_Nom_Cat_4_Repay">#REF!</definedName>
    <definedName name="LO_Debt_Base_Nom_Cat_5_Close">#REF!</definedName>
    <definedName name="LO_Debt_Base_Nom_Cat_5_Draw">#REF!</definedName>
    <definedName name="LO_Debt_Base_Nom_Cat_5_Fees_Bk_Amort">#REF!</definedName>
    <definedName name="LO_Debt_Base_Nom_Cat_5_Fees_Bk_Close">#REF!</definedName>
    <definedName name="LO_Debt_Base_Nom_Cat_5_Fees_Bk_Fees">#REF!</definedName>
    <definedName name="LO_Debt_Base_Nom_Cat_5_Fees_Bk_Open">#REF!</definedName>
    <definedName name="LO_Debt_Base_Nom_Cat_5_Fees_Tax_Amort">#REF!</definedName>
    <definedName name="LO_Debt_Base_Nom_Cat_5_Fees_Tax_Close">#REF!</definedName>
    <definedName name="LO_Debt_Base_Nom_Cat_5_Fees_Tax_Fees">#REF!</definedName>
    <definedName name="LO_Debt_Base_Nom_Cat_5_Fees_Tax_Open">#REF!</definedName>
    <definedName name="LO_Debt_Base_Nom_Cat_5_Int_Exp">#REF!</definedName>
    <definedName name="LO_Debt_Base_Nom_Cat_5_Int_Paid">#REF!</definedName>
    <definedName name="LO_Debt_Base_Nom_Cat_5_Int_Pay_Close">#REF!</definedName>
    <definedName name="LO_Debt_Base_Nom_Cat_5_Int_Pay_Open">#REF!</definedName>
    <definedName name="LO_Debt_Base_Nom_Cat_5_Open">#REF!</definedName>
    <definedName name="LO_Debt_Base_Nom_Cat_5_Repay">#REF!</definedName>
    <definedName name="LO_Debt_Base_Nom_Cat_6_Close">#REF!</definedName>
    <definedName name="LO_Debt_Base_Nom_Cat_6_Draw">#REF!</definedName>
    <definedName name="LO_Debt_Base_Nom_Cat_6_Fees_Bk_Amort">#REF!</definedName>
    <definedName name="LO_Debt_Base_Nom_Cat_6_Fees_Bk_Close">#REF!</definedName>
    <definedName name="LO_Debt_Base_Nom_Cat_6_Fees_Bk_Fees">#REF!</definedName>
    <definedName name="LO_Debt_Base_Nom_Cat_6_Fees_Bk_Open">#REF!</definedName>
    <definedName name="LO_Debt_Base_Nom_Cat_6_Fees_Tax_Amort">#REF!</definedName>
    <definedName name="LO_Debt_Base_Nom_Cat_6_Fees_Tax_Close">#REF!</definedName>
    <definedName name="LO_Debt_Base_Nom_Cat_6_Fees_Tax_Fees">#REF!</definedName>
    <definedName name="LO_Debt_Base_Nom_Cat_6_Fees_Tax_Open">#REF!</definedName>
    <definedName name="LO_Debt_Base_Nom_Cat_6_Int_Exp">#REF!</definedName>
    <definedName name="LO_Debt_Base_Nom_Cat_6_Int_Paid">#REF!</definedName>
    <definedName name="LO_Debt_Base_Nom_Cat_6_Int_Pay_Close">#REF!</definedName>
    <definedName name="LO_Debt_Base_Nom_Cat_6_Int_Pay_Open">#REF!</definedName>
    <definedName name="LO_Debt_Base_Nom_Cat_6_Open">#REF!</definedName>
    <definedName name="LO_Debt_Base_Nom_Cat_6_Repay">#REF!</definedName>
    <definedName name="LO_Debt_Base_Nom_Cat_7_Close">#REF!</definedName>
    <definedName name="LO_Debt_Base_Nom_Cat_7_Draw">#REF!</definedName>
    <definedName name="LO_Debt_Base_Nom_Cat_7_Fees_Bk_Amort">#REF!</definedName>
    <definedName name="LO_Debt_Base_Nom_Cat_7_Fees_Bk_Close">#REF!</definedName>
    <definedName name="LO_Debt_Base_Nom_Cat_7_Fees_Bk_Fees">#REF!</definedName>
    <definedName name="LO_Debt_Base_Nom_Cat_7_Fees_Bk_Open">#REF!</definedName>
    <definedName name="LO_Debt_Base_Nom_Cat_7_Fees_Tax_Amort">#REF!</definedName>
    <definedName name="LO_Debt_Base_Nom_Cat_7_Fees_Tax_Close">#REF!</definedName>
    <definedName name="LO_Debt_Base_Nom_Cat_7_Fees_Tax_Fees">#REF!</definedName>
    <definedName name="LO_Debt_Base_Nom_Cat_7_Fees_Tax_Open">#REF!</definedName>
    <definedName name="LO_Debt_Base_Nom_Cat_7_Int_Exp">#REF!</definedName>
    <definedName name="LO_Debt_Base_Nom_Cat_7_Int_Paid">#REF!</definedName>
    <definedName name="LO_Debt_Base_Nom_Cat_7_Int_Pay_Close">#REF!</definedName>
    <definedName name="LO_Debt_Base_Nom_Cat_7_Int_Pay_Open">#REF!</definedName>
    <definedName name="LO_Debt_Base_Nom_Cat_7_Open">#REF!</definedName>
    <definedName name="LO_Debt_Base_Nom_Cat_7_Repay">#REF!</definedName>
    <definedName name="LO_Debt_Base_Nom_Cat_8_Close">#REF!</definedName>
    <definedName name="LO_Debt_Base_Nom_Cat_8_Draw">#REF!</definedName>
    <definedName name="LO_Debt_Base_Nom_Cat_8_Fees_Bk_Amort">#REF!</definedName>
    <definedName name="LO_Debt_Base_Nom_Cat_8_Fees_Bk_Close">#REF!</definedName>
    <definedName name="LO_Debt_Base_Nom_Cat_8_Fees_Bk_Fees">#REF!</definedName>
    <definedName name="LO_Debt_Base_Nom_Cat_8_Fees_Bk_Open">#REF!</definedName>
    <definedName name="LO_Debt_Base_Nom_Cat_8_Fees_Tax_Amort">#REF!</definedName>
    <definedName name="LO_Debt_Base_Nom_Cat_8_Fees_Tax_Close">#REF!</definedName>
    <definedName name="LO_Debt_Base_Nom_Cat_8_Fees_Tax_Fees">#REF!</definedName>
    <definedName name="LO_Debt_Base_Nom_Cat_8_Fees_Tax_Open">#REF!</definedName>
    <definedName name="LO_Debt_Base_Nom_Cat_8_Int_Exp">#REF!</definedName>
    <definedName name="LO_Debt_Base_Nom_Cat_8_Int_Paid">#REF!</definedName>
    <definedName name="LO_Debt_Base_Nom_Cat_8_Int_Pay_Close">#REF!</definedName>
    <definedName name="LO_Debt_Base_Nom_Cat_8_Int_Pay_Open">#REF!</definedName>
    <definedName name="LO_Debt_Base_Nom_Cat_8_Open">#REF!</definedName>
    <definedName name="LO_Debt_Base_Nom_Cat_8_Repay">#REF!</definedName>
    <definedName name="LO_Debt_Base_Nom_Ttl_Close">#REF!</definedName>
    <definedName name="LO_Debt_Base_Nom_Ttl_Draw">#REF!</definedName>
    <definedName name="LO_Debt_Base_Nom_Ttl_Fees_Bk_Amort">#REF!</definedName>
    <definedName name="LO_Debt_Base_Nom_Ttl_Fees_Bk_Close">#REF!</definedName>
    <definedName name="LO_Debt_Base_Nom_Ttl_Fees_Bk_Fees">#REF!</definedName>
    <definedName name="LO_Debt_Base_Nom_Ttl_Fees_Bk_Open">#REF!</definedName>
    <definedName name="LO_Debt_Base_Nom_Ttl_Fees_Tax_Amort">#REF!</definedName>
    <definedName name="LO_Debt_Base_Nom_Ttl_Fees_Tax_Close">#REF!</definedName>
    <definedName name="LO_Debt_Base_Nom_Ttl_Fees_Tax_Fees">#REF!</definedName>
    <definedName name="LO_Debt_Base_Nom_Ttl_Fees_Tax_Open">#REF!</definedName>
    <definedName name="LO_Debt_Base_Nom_Ttl_Int_Exp">#REF!</definedName>
    <definedName name="LO_Debt_Base_Nom_Ttl_Int_Paid">#REF!</definedName>
    <definedName name="LO_Debt_Base_Nom_Ttl_Int_Pay_Close">#REF!</definedName>
    <definedName name="LO_Debt_Base_Nom_Ttl_Int_Pay_Open">#REF!</definedName>
    <definedName name="LO_Debt_Base_Nom_Ttl_Open">#REF!</definedName>
    <definedName name="LO_Debt_Base_Nom_Ttl_Repay">#REF!</definedName>
    <definedName name="LO_Debt_Base_OP_Err_Chk">#REF!</definedName>
    <definedName name="LO_Err_Chks_Cust_1_Err_Chk">[12]QQQ_Inv_Holdings_Ass_FA!$I$90</definedName>
    <definedName name="LO_Err_Chks_Cust_10_Err_Chk">[12]YYY_CFS_FO!$I$208</definedName>
    <definedName name="LO_Err_Chks_Cust_2_Err_Chk">[12]YYY_Inv_Holdings_Ass_FA!$I$90</definedName>
    <definedName name="LO_Err_Chks_Cust_8_Err_Chk">[12]YYY_IS_FO!$I$123</definedName>
    <definedName name="LO_Err_Chks_Cust_9_Err_Chk">[12]YYY_BS_FO!$I$184</definedName>
    <definedName name="LO_IS_Base_Nom_Assets_Bk_Depn_Ttl">[12]QQQ_IS_FO!$I$76</definedName>
    <definedName name="LO_IS_Base_Nom_Debt_Fees_Amort_Ttl">[12]QQQ_IS_FO!$I$107</definedName>
    <definedName name="LO_IS_Base_Nom_Depn_Amort_Ttl">[12]QQQ_IS_FO!$I$81</definedName>
    <definedName name="LO_IS_Base_Nom_EBIT">[12]QQQ_IS_FO!$I$83</definedName>
    <definedName name="LO_IS_Base_Nom_EBITDA">[12]QQQ_IS_FO!$I$65</definedName>
    <definedName name="LO_IS_Base_Nom_Gross_Mgn">[12]QQQ_IS_FO!$I$40</definedName>
    <definedName name="LO_IS_Base_Nom_Int_Exp_Ttl">[12]QQQ_IS_FO!$I$97</definedName>
    <definedName name="LO_IS_Base_Nom_Intan_Bk_Amort_Ttl">[12]QQQ_IS_FO!$I$79</definedName>
    <definedName name="LO_IS_Base_Nom_NPAT">[12]QQQ_IS_FO!$I$120</definedName>
    <definedName name="LO_IS_Base_Nom_NPBT">[12]QQQ_IS_FO!$I$116</definedName>
    <definedName name="LO_IS_Base_Nom_Opex_Ttl">[12]QQQ_IS_FO!$I$59</definedName>
    <definedName name="LO_IS_Base_Nom_Rev_Ttl">[12]QQQ_IS_FO!$I$38</definedName>
    <definedName name="LO_IS_Base_Nom_Tax_Exp">[12]QQQ_IS_FO!$I$118</definedName>
    <definedName name="LO_IS_Base_OP_Err_Chk">[12]QQQ_IS_FO!$I$123</definedName>
    <definedName name="LO_Opex_3_Base_OP_Err_Chk">[19]QQQ_Opex_UnReg_FO!#REF!</definedName>
    <definedName name="LO_Rev_Base_Nom_Cat_10">[19]QQQ_Rev_FO!#REF!</definedName>
    <definedName name="LO_Rev_Base_Nom_Cat_11">[19]QQQ_Rev_FO!#REF!</definedName>
    <definedName name="LO_Rev_Base_Nom_Cat_2">[19]QQQ_Rev_FO!#REF!</definedName>
    <definedName name="LO_Rev_Base_Nom_Cat_3">[19]QQQ_Rev_FO!#REF!</definedName>
    <definedName name="LO_Rev_Base_Nom_Cat_4">[19]QQQ_Rev_FO!#REF!</definedName>
    <definedName name="LO_Rev_Base_Real_Cat_10">[19]QQQ_Rev_FO!#REF!</definedName>
    <definedName name="LO_Rev_Base_Real_Cat_11">[19]QQQ_Rev_FO!#REF!</definedName>
    <definedName name="LO_Rev_Base_Real_Cat_2">[19]QQQ_Rev_FO!#REF!</definedName>
    <definedName name="LO_Rev_Base_Real_Cat_3">[19]QQQ_Rev_FO!#REF!</definedName>
    <definedName name="LO_Rev_Base_Real_Cat_4">[19]QQQ_Rev_FO!#REF!</definedName>
    <definedName name="LU_Assets_Bk_Capex_Timing">[15]Assets_Bk_BL!$C$17:$C$19</definedName>
    <definedName name="LU_Assets_Bk_Depn_Meth">[15]Assets_Bk_BL!$C$10:$C$11</definedName>
    <definedName name="LU_Assets_Bk_Per_Rem">[15]Assets_Bk_BL!$C$25:$C$27</definedName>
    <definedName name="LU_Assets_Tax_Capex_Timing">[15]Assets_Tax_BL!$C$17:$C$19</definedName>
    <definedName name="LU_Assets_Tax_Depn_Meth">[15]Assets_Tax_BL!$C$10:$C$11</definedName>
    <definedName name="LU_Assets_Tax_Per_Rem">[15]Assets_Tax_BL!$C$25:$C$27</definedName>
    <definedName name="LU_Balance_Sheet_Actual">[15]Balance_Sheet_Actualisation_BL!$C$10:$C$70</definedName>
    <definedName name="LU_Cap_Pay_Cat_Names">[15]Cap_Pay_BL!$C$10:$C$11</definedName>
    <definedName name="LU_Cap_Pay_FDP">[15]Cap_Pay_BL!$G$10:$G$70</definedName>
    <definedName name="LU_Capex_Debt_Draw_Method">[15]Debt_BL!$G$31:$G$33</definedName>
    <definedName name="LU_Capex_FGRP">[15]Capex_Reg_BL!$C$10:$C$89</definedName>
    <definedName name="LU_Capex_Unreg_Funding">[15]Capex_Reg_BL!$C$105:$C$107</definedName>
    <definedName name="LU_CIB_Cap_Index_Applied">[21]Debt_BL!$C$56:$C$59</definedName>
    <definedName name="LU_Debt_Fees_Timing">[21]Debt_BL!$C$17:$C$19</definedName>
    <definedName name="LU_Debt_Funds_Available">[15]Debt_BL!$G$10:$G$11</definedName>
    <definedName name="LU_Debt_Per_Rem">[21]Debt_BL!$C$25:$C$27</definedName>
    <definedName name="LU_Debt_Type">[15]Debt_BL!$G$17:$G$18</definedName>
    <definedName name="LU_Denom">[12]GL!$K$10:$K$13</definedName>
    <definedName name="LU_Eq_Ord_Div_Meth">[15]Eq_Ord_BL!$C$10:$C$11</definedName>
    <definedName name="LU_Halves">[12]GL!$C$36:$C$37</definedName>
    <definedName name="LU_Hedge_Size">[15]Hedge_BL!$G$10:$G$11</definedName>
    <definedName name="LU_Hedge_Term">[15]Hedge_BL!$C$10:$C$17</definedName>
    <definedName name="LU_Mths">[12]GL!$C$10:$C$21</definedName>
    <definedName name="LU_Non_Depn_Asset_Allocation">[15]Assets_Bk_BL!$C$33:$C$34</definedName>
    <definedName name="LU_Non_Depn_Valuation">[15]Assets_Bk_BL!$C$40:$C$44</definedName>
    <definedName name="LU_Op_Pay_Cat_Names">[15]Creditor_BL!$C$10:$C$12</definedName>
    <definedName name="LU_Op_Pay_FDP">[15]Creditor_BL!$G$10:$G$70</definedName>
    <definedName name="LU_Op_Rec_Cat_Names">[15]Debtor_BL!$C$10:$C$11</definedName>
    <definedName name="LU_Op_Rec_FDP">[15]Debtor_BL!$G$10:$G$70</definedName>
    <definedName name="LU_Opex_3_FGRP">[15]Opex_UnReg_BL!$C$10:$C$69</definedName>
    <definedName name="LU_Opex_FGRP">[15]Opex_BL!$C$10:$C$69</definedName>
    <definedName name="LU_Per_Names">[12]GL!$G$19:$G$22</definedName>
    <definedName name="LU_Period_Ending">[12]GL!$C$43:$C$77</definedName>
    <definedName name="LU_Pers">[12]GL!$G$10:$G$13</definedName>
    <definedName name="LU_Pers_In_Yr">[12]GL!$G$28:$G$31</definedName>
    <definedName name="LU_Qtrs">[12]GL!$C$27:$C$30</definedName>
    <definedName name="LU_Ratio_Alert_Option">[15]GL!$C$43:$C$45</definedName>
    <definedName name="LU_Rev_FGRP">[15]Rev_BL!$C$10:$C$69</definedName>
    <definedName name="LU_Rev_Inflation">[15]Rev_BL!$C$75:$C$78</definedName>
    <definedName name="LU_Revalue_Method">[15]Asset_Revalue_BL!$C$10:$C$14</definedName>
    <definedName name="LU_Yes_No">[12]GL!$G$37:$G$38</definedName>
    <definedName name="Mar">[12]GL!$C$12</definedName>
    <definedName name="Master_Delta">[9]Macro!$I$46</definedName>
    <definedName name="MasterCheck">[31]Checks!$F$14</definedName>
    <definedName name="MatrixCEprint">#REF!</definedName>
    <definedName name="Maturity_Delta">[9]Macro!$E$82</definedName>
    <definedName name="May">[12]GL!$C$14</definedName>
    <definedName name="MCRNP">#REF!</definedName>
    <definedName name="Mil">1000000</definedName>
    <definedName name="Millions">[12]GL!$K$11</definedName>
    <definedName name="Mins_In_Hr">[12]GL!$K$20</definedName>
    <definedName name="MiY">[31]A_Tables!$H$18</definedName>
    <definedName name="Model_First_Fi_Year">[12]GA!$H$9</definedName>
    <definedName name="Model_Name">[31]A_Gen!$F$17</definedName>
    <definedName name="Model_Start">[9]Inputs!$D$26</definedName>
    <definedName name="Model_Start_Date">[12]GA!$H$13</definedName>
    <definedName name="Model_Start_Date_2">[12]GA!$I$13</definedName>
    <definedName name="Model_Start_Date_3">[12]GA!$J$13</definedName>
    <definedName name="Model_Start_Date_4">[12]GA!$K$13</definedName>
    <definedName name="Model_Start_Date_5">[12]GA!$L$13</definedName>
    <definedName name="ModelCPI">#REF!</definedName>
    <definedName name="ModelGST">#REF!</definedName>
    <definedName name="Months_Qtr">[9]Tech!$D$26</definedName>
    <definedName name="Months_Yr">[9]Tech!$D$25</definedName>
    <definedName name="MotorVehList">OFFSET([7]GLTables!$AD$1,1,0,COUNTA([7]GLTables!$AD:$AD),1)</definedName>
    <definedName name="Mth_Name">[12]GL!$G$22</definedName>
    <definedName name="Mth_YTD">[18]Inputs!$D$9</definedName>
    <definedName name="Mth10a">'[34]Escalated Data'!$S$1</definedName>
    <definedName name="Mth12a">'[34]Escalated Data'!$U$1</definedName>
    <definedName name="Mth1a">'[34]Escalated Data'!$T$1</definedName>
    <definedName name="Mth2a">'[34]Escalated Data'!$K$1</definedName>
    <definedName name="Mth3a">'[34]Escalated Data'!$L$1</definedName>
    <definedName name="Mth4a">'[34]Escalated Data'!$M$1</definedName>
    <definedName name="Mth5a">'[34]Escalated Data'!$N$1</definedName>
    <definedName name="Mth6a">'[34]Escalated Data'!$O$1</definedName>
    <definedName name="Mth7a">'[34]Escalated Data'!$P$1</definedName>
    <definedName name="Mth8a">'[34]Escalated Data'!$Q$1</definedName>
    <definedName name="Mth9a">'[34]Escalated Data'!$R$1</definedName>
    <definedName name="Mtha">'[34]Escalated Data'!$J$1</definedName>
    <definedName name="Mthly">[12]GL!$G$13</definedName>
    <definedName name="Mths_In_Half_Yr">[12]GL!$K$25</definedName>
    <definedName name="Mths_In_Qtr">[12]GL!$K$24</definedName>
    <definedName name="Mths_In_Yr">[12]GL!$G$31</definedName>
    <definedName name="n" hidden="1">{TRUE,TRUE,-1.25,-15.5,484.5,276.75,FALSE,FALSE,TRUE,TRUE,0,1,#N/A,3,#N/A,8.72916666666667,58.9230769230769,1,FALSE,FALSE,3,TRUE,1,FALSE,75,"Swvu.Incomplete._.Note.","ACwvu.Incomplete._.Note.",1,FALSE,FALSE,0.984251968503937,0.984251968503937,0.984251968503937,0.984251968503937,1,"&amp;L&amp;""MS Sans Serif,Italic""&amp;D  &amp;C&amp;""MS Sans Serif,Bold Italic""&amp;12DRAFT ONLY","",FALSE,FALSE,FALSE,FALSE,1,100,#N/A,#N/A,"=R3C1:R60C5",FALSE,#N/A,"Cwvu.Incomplete._.Note.",FALSE,FALSE,TRUE,9,300,65532,FALSE,FALSE,TRUE,TRUE,TRUE}</definedName>
    <definedName name="NA">[15]Hedge_BL!$C$39</definedName>
    <definedName name="Name_Company">[9]Tech!$D$7</definedName>
    <definedName name="Name_Model">[9]Tech!$D$8</definedName>
    <definedName name="Name_Project">[9]Tech!$D$9</definedName>
    <definedName name="NCFOps">#REF!</definedName>
    <definedName name="NET_CASHFLOW">SUM('[17]Cash Flow Worksheet'!XEL1:XFD1)</definedName>
    <definedName name="Next_Year">[10]Assumptions!$B$16</definedName>
    <definedName name="No">[12]GL!$G$38</definedName>
    <definedName name="No_Hedge">[15]Hedge_BL!$C$17</definedName>
    <definedName name="No_Increase">[15]Asset_Revalue_BL!$C$14</definedName>
    <definedName name="No_Inflation_Applied">[15]Rev_BL!$C$78</definedName>
    <definedName name="Non_Depn_Asset_1_Name">[15]QQQ_Non_Depn_Assets_FA!$D$27</definedName>
    <definedName name="Non_Depn_Asset_10_Name">[19]QQQ_Non_Depn_Assets_FA!#REF!</definedName>
    <definedName name="Non_Depn_Asset_11_Name">[15]QQQ_Non_Depn_Assets_FA!$D$38</definedName>
    <definedName name="Non_Depn_Asset_12_Name">[15]QQQ_Non_Depn_Assets_FA!$D$39</definedName>
    <definedName name="Non_Depn_Asset_13_Name">[15]QQQ_Non_Depn_Assets_FA!$D$40</definedName>
    <definedName name="Non_Depn_Asset_2_Name">[15]QQQ_Non_Depn_Assets_FA!$D$28</definedName>
    <definedName name="Non_Depn_Asset_5_Name">[15]QQQ_Non_Depn_Assets_FA!$D$29</definedName>
    <definedName name="Non_Depn_Asset_6_Name">[15]QQQ_Non_Depn_Assets_FA!$D$30</definedName>
    <definedName name="Non_Depn_Asset_7_Name">[15]QQQ_Non_Depn_Assets_FA!$D$31</definedName>
    <definedName name="Non_Depn_Asset_8_Name">[15]QQQ_Non_Depn_Assets_FA!$D$36</definedName>
    <definedName name="Non_Int_Liab_1_Name">[15]QQQ_Non_Int_Liability_Ass_FA!$D$27</definedName>
    <definedName name="Non_Int_Liab_10_Name">[15]QQQ_Non_Int_Liability_Ass_FA!$D$40</definedName>
    <definedName name="Non_Int_Liab_11_Name">[15]QQQ_Non_Int_Liability_Ass_FA!$D$41</definedName>
    <definedName name="Non_Int_Liab_12_Name">[15]QQQ_Non_Int_Liability_Ass_FA!$D$42</definedName>
    <definedName name="Non_Int_Liab_2_Name">[15]QQQ_Non_Int_Liability_Ass_FA!$D$28</definedName>
    <definedName name="Non_Int_Liab_3_Name">[15]QQQ_Non_Int_Liability_Ass_FA!$D$29</definedName>
    <definedName name="Non_Int_Liab_4_Name">[15]QQQ_Non_Int_Liability_Ass_FA!$D$30</definedName>
    <definedName name="Non_Int_Liab_5_Name">[15]QQQ_Non_Int_Liability_Ass_FA!$D$31</definedName>
    <definedName name="Non_Int_Liab_6_Name">[15]QQQ_Non_Int_Liability_Ass_FA!$D$32</definedName>
    <definedName name="Non_Int_Liab_7_Name">[15]QQQ_Non_Int_Liability_Ass_FA!$D$33</definedName>
    <definedName name="Non_Int_Liab_8_Name">[15]QQQ_Non_Int_Liability_Ass_FA!$D$38</definedName>
    <definedName name="Non_Int_Liab_9_Name">[15]QQQ_Non_Int_Liability_Ass_FA!$D$39</definedName>
    <definedName name="NonNetworkList">OFFSET([7]GLTables!$X$1,1,0,COUNTA([7]GLTables!$X:$X),1)</definedName>
    <definedName name="Nov">[12]GL!$C$20</definedName>
    <definedName name="NSERV">'[13]New Hierarchy - full'!#REF!</definedName>
    <definedName name="NSRA">'[13]New Hierarchy - full'!#REF!</definedName>
    <definedName name="OB_Sheet_Display">[12]GC!$K$31</definedName>
    <definedName name="Oct">[12]GL!$C$19</definedName>
    <definedName name="OldtoNew">#REF!</definedName>
    <definedName name="OnOff">[31]A_Tables!$H$31:$H$32</definedName>
    <definedName name="Op_Pay_Cat_1_Name">[15]QQQ_Opex_AP_Reg_FA!$J$113</definedName>
    <definedName name="Op_Pay_Cat_2_Name">[15]QQQ_Opex_AP_Reg_FA!$J$132</definedName>
    <definedName name="Op_Rec_Cat_1_Name">[15]QQQ_Rev_AR_Ass_FA!$J$108</definedName>
    <definedName name="OpeningBalance">[11]PDIT!$B$12,[11]PDIT!$B$19,[11]PDIT!$B$20,[11]PDIT!$B$25,[11]PDIT!$B$28:$B$29,[11]PDIT!$B$33,[11]PDIT!$B$38,[11]PDIT!$B$41,[11]PDIT!$B$44:$B$45,[11]PDIT!$B$55,[11]PDIT!$B$58,[11]PDIT!$B$68,[11]PDIT!$B$71,[11]PDIT!$B$74,[11]PDIT!$B$77,[11]PDIT!$B$80,[11]PDIT!$B$93,[11]PDIT!$B$96,[11]PDIT!$B$99,[11]PDIT!$B$105,[11]PDIT!$B$109,[11]PDIT!$B$112:$B$115,[11]PDIT!$B$118:$B$121,[11]PDIT!$B$124,[11]PDIT!$B$142:$B$148,[11]PDIT!$B$154,[11]PDIT!$B$165,[11]PDIT!$B$90,[11]PDIT!$B$102,[11]PDIT!$B$127</definedName>
    <definedName name="OpeningBalance.Links">[11]PDIT!#REF!</definedName>
    <definedName name="OpeningBalance2">[11]PDIT!$B$48,[11]PDIT!$B$83,[11]PDIT!$B$87,[11]PDIT!$B$130,[11]PDIT!$B$133,[11]PDIT!$B$136:$B$139,[11]PDIT!$B$164,[11]PDIT!$B$161</definedName>
    <definedName name="OperatingProfit.Ex">'[11]Tax 1'!#REF!</definedName>
    <definedName name="Opex_3_Cat_1_Name">[15]QQQ_Opex_UnReg_Ass_FA!$D$29</definedName>
    <definedName name="Opex_3_Cat_2_Name">[15]QQQ_Opex_UnReg_Ass_FA!$D$30</definedName>
    <definedName name="Opex_3_Cat_3_Name">[15]QQQ_Opex_UnReg_Ass_FA!$D$31</definedName>
    <definedName name="Opex_3_Cat_4_Name">[15]QQQ_Opex_UnReg_Ass_FA!$D$32</definedName>
    <definedName name="Opex_3_Cat_5_Name">[15]QQQ_Opex_UnReg_Ass_FA!$D$33</definedName>
    <definedName name="Opex_3_Cat_6_Name">[15]QQQ_Opex_UnReg_Ass_FA!$D$34</definedName>
    <definedName name="Opex_3_Cat_7_Name">[15]QQQ_Opex_UnReg_Ass_FA!$D$35</definedName>
    <definedName name="Opex_Cat_1_Name">[15]QQQ_Opex_AP_Reg_FA!$D$29</definedName>
    <definedName name="Opex_Cat_2_Name">[15]QQQ_Opex_AP_Reg_FA!$D$30</definedName>
    <definedName name="Opex_Cat_3_Name">[15]QQQ_Opex_AP_Reg_FA!$D$31</definedName>
    <definedName name="Opex_Cat_4_Name">[15]QQQ_Opex_AP_Reg_FA!$D$32</definedName>
    <definedName name="Opex_Cat_5_Name">[15]QQQ_Opex_AP_Reg_FA!$D$33</definedName>
    <definedName name="Opex_Cat_6_Name">[15]QQQ_Opex_AP_Reg_FA!$D$34</definedName>
    <definedName name="Opex_Cat_7_Name">[15]QQQ_Opex_AP_Reg_FA!$D$35</definedName>
    <definedName name="Opex_Cat_8_Name">[15]QQQ_Opex_AP_Reg_FA!$D$36</definedName>
    <definedName name="Ops_End">[9]Inputs!$G$26</definedName>
    <definedName name="Ops_Start">[9]Inputs!$G$24</definedName>
    <definedName name="OT_1_Name">[18]Inputs!$D$139</definedName>
    <definedName name="OT_2_Name">[18]Inputs!$D$140</definedName>
    <definedName name="OT_4_Name">[18]Inputs!$D$142</definedName>
    <definedName name="OT_5_Name">[18]Inputs!$D$143</definedName>
    <definedName name="OtherLabour">OFFSET([7]GLTables!$Z$1,1,0,COUNTA([7]GLTables!$Z:$Z),1)</definedName>
    <definedName name="OtherProfList">OFFSET([7]GLTables!$AB$1,1,0,COUNTA([7]GLTables!$AB:$AB),1)</definedName>
    <definedName name="P_and_L">[15]Assets_Bk_BL!$C$34</definedName>
    <definedName name="PC">'[13]New Hierarchy - full'!#REF!</definedName>
    <definedName name="pcap">#REF!</definedName>
    <definedName name="Per_1_End_Date">[12]GA!$H$16</definedName>
    <definedName name="Per_1_End_Date_2">[12]GA!$I$16</definedName>
    <definedName name="Per_1_End_Date_3">[12]GA!$J$16</definedName>
    <definedName name="Per_1_End_Date_4">[12]GA!$K$16</definedName>
    <definedName name="Per_1_End_Date_5">[12]GA!$L$16</definedName>
    <definedName name="Per_1_End_Mth">[12]GA!$H$15</definedName>
    <definedName name="Per_1_End_Mth_2">[12]GA!$I$15</definedName>
    <definedName name="Per_1_End_Mth_3">[12]GA!$J$15</definedName>
    <definedName name="Per_1_End_Mth_4">[12]GA!$K$15</definedName>
    <definedName name="Per_1_End_Mth_5">[12]GA!$L$15</definedName>
    <definedName name="Per_1_Title">[12]GA!$H$17</definedName>
    <definedName name="Per_1_Title_2">[12]GA!$I$17</definedName>
    <definedName name="Per_1_Title_3">[12]GA!$J$17</definedName>
    <definedName name="Per_1_Title_4">[12]GA!$K$17</definedName>
    <definedName name="Per_1_Title_5">[12]GA!$L$17</definedName>
    <definedName name="Perc_Increase_per_Period">[15]Assets_Bk_BL!$C$44</definedName>
    <definedName name="PL_NET_CASH_FLOWS">SUM('[17]Cash Flow Worksheet'!XEM1:XFD1)+'[17]Cash Flow Worksheet'!XEJ1</definedName>
    <definedName name="PL_Table">#REF!</definedName>
    <definedName name="PL_Tablea">#REF!</definedName>
    <definedName name="PL_Var">#REF!</definedName>
    <definedName name="PositionList">OFFSET([32]Payroll!$A$1,1,0,COUNTA([32]Payroll!$A:$A),1)</definedName>
    <definedName name="PostTaxNom">#REF!</definedName>
    <definedName name="PostTaxNomImp">#REF!</definedName>
    <definedName name="PostTaxReal">#REF!</definedName>
    <definedName name="PostTaxRealImp">#REF!</definedName>
    <definedName name="PPMethod">[23]Assumptions!#REF!</definedName>
    <definedName name="PreTaxNom">#REF!</definedName>
    <definedName name="PreTaxNomImp">#REF!</definedName>
    <definedName name="PreTaxReal">#REF!</definedName>
    <definedName name="PreTaxRealImp">#REF!</definedName>
    <definedName name="PrimaFacieAb1">'[11]Tax 5'!$F$14:$F$17,'[11]Tax 5'!$F$25:$F$26,'[11]Tax 5'!$F$31,'[11]Tax 5'!$F$34:$F$36,'[11]Tax 5'!$F$40,'[11]Tax 5'!$F$45,'[11]Tax 5'!$F$48,'[11]Tax 5'!$F$51:$F$52,'[11]Tax 5'!$F$62:$F$64,'[11]Tax 5'!$F$67:$F$69,'[11]Tax 5'!$F$79,'[11]Tax 5'!$F$82,'[11]Tax 5'!$F$85,'[11]Tax 5'!$F$88,'[11]Tax 5'!$F$91,'[11]Tax 5'!$F$94,'[11]Tax 5'!$F$98,'[11]Tax 5'!$F$101,'[11]Tax 5'!$F$104,'[11]Tax 5'!$F$107,'[11]Tax 5'!$F$110,'[11]Tax 5'!$F$113,'[11]Tax 5'!$F$116:$F$121,'[11]Tax 5'!$F$124:$F$127,'[11]Tax 5'!$F$131:$F$132,'[11]Tax 5'!$F$135:$F$138,'[11]Tax 5'!$F$141:$F$144,'[11]Tax 5'!$F$55</definedName>
    <definedName name="PrimaFacieAb2">'[11]Tax 5'!$F$147,'[11]Tax 5'!$F$150,'[11]Tax 5'!$F$153:$F$153,'[11]Tax 5'!$F$156:$F$158,'[11]Tax 5'!$F$161:$F$164,'[11]Tax 5'!$F$167:$F$173,'[11]Tax 5'!$F$179,'[11]Tax 5'!$F$186,'[11]Tax 5'!$F$187,'[11]Tax 5'!$F$193,'[11]Tax 5'!$F$199,'[11]Tax 5'!$F$200</definedName>
    <definedName name="PrimaFacieEx1">'[11]Tax 5'!$G$14:$G$17,'[11]Tax 5'!$G$25:$G$26,'[11]Tax 5'!$G$31,'[11]Tax 5'!$G$34:$G$36,'[11]Tax 5'!$G$40,'[11]Tax 5'!$G$45,'[11]Tax 5'!$G$48,'[11]Tax 5'!$G$51:$G$52,'[11]Tax 5'!$G$62:$G$64,'[11]Tax 5'!$G$67:$G$69,'[11]Tax 5'!$G$79,'[11]Tax 5'!$G$82,'[11]Tax 5'!$G$85,'[11]Tax 5'!$G$88,'[11]Tax 5'!$G$91,'[11]Tax 5'!$G$94,'[11]Tax 5'!$G$98,'[11]Tax 5'!$G$101,'[11]Tax 5'!$G$104,'[11]Tax 5'!$G$107,'[11]Tax 5'!$G$110,'[11]Tax 5'!$G$113,'[11]Tax 5'!$G$116:$G$121,'[11]Tax 5'!$G$124:$G$127,'[11]Tax 5'!$G$131:$G$132,'[11]Tax 5'!$G$135:$G$138,'[11]Tax 5'!$G$141:$G$144,'[11]Tax 5'!$G$55</definedName>
    <definedName name="PrimaFacieEx2">'[11]Tax 5'!$G$147,'[11]Tax 5'!$G$150,'[11]Tax 5'!$G$153:$G$153,'[11]Tax 5'!$G$156:$G$158,'[11]Tax 5'!$G$161:$G$164,'[11]Tax 5'!$G$167:$G$173,'[11]Tax 5'!$G$179,'[11]Tax 5'!$G$186,'[11]Tax 5'!$G$187,'[11]Tax 5'!$G$193,'[11]Tax 5'!$G$199,'[11]Tax 5'!$G$200</definedName>
    <definedName name="PrimaFacieFITB1">'[11]Tax 5'!$H$14:$H$17,'[11]Tax 5'!$H$25:$H$26,'[11]Tax 5'!$H$31,'[11]Tax 5'!$H$34:$H$36,'[11]Tax 5'!$H$40,'[11]Tax 5'!$H$45,'[11]Tax 5'!$H$48,'[11]Tax 5'!$H$51:$H$52,'[11]Tax 5'!$H$62:$H$64,'[11]Tax 5'!$H$67:$H$69,'[11]Tax 5'!$H$79,'[11]Tax 5'!$H$82,'[11]Tax 5'!$H$85,'[11]Tax 5'!$H$88,'[11]Tax 5'!$H$91,'[11]Tax 5'!$H$94,'[11]Tax 5'!$H$98,'[11]Tax 5'!$H$101,'[11]Tax 5'!$H$104,'[11]Tax 5'!$H$107,'[11]Tax 5'!$H$110,'[11]Tax 5'!$H$113,'[11]Tax 5'!$H$116:$H$121,'[11]Tax 5'!$H$124:$H$127,'[11]Tax 5'!$H$131:$H$132,'[11]Tax 5'!$H$135:$H$138,'[11]Tax 5'!$H$141:$H$144,'[11]Tax 5'!$H$55</definedName>
    <definedName name="PrimaFacieFITB2">'[11]Tax 5'!$H$147,'[11]Tax 5'!$H$150,'[11]Tax 5'!$H$153:$H$153,'[11]Tax 5'!$H$156:$H$158,'[11]Tax 5'!$H$161:$H$164,'[11]Tax 5'!$H$167:$H$173,'[11]Tax 5'!$H$179,'[11]Tax 5'!$H$186,'[11]Tax 5'!$H$187,'[11]Tax 5'!$H$193,'[11]Tax 5'!$H$199,'[11]Tax 5'!$H$200</definedName>
    <definedName name="PrimaFacieITP1">'[11]Tax 5'!$D$14:$D$17,'[11]Tax 5'!$H$25:$H$26,'[11]Tax 5'!$D$31,'[11]Tax 5'!$D$34:$D$36,'[11]Tax 5'!$D$40,'[11]Tax 5'!$D$45,'[11]Tax 5'!$D$48,'[11]Tax 5'!$D$51:$D$52,'[11]Tax 5'!$D$62:$D$64,'[11]Tax 5'!$D$67:$D$69,'[11]Tax 5'!$D$79,'[11]Tax 5'!$D$82,'[11]Tax 5'!$D$85,'[11]Tax 5'!$D$88,'[11]Tax 5'!$D$91,'[11]Tax 5'!$D$94,'[11]Tax 5'!$D$98,'[11]Tax 5'!$D$101,'[11]Tax 5'!$D$104,'[11]Tax 5'!$D$107,'[11]Tax 5'!$D$110,'[11]Tax 5'!$D$113,'[11]Tax 5'!$D$116:$D$121,'[11]Tax 5'!$D$124:$D$127,'[11]Tax 5'!$D$131:$D$132,'[11]Tax 5'!$D$135:$D$138,'[11]Tax 5'!$D$141:$D$144,'[11]Tax 5'!$D$55</definedName>
    <definedName name="PrimaFacieITP2">'[11]Tax 5'!$D$147,'[11]Tax 5'!$D$150,'[11]Tax 5'!$D$153:$D$153,'[11]Tax 5'!$D$156:$D$158,'[11]Tax 5'!$D$161:$D$164,'[11]Tax 5'!$D$167:$D$173,'[11]Tax 5'!$D$179,'[11]Tax 5'!$D$186,'[11]Tax 5'!$D$187,'[11]Tax 5'!$D$193,'[11]Tax 5'!$D$199,'[11]Tax 5'!$D$200</definedName>
    <definedName name="PrimaFacieOper1">'[11]Tax 5'!$E$14:$E$17,'[11]Tax 5'!$E$25:$E$26,'[11]Tax 5'!$E$31,'[11]Tax 5'!$E$34:$E$36,'[11]Tax 5'!$E$40,'[11]Tax 5'!$E$45,'[11]Tax 5'!$E$48,'[11]Tax 5'!$E$51:$E$52,'[11]Tax 5'!$E$62:$E$64,'[11]Tax 5'!$E$67:$E$69,'[11]Tax 5'!$E$79,'[11]Tax 5'!$E$82,'[11]Tax 5'!$E$85,'[11]Tax 5'!$E$88,'[11]Tax 5'!$E$91,'[11]Tax 5'!$E$94,'[11]Tax 5'!$E$98,'[11]Tax 5'!$E$101,'[11]Tax 5'!$E$104,'[11]Tax 5'!$E$107,'[11]Tax 5'!$E$110,'[11]Tax 5'!$E$113,'[11]Tax 5'!$E$116:$E$121,'[11]Tax 5'!$E$124:$E$127,'[11]Tax 5'!$E$131:$E$132,'[11]Tax 5'!$E$135:$E$138,'[11]Tax 5'!$E$141:$E$144,'[11]Tax 5'!$E$55</definedName>
    <definedName name="PrimaFacieOper2">'[11]Tax 5'!$E$147,'[11]Tax 5'!$E$150,'[11]Tax 5'!$E$153:$E$153,'[11]Tax 5'!$E$156:$E$158,'[11]Tax 5'!$E$161:$E$164,'[11]Tax 5'!$E$167:$E$173,'[11]Tax 5'!$E$179,'[11]Tax 5'!$E$186,'[11]Tax 5'!$E$187,'[11]Tax 5'!$E$193,'[11]Tax 5'!$E$199,'[11]Tax 5'!$E$200</definedName>
    <definedName name="PrimaFaciePDIT1">'[11]Tax 5'!#REF!,'[11]Tax 5'!#REF!,'[11]Tax 5'!#REF!,'[11]Tax 5'!#REF!,'[11]Tax 5'!#REF!,'[11]Tax 5'!#REF!,'[11]Tax 5'!#REF!,'[11]Tax 5'!#REF!,'[11]Tax 5'!#REF!,'[11]Tax 5'!#REF!,'[11]Tax 5'!#REF!,'[11]Tax 5'!#REF!,'[11]Tax 5'!#REF!,'[11]Tax 5'!#REF!,'[11]Tax 5'!#REF!,'[11]Tax 5'!#REF!,'[11]Tax 5'!#REF!,'[11]Tax 5'!#REF!,'[11]Tax 5'!#REF!,'[11]Tax 5'!#REF!,'[11]Tax 5'!#REF!,'[11]Tax 5'!#REF!,'[11]Tax 5'!#REF!,'[11]Tax 5'!#REF!,'[11]Tax 5'!#REF!,'[11]Tax 5'!#REF!,'[11]Tax 5'!#REF!,'[11]Tax 5'!#REF!</definedName>
    <definedName name="PrimaFaciePDIT2">'[11]Tax 5'!#REF!,'[11]Tax 5'!#REF!,'[11]Tax 5'!#REF!,'[11]Tax 5'!#REF!,'[11]Tax 5'!#REF!,'[11]Tax 5'!#REF!,'[11]Tax 5'!#REF!,'[11]Tax 5'!#REF!,'[11]Tax 5'!#REF!,'[11]Tax 5'!#REF!,'[11]Tax 5'!#REF!,'[11]Tax 5'!#REF!</definedName>
    <definedName name="_xlnm.Print_Area" localSheetId="5">'DISAGG Alloc1'!$A$1:$H$40</definedName>
    <definedName name="_xlnm.Print_Area" localSheetId="6">'DISAGG Alloc2'!$A$1:$H$39</definedName>
    <definedName name="_xlnm.Print_Area" localSheetId="3">'DISAGG Inc'!$A$1:$J$41</definedName>
    <definedName name="_xlnm.Print_Area" localSheetId="4">'DISAGG Opex'!$A$1:$M$42</definedName>
    <definedName name="_xlnm.Print_Area" localSheetId="12">'DISAGG ProvSum'!$A$1:$H$32</definedName>
    <definedName name="_xlnm.Print_Area" localSheetId="17">'DRS 1'!$A$1:$E$35</definedName>
    <definedName name="_xlnm.Print_Area" localSheetId="18">'EY Report 1'!$A$1:$A$49</definedName>
    <definedName name="_xlnm.Print_Area" localSheetId="19">'EY Report 2'!$A$1:$A$49</definedName>
    <definedName name="_xlnm.Print_Area" localSheetId="20">'EY Report 3'!$A$1:$A$49</definedName>
    <definedName name="_xlnm.Print_Area" localSheetId="22">'HCE Ass Cls'!$A$1:$K$117</definedName>
    <definedName name="_xlnm.Print_Area" localSheetId="21">'HCE Cat'!$A$1:$L$38</definedName>
    <definedName name="_xlnm.Print_Area" localSheetId="23">'HCE Netw'!$A$1:$P$76</definedName>
    <definedName name="_xlnm.Print_Area" localSheetId="24">'HCE Non Netw'!$A$1:$P$31</definedName>
    <definedName name="_xlnm.Print_Area" localSheetId="26">'HOE 1st FY'!$A$1:$M$43</definedName>
    <definedName name="_xlnm.Print_Area" localSheetId="27">'HOE 2nd FY'!$A$1:$M$44</definedName>
    <definedName name="_xlnm.Print_Area" localSheetId="28">'HOE 3rd FY'!$A$1:$M$38</definedName>
    <definedName name="_xlnm.Print_Area" localSheetId="29">'HOE 4th FY'!$A$1:$M$43</definedName>
    <definedName name="_xlnm.Print_Area" localSheetId="25">'HOE Sum'!$B$1:$L$36</definedName>
    <definedName name="_xlnm.Print_Area" localSheetId="1">Index!$B$1:$E$62</definedName>
    <definedName name="_xlnm.Print_Area" localSheetId="14">'INF RelPartTrans'!$A$1:$E$58</definedName>
    <definedName name="_xlnm.Print_Area" localSheetId="15">'Inf Rev Rec'!$A$1:$J$21</definedName>
    <definedName name="_xlnm.Print_Area" localSheetId="16">'NFS Curr Map Netw'!$A$1:$A$49</definedName>
    <definedName name="_xlnm.Print_Area" localSheetId="7">'PTS Adj'!$A$1:$F$76</definedName>
    <definedName name="_xlnm.Print_Area" localSheetId="11">'PTS Asset Aging'!$A$1:$H$37</definedName>
    <definedName name="_xlnm.Print_Area" localSheetId="9">'PTS PDisc'!$A$1:$G$25</definedName>
    <definedName name="_xlnm.Print_Area" localSheetId="8">'PTS PriceRedn'!$A$1:$E$32</definedName>
    <definedName name="_xlnm.Print_Area" localSheetId="13">'PTS ProvRec '!$A$1:$I$22</definedName>
    <definedName name="_xlnm.Print_Area" localSheetId="10">'PTS Rev'!$A$1:$E$27</definedName>
    <definedName name="_xlnm.Print_Area" localSheetId="2">'RFS Inc'!$A$1:$H$39</definedName>
    <definedName name="_xlnm.Print_Area" localSheetId="0">'Title page'!$A$1:$A$65</definedName>
    <definedName name="PRINT_RANGE" localSheetId="17">'DRS 1'!$A$6:$J$35</definedName>
    <definedName name="_xlnm.Print_Titles" localSheetId="17">'DRS 1'!$1:$5</definedName>
    <definedName name="_xlnm.Print_Titles" localSheetId="22">'HCE Ass Cls'!$1:$5</definedName>
    <definedName name="_xlnm.Print_Titles" localSheetId="24">'HCE Non Netw'!$A:$B,'HCE Non Netw'!$1:$9</definedName>
    <definedName name="PrintAll" localSheetId="22">'HCE Ass Cls'!PrintAll</definedName>
    <definedName name="PrintAll" localSheetId="24">'HCE Non Netw'!PrintAll</definedName>
    <definedName name="PrintAll" localSheetId="0">'Title page'!PrintAll</definedName>
    <definedName name="PrintAll">[0]!PrintAll</definedName>
    <definedName name="ProjectSpend">'[20]B. BW Project $ FY20'!$A$4:$AN$711</definedName>
    <definedName name="ProjectSpendF19">'[35]BW Project $ F19'!$C$4:$X$944</definedName>
    <definedName name="Qtr_1">[12]GL!$C$27</definedName>
    <definedName name="Qtr_2">[12]GL!$C$28</definedName>
    <definedName name="Qtr_3">[12]GL!$C$29</definedName>
    <definedName name="Qtr_4">[12]GL!$C$30</definedName>
    <definedName name="Qtr_Name">[12]GL!$G$21</definedName>
    <definedName name="Qtrly">[12]GL!$G$12</definedName>
    <definedName name="Qtrs_In_Yr">[12]GL!$G$30</definedName>
    <definedName name="R_Goal_Target">[31]C_PTRM!$H$404:$Q$404</definedName>
    <definedName name="range">'[36]Origin Energy QPS'!$A$7:$A$27,'[36]Origin Energy QPS'!$D$7:$G$27</definedName>
    <definedName name="RateFY21">[20]Rates!$C$7</definedName>
    <definedName name="RateFY22">[20]Rates!$C$8</definedName>
    <definedName name="RBCPI">[23]RBNDep!#REF!</definedName>
    <definedName name="Real_Defn">[15]YYA_Inflation_OP_FO!$J$24</definedName>
    <definedName name="Real_Defn_Custom">[15]YYA_Inflation_Base_FA!$I$28</definedName>
    <definedName name="RepaymentCheck">[9]Macro!$E$86</definedName>
    <definedName name="RepaymentProfile">[9]Inputs!$E$122</definedName>
    <definedName name="ReportingPeriod">[20]Journal!$F$3</definedName>
    <definedName name="REV">'[13]New Hierarchy - full'!#REF!</definedName>
    <definedName name="Rev_Cat_1_Name">[15]QQQ_Rev_AR_Ass_FA!$D$29</definedName>
    <definedName name="Rev_Cat_10_Name">[19]QQQ_Rev_AR_Ass_FA!#REF!</definedName>
    <definedName name="Rev_Cat_11_Name">[19]QQQ_Rev_AR_Ass_FA!#REF!</definedName>
    <definedName name="Rev_Cat_2_Name">[19]QQQ_Rev_AR_Ass_FA!#REF!</definedName>
    <definedName name="Rev_Cat_3_Name">[19]QQQ_Rev_AR_Ass_FA!#REF!</definedName>
    <definedName name="Rev_Cat_4_Name">[19]QQQ_Rev_AR_Ass_FA!#REF!</definedName>
    <definedName name="Rev_Cat_5_Name">[15]QQQ_Rev_AR_Ass_FA!$D$32</definedName>
    <definedName name="Rev_Cat_6_Name">[15]QQQ_Rev_AR_Ass_FA!$D$33</definedName>
    <definedName name="Rev_Cat_7_Name">[15]QQQ_Rev_AR_Ass_FA!$D$34</definedName>
    <definedName name="Rev_Cat_8_Name">[15]QQQ_Rev_AR_Ass_FA!$D$35</definedName>
    <definedName name="Rev_Cat_9_Name">[15]QQQ_Rev_AR_Ass_FA!$D$36</definedName>
    <definedName name="Rev_Detail">#REF!</definedName>
    <definedName name="Rev_Var">#REF!</definedName>
    <definedName name="RevList">OFFSET([7]GLTables!$P$1,1,0,COUNTA([7]GLTables!$P:$P),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FreeR">#REF!</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Prem">#REF!</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OA">#REF!</definedName>
    <definedName name="ROUND_ACTUALS">ROUND('[17]Adjustments Worksheet'!XFD1/1000,0)</definedName>
    <definedName name="Round_Pcnt">[9]Tech!$D$31</definedName>
    <definedName name="ROUND_VAR_TOTAL">ROUND(((+'[17]Adjustments Worksheet'!XFB1/1000)-'[17]Adjustments Worksheet'!XFC1),0)</definedName>
    <definedName name="ROUND_VARIATION">('[17]Adjustments Worksheet'!XFB1/1000)-'[17]Adjustments Worksheet'!XFC1</definedName>
    <definedName name="ROUND_VARIATION_TOTAL">ROUND(((+'[17]Adjustments Worksheet'!XFB1/1000)-'[17]Adjustments Worksheet'!XFC1),0)</definedName>
    <definedName name="RoundDP">#REF!</definedName>
    <definedName name="Rounding">[10]Assumptions!$B$5</definedName>
    <definedName name="Rounding_Tolerance">[9]Tech!$D$30</definedName>
    <definedName name="Ryan">OFFSET([29]AFS!$J$197,0,0,COUNTA([29]AFS!$J$197:$BG$197),5)</definedName>
    <definedName name="Ryanb">OFFSET([29]AFS!$J$197,2,0,COUNT([29]AFS!$J$198:$J$1981),10)</definedName>
    <definedName name="S_Debt_Int_Pmt_Delay_1">[21]Sen_Debt_BA!$I$39</definedName>
    <definedName name="S_Debt_Int_Pmt_Delay_10">[15]Sen_Debt_BA!$Q$38</definedName>
    <definedName name="S_Debt_Int_Pmt_Delay_11">[15]Sen_Debt_BA!$R$38</definedName>
    <definedName name="S_Debt_Int_Pmt_Delay_2">[21]Sen_Debt_BA!$J$39</definedName>
    <definedName name="S_Debt_Int_Pmt_Delay_3">[21]Sen_Debt_BA!$K$39</definedName>
    <definedName name="S_Debt_Int_Pmt_Delay_4">[21]Sen_Debt_BA!$L$39</definedName>
    <definedName name="S_Debt_Int_Pmt_Delay_5">[21]Sen_Debt_BA!$M$39</definedName>
    <definedName name="S_Debt_Int_Pmt_Delay_6">[21]Sen_Debt_BA!$N$39</definedName>
    <definedName name="S_Debt_Int_Pmt_Delay_7">[21]Sen_Debt_BA!$O$39</definedName>
    <definedName name="S_Debt_Int_Pmt_Delay_8">[21]Sen_Debt_BA!$P$39</definedName>
    <definedName name="S_Debt_Int_Pmt_Delay_9">[15]Sen_Debt_BA!$P$38</definedName>
    <definedName name="S_Debt_Qtr_Pmt_Propn_1">[21]Sen_Debt_BA!$I$40</definedName>
    <definedName name="S_Debt_Qtr_Pmt_Propn_10">[15]Sen_Debt_BA!$Q$39</definedName>
    <definedName name="S_Debt_Qtr_Pmt_Propn_11">[15]Sen_Debt_BA!$R$39</definedName>
    <definedName name="S_Debt_Qtr_Pmt_Propn_2">[21]Sen_Debt_BA!$J$40</definedName>
    <definedName name="S_Debt_Qtr_Pmt_Propn_3">[21]Sen_Debt_BA!$K$40</definedName>
    <definedName name="S_Debt_Qtr_Pmt_Propn_4">[21]Sen_Debt_BA!$L$40</definedName>
    <definedName name="S_Debt_Qtr_Pmt_Propn_5">[21]Sen_Debt_BA!$M$40</definedName>
    <definedName name="S_Debt_Qtr_Pmt_Propn_6">[21]Sen_Debt_BA!$N$40</definedName>
    <definedName name="S_Debt_Qtr_Pmt_Propn_7">[21]Sen_Debt_BA!$O$40</definedName>
    <definedName name="S_Debt_Qtr_Pmt_Propn_8">[21]Sen_Debt_BA!$P$40</definedName>
    <definedName name="S_Debt_Qtr_Pmt_Propn_9">[15]Sen_Debt_BA!$P$39</definedName>
    <definedName name="S_Tax_Pmt_Delay">[15]QQQ_Tax_Base_FA!$I$97</definedName>
    <definedName name="Sales">'[23]Profit&amp;Loss'!#REF!</definedName>
    <definedName name="SAP" hidden="1">"DB1DBDNW70XXB8T23ZSWMQ5UT"</definedName>
    <definedName name="SAPBEXdnldView" hidden="1">"4QTVJCNLS9PJO72351OGYS1FI"</definedName>
    <definedName name="SAPBEXsysID" hidden="1">"EBP"</definedName>
    <definedName name="SAPCrosstab1">#REF!</definedName>
    <definedName name="SAPCrosstab2">#REF!</definedName>
    <definedName name="SAV">'[13]New Hierarchy - full'!#REF!</definedName>
    <definedName name="Scenario">[9]Scenarios!$G$5</definedName>
    <definedName name="Scenario_Index">[31]A_Scenarios!$D$7</definedName>
    <definedName name="Scenario_Name">[9]Scenarios!$E$5</definedName>
    <definedName name="Secs_In_Min">[12]GL!$K$19</definedName>
    <definedName name="Semi_Ann">[12]GL!$G$11</definedName>
    <definedName name="Sens_Chks_Msg">[15]Sens_Chks_BO!$I$14</definedName>
    <definedName name="Sens_Chks_Ttl_Areas">[15]Sens_Chks_BO!$M$25</definedName>
    <definedName name="Seo">'[37]PTRM Input'!$I$389</definedName>
    <definedName name="Sep">[12]GL!$C$18</definedName>
    <definedName name="Signals_Live">[9]Checks!$I$42</definedName>
    <definedName name="Sizing_DSCR_Paste">[9]Macro!$E$85</definedName>
    <definedName name="SLCPI">[23]SLNDep!#REF!</definedName>
    <definedName name="Start">[31]C_Flags!$H$7:$BO$7</definedName>
    <definedName name="Start_Subseqent_Year">[10]Assumptions!$B$22</definedName>
    <definedName name="Start_Year">[10]Assumptions!$B$13</definedName>
    <definedName name="Start_Yr">[38]Master!$D$6</definedName>
    <definedName name="StartDate">[31]A_Gen!$F$21</definedName>
    <definedName name="Statement_of_Revenue_and_Expenditure">[25]Documentation!#REF!</definedName>
    <definedName name="SubTotalFITB_LinkAb">'[11]Tax 5'!#REF!</definedName>
    <definedName name="SubTotalFITB_LinkEx">'[11]Tax 5'!#REF!</definedName>
    <definedName name="SubTotalFITB_LinkFITB">'[11]Tax 5'!#REF!</definedName>
    <definedName name="SubTotalPDIT_LinkAb">'[11]Tax 5'!#REF!</definedName>
    <definedName name="SubTotalPDIT_LinkEx">'[11]Tax 5'!#REF!</definedName>
    <definedName name="SubTotalPDIT_PDIT">'[11]Tax 5'!#REF!</definedName>
    <definedName name="table1">#REF!</definedName>
    <definedName name="table2">#REF!</definedName>
    <definedName name="Tariff_Delta">[9]Macro!$G$25</definedName>
    <definedName name="Tax_Diff_DTA_1_Name">[15]QQQ_Tax_Base_FA!$D$59</definedName>
    <definedName name="Tax_Diff_DTA_2_Name">[15]QQQ_Tax_Base_FA!$D$60</definedName>
    <definedName name="Tax_Diff_DTA_3_Name">[15]QQQ_Tax_Base_FA!$D$61</definedName>
    <definedName name="Tax_Diff_DTA_4_Name">[15]QQQ_Tax_Base_FA!$D$62</definedName>
    <definedName name="Tax_Diff_DTL_1_Name">[15]QQQ_Tax_Base_FA!$D$68</definedName>
    <definedName name="Tax_Diff_DTL_2_Name">[15]QQQ_Tax_Base_FA!$D$69</definedName>
    <definedName name="Tax_Diff_DTL_3_Name">[15]QQQ_Tax_Base_FA!$D$70</definedName>
    <definedName name="Tax_Diff_DTL_4_Name">[15]QQQ_Tax_Base_FA!$D$71</definedName>
    <definedName name="Tax_DTA_Open">[15]QQQ_Tax_Base_FA!$I$39</definedName>
    <definedName name="Tax_DTL_Open">[15]QQQ_Tax_Base_FA!$I$41</definedName>
    <definedName name="Tax_Mod_Tax_Rate_Open">[15]QQQ_Tax_Base_FA!$I$31</definedName>
    <definedName name="Tax_Tax_Loss_Open">[15]QQQ_Tax_Base_FA!$I$35</definedName>
    <definedName name="Tax_Tax_Pay_Open">[15]QQQ_Tax_Base_FA!$I$40</definedName>
    <definedName name="Ten">[12]GL!$K$31</definedName>
    <definedName name="TEST2">'[39]Labour Data'!#REF!</definedName>
    <definedName name="TEST3">'[39]Labour Data'!#REF!</definedName>
    <definedName name="TEST4">'[39]Labour Data'!#REF!</definedName>
    <definedName name="TEST5">'[39]Labour Data'!#REF!</definedName>
    <definedName name="TEST6">'[39]Labour Data'!#REF!</definedName>
    <definedName name="TEXT_FORMAT">#REF!</definedName>
    <definedName name="Thousand">[31]A_Tables!$H$12</definedName>
    <definedName name="Thousands">[12]GL!$K$12</definedName>
    <definedName name="Timing_Switch">[9]Inputs!$D$28</definedName>
    <definedName name="Tornado_Live">[29]Scenarios!$I$180:$P$180</definedName>
    <definedName name="TPrice">[40]TPRICE!$A$1:$G$90</definedName>
    <definedName name="TTDAdPriorYears.Links">[11]PDIT!#REF!</definedName>
    <definedName name="TTDBalPerBooks.Links">[11]PDIT!#REF!</definedName>
    <definedName name="TTDClosingBal.Links">[11]PDIT!#REF!</definedName>
    <definedName name="TTDCurrYearAdj.Links">[11]PDIT!#REF!</definedName>
    <definedName name="TTDCurrYearMove.Links">[11]PDIT!#REF!</definedName>
    <definedName name="TTDOpening.Links">[11]PDIT!#REF!</definedName>
    <definedName name="TUOSSplit">#REF!</definedName>
    <definedName name="Turnover">'[23]Profit&amp;Loss'!#REF!</definedName>
    <definedName name="Utilities_AMD_g">'[40]Basic Inputs'!$C$22</definedName>
    <definedName name="Val_DiscPeriod">[15]Assumptions!$F$31</definedName>
    <definedName name="Val_EndDate">[15]Assumptions!$D$10</definedName>
    <definedName name="Val_Entity">[15]Assumptions!$D$12</definedName>
    <definedName name="Val_EV">[15]Ratio_Ass_BA!$G$102</definedName>
    <definedName name="Val_Inflation">[15]Assumptions!$D$14</definedName>
    <definedName name="Val_Min_Cash">[15]Assumptions!$D$35</definedName>
    <definedName name="Val_NewWACCDate">[15]Assumptions!$D$25</definedName>
    <definedName name="Val_StartDate">[15]Assumptions!$D$8</definedName>
    <definedName name="Val_TaxRate">[15]Assumptions!$D$33</definedName>
    <definedName name="Val_Terminal_Value_Approach">[15]Assumptions!$D$17</definedName>
    <definedName name="Val_WACC">[15]Assumptions!$D$23</definedName>
    <definedName name="Val_WACCNew">[15]Assumptions!$D$27</definedName>
    <definedName name="Version">'[10]Journal template'!$B$80:$C$84</definedName>
    <definedName name="Vertical_Not_Select">[9]Tech!$D$35</definedName>
    <definedName name="Vertical_Select">[9]Tech!$D$34</definedName>
    <definedName name="VerySmallNumber">[9]Tech!$D$29</definedName>
    <definedName name="WACC">#REF!</definedName>
    <definedName name="WIP_Asset_Unreg_Capex_Reg_Alloc">[19]Capex_Allocations_BA!#REF!</definedName>
    <definedName name="Wks_In_Yr">[12]GL!$K$23</definedName>
    <definedName name="wrn.Allocation._.of._.Cash._.Flows." localSheetId="17" hidden="1">{"Allocation of Cash Flows",#N/A,FALSE,"Cash Flow Worksheet"}</definedName>
    <definedName name="wrn.Allocation._.of._.Cash._.Flows." localSheetId="18" hidden="1">{"Allocation of Cash Flows",#N/A,FALSE,"Cash Flow Worksheet"}</definedName>
    <definedName name="wrn.Allocation._.of._.Cash._.Flows." localSheetId="19" hidden="1">{"Allocation of Cash Flows",#N/A,FALSE,"Cash Flow Worksheet"}</definedName>
    <definedName name="wrn.Allocation._.of._.Cash._.Flows." localSheetId="20" hidden="1">{"Allocation of Cash Flows",#N/A,FALSE,"Cash Flow Worksheet"}</definedName>
    <definedName name="wrn.Allocation._.of._.Cash._.Flows." localSheetId="24" hidden="1">{"Allocation of Cash Flows",#N/A,FALSE,"Cash Flow Worksheet"}</definedName>
    <definedName name="wrn.Allocation._.of._.Cash._.Flows." localSheetId="26" hidden="1">{"Allocation of Cash Flows",#N/A,FALSE,"Cash Flow Worksheet"}</definedName>
    <definedName name="wrn.Allocation._.of._.Cash._.Flows." localSheetId="27" hidden="1">{"Allocation of Cash Flows",#N/A,FALSE,"Cash Flow Worksheet"}</definedName>
    <definedName name="wrn.Allocation._.of._.Cash._.Flows." localSheetId="28" hidden="1">{"Allocation of Cash Flows",#N/A,FALSE,"Cash Flow Worksheet"}</definedName>
    <definedName name="wrn.Allocation._.of._.Cash._.Flows." localSheetId="29" hidden="1">{"Allocation of Cash Flows",#N/A,FALSE,"Cash Flow Worksheet"}</definedName>
    <definedName name="wrn.Allocation._.of._.Cash._.Flows." localSheetId="15" hidden="1">{"Allocation of Cash Flows",#N/A,FALSE,"Cash Flow Worksheet"}</definedName>
    <definedName name="wrn.Allocation._.of._.Cash._.Flows." localSheetId="16" hidden="1">{"Allocation of Cash Flows",#N/A,FALSE,"Cash Flow Worksheet"}</definedName>
    <definedName name="wrn.Allocation._.of._.Cash._.Flows." localSheetId="0" hidden="1">{"Allocation of Cash Flows",#N/A,FALSE,"Cash Flow Worksheet"}</definedName>
    <definedName name="wrn.Allocation._.of._.Cash._.Flows." hidden="1">{"Allocation of Cash Flows",#N/A,FALSE,"Cash Flow Worksheet"}</definedName>
    <definedName name="wrn.Business._.Report." hidden="1">{#N/A,#N/A,FALSE,"Header";#N/A,#N/A,FALSE,"Distribution";#N/A,#N/A,FALSE,"Contents";#N/A,#N/A,FALSE,"Key Deliverables 1";#N/A,#N/A,FALSE,"Key Deliverables 2";#N/A,#N/A,FALSE,"OH&amp;S";#N/A,#N/A,FALSE,"Profit";#N/A,#N/A,FALSE,"EBIT";#N/A,#N/A,FALSE,"Revenue (1)";#N/A,#N/A,FALSE,"Revenue (2)";#N/A,#N/A,FALSE,"Revenue (3)";#N/A,#N/A,FALSE,"Manufacturing Variance";#N/A,#N/A,FALSE,"Repairs &amp; Maintenance";#N/A,#N/A,FALSE,"Fixed Costs";#N/A,#N/A,FALSE,"Operating Costs";#N/A,#N/A,FALSE,"Cash 1";#N/A,#N/A,FALSE,"Cash 2";#N/A,#N/A,FALSE,"Working Capital";#N/A,#N/A,FALSE,"Capex";#N/A,#N/A,FALSE,"Balance Sheet";#N/A,#N/A,FALSE,"Legal";#N/A,#N/A,FALSE,"Five Year History";#N/A,#N/A,FALSE,"No. Twos"}</definedName>
    <definedName name="wrn.Est_Manual." hidden="1">{#N/A,#N/A,FALSE,"Confid";#N/A,#N/A,FALSE,"Contents";#N/A,#N/A,FALSE,"Lines_Intro";#N/A,#N/A,FALSE,"Lines_ST_NC";#N/A,#N/A,FALSE,"Lines_ST_C";#N/A,#N/A,FALSE,"Lines_ST_SP_GT";#N/A,#N/A,FALSE,"Lines_CP_WP";#N/A,#N/A,FALSE,"Lines_UG";#N/A,#N/A,FALSE,"Ease_Intro";#N/A,#N/A,FALSE,"Easements";#N/A,#N/A,FALSE,"Subs_Intro";#N/A,#N/A,FALSE,"Subs_132_1";#N/A,#N/A,FALSE,"Subs_132_2";#N/A,#N/A,FALSE,"Subs_275_1";#N/A,#N/A,FALSE,"Subs_275_2";#N/A,#N/A,FALSE,"Subs_132_GIS";#N/A,#N/A,FALSE,"Subs_275_GIS";#N/A,#N/A,FALSE,"Subs_Site";#N/A,#N/A,FALSE,"Subs_Prot";#N/A,#N/A,FALSE,"Comms &amp; Sys Con";#N/A,#N/A,FALSE,"Gen_Intro";#N/A,#N/A,FALSE,"Escal_Rates"}</definedName>
    <definedName name="wrn.Est_ManualSZ." hidden="1">{#N/A,#N/A,FALSE,"Confid";#N/A,#N/A,FALSE,"Contents";#N/A,#N/A,FALSE,"Lines_Intro";#N/A,#N/A,FALSE,"Lines_ST_NC";#N/A,#N/A,FALSE,"Lines_ST_C";#N/A,#N/A,FALSE,"Lines_ST_SP_GT";#N/A,#N/A,FALSE,"Lines_CP_WP";#N/A,#N/A,FALSE,"Lines_UG";#N/A,#N/A,FALSE,"Ease_Intro";#N/A,#N/A,FALSE,"Easements";#N/A,#N/A,FALSE,"Subs_Intro";#N/A,#N/A,FALSE,"Subs_132_1";#N/A,#N/A,FALSE,"Subs_132_2";#N/A,#N/A,FALSE,"Subs_275_1";#N/A,#N/A,FALSE,"Subs_275_2";#N/A,#N/A,FALSE,"Subs_132_GIS";#N/A,#N/A,FALSE,"Subs_275_GIS";#N/A,#N/A,FALSE,"Subs_Site";#N/A,#N/A,FALSE,"Subs_Prot";#N/A,#N/A,FALSE,"Comms &amp; Sys Con";#N/A,#N/A,FALSE,"Gen_Intro";#N/A,#N/A,FALSE,"Escal_Rates"}</definedName>
    <definedName name="wrn.Whole_Estimate." hidden="1">{#N/A,#N/A,FALSE,"Estimate";#N/A,#N/A,FALSE,"B";#N/A,#N/A,FALSE,"Plant_330kV";#N/A,#N/A,FALSE,"275_132_33kV";#N/A,#N/A,FALSE,"33kV &amp; Sec Sys";#N/A,#N/A,FALSE,"Panels";#N/A,#N/A,FALSE,"MAT_B";#N/A,#N/A,FALSE,"Site EthWks Bldg";#N/A,#N/A,FALSE,"Civil";#N/A,#N/A,FALSE,"Struct Supvsn T&amp;C"}</definedName>
    <definedName name="wrn.Whole_EstimateSZ." hidden="1">{#N/A,#N/A,FALSE,"Estimate";#N/A,#N/A,FALSE,"B";#N/A,#N/A,FALSE,"Plant_330kV";#N/A,#N/A,FALSE,"275_132_33kV";#N/A,#N/A,FALSE,"33kV &amp; Sec Sys";#N/A,#N/A,FALSE,"Panels";#N/A,#N/A,FALSE,"MAT_B";#N/A,#N/A,FALSE,"Site EthWks Bldg";#N/A,#N/A,FALSE,"Civil";#N/A,#N/A,FALSE,"Struct Supvsn T&amp;C"}</definedName>
    <definedName name="wvu.Incomplete._.Note." localSheetId="17" hidden="1">{TRUE,TRUE,-1.25,-15.5,484.5,276.75,FALSE,FALSE,TRUE,TRUE,0,1,#N/A,3,#N/A,8.72916666666667,58.9230769230769,1,FALSE,FALSE,3,TRUE,1,FALSE,75,"Swvu.Incomplete._.Note.","ACwvu.Incomplete._.Note.",1,FALSE,FALSE,0.984251968503937,0.984251968503937,0.984251968503937,0.984251968503937,1,"&amp;L&amp;""MS Sans Serif,Italic""&amp;D  &amp;C&amp;""MS Sans Serif,Bold Italic""&amp;12DRAFT ONLY","",FALSE,FALSE,FALSE,FALSE,1,100,#N/A,#N/A,"=R3C1:R60C5",FALSE,#N/A,"Cwvu.Incomplete._.Note.",FALSE,FALSE,TRUE,9,300,65532,FALSE,FALSE,TRUE,TRUE,TRUE}</definedName>
    <definedName name="wvu.Incomplete._.Note." localSheetId="18" hidden="1">{TRUE,TRUE,-1.25,-15.5,484.5,276.75,FALSE,FALSE,TRUE,TRUE,0,1,#N/A,3,#N/A,8.72916666666667,58.9230769230769,1,FALSE,FALSE,3,TRUE,1,FALSE,75,"Swvu.Incomplete._.Note.","ACwvu.Incomplete._.Note.",1,FALSE,FALSE,0.984251968503937,0.984251968503937,0.984251968503937,0.984251968503937,1,"&amp;L&amp;""MS Sans Serif,Italic""&amp;D  &amp;C&amp;""MS Sans Serif,Bold Italic""&amp;12DRAFT ONLY","",FALSE,FALSE,FALSE,FALSE,1,100,#N/A,#N/A,"=R3C1:R60C5",FALSE,#N/A,"Cwvu.Incomplete._.Note.",FALSE,FALSE,TRUE,9,300,65532,FALSE,FALSE,TRUE,TRUE,TRUE}</definedName>
    <definedName name="wvu.Incomplete._.Note." localSheetId="19" hidden="1">{TRUE,TRUE,-1.25,-15.5,484.5,276.75,FALSE,FALSE,TRUE,TRUE,0,1,#N/A,3,#N/A,8.72916666666667,58.9230769230769,1,FALSE,FALSE,3,TRUE,1,FALSE,75,"Swvu.Incomplete._.Note.","ACwvu.Incomplete._.Note.",1,FALSE,FALSE,0.984251968503937,0.984251968503937,0.984251968503937,0.984251968503937,1,"&amp;L&amp;""MS Sans Serif,Italic""&amp;D  &amp;C&amp;""MS Sans Serif,Bold Italic""&amp;12DRAFT ONLY","",FALSE,FALSE,FALSE,FALSE,1,100,#N/A,#N/A,"=R3C1:R60C5",FALSE,#N/A,"Cwvu.Incomplete._.Note.",FALSE,FALSE,TRUE,9,300,65532,FALSE,FALSE,TRUE,TRUE,TRUE}</definedName>
    <definedName name="wvu.Incomplete._.Note." localSheetId="20" hidden="1">{TRUE,TRUE,-1.25,-15.5,484.5,276.75,FALSE,FALSE,TRUE,TRUE,0,1,#N/A,3,#N/A,8.72916666666667,58.9230769230769,1,FALSE,FALSE,3,TRUE,1,FALSE,75,"Swvu.Incomplete._.Note.","ACwvu.Incomplete._.Note.",1,FALSE,FALSE,0.984251968503937,0.984251968503937,0.984251968503937,0.984251968503937,1,"&amp;L&amp;""MS Sans Serif,Italic""&amp;D  &amp;C&amp;""MS Sans Serif,Bold Italic""&amp;12DRAFT ONLY","",FALSE,FALSE,FALSE,FALSE,1,100,#N/A,#N/A,"=R3C1:R60C5",FALSE,#N/A,"Cwvu.Incomplete._.Note.",FALSE,FALSE,TRUE,9,300,65532,FALSE,FALSE,TRUE,TRUE,TRUE}</definedName>
    <definedName name="wvu.Incomplete._.Note." localSheetId="24" hidden="1">{TRUE,TRUE,-1.25,-15.5,484.5,276.75,FALSE,FALSE,TRUE,TRUE,0,1,#N/A,3,#N/A,8.72916666666667,58.9230769230769,1,FALSE,FALSE,3,TRUE,1,FALSE,75,"Swvu.Incomplete._.Note.","ACwvu.Incomplete._.Note.",1,FALSE,FALSE,0.984251968503937,0.984251968503937,0.984251968503937,0.984251968503937,1,"&amp;L&amp;""MS Sans Serif,Italic""&amp;D  &amp;C&amp;""MS Sans Serif,Bold Italic""&amp;12DRAFT ONLY","",FALSE,FALSE,FALSE,FALSE,1,100,#N/A,#N/A,"=R3C1:R60C5",FALSE,#N/A,"Cwvu.Incomplete._.Note.",FALSE,FALSE,TRUE,9,300,65532,FALSE,FALSE,TRUE,TRUE,TRUE}</definedName>
    <definedName name="wvu.Incomplete._.Note." localSheetId="26" hidden="1">{TRUE,TRUE,-1.25,-15.5,484.5,276.75,FALSE,FALSE,TRUE,TRUE,0,1,#N/A,3,#N/A,8.72916666666667,58.9230769230769,1,FALSE,FALSE,3,TRUE,1,FALSE,75,"Swvu.Incomplete._.Note.","ACwvu.Incomplete._.Note.",1,FALSE,FALSE,0.984251968503937,0.984251968503937,0.984251968503937,0.984251968503937,1,"&amp;L&amp;""MS Sans Serif,Italic""&amp;D  &amp;C&amp;""MS Sans Serif,Bold Italic""&amp;12DRAFT ONLY","",FALSE,FALSE,FALSE,FALSE,1,100,#N/A,#N/A,"=R3C1:R60C5",FALSE,#N/A,"Cwvu.Incomplete._.Note.",FALSE,FALSE,TRUE,9,300,65532,FALSE,FALSE,TRUE,TRUE,TRUE}</definedName>
    <definedName name="wvu.Incomplete._.Note." localSheetId="27" hidden="1">{TRUE,TRUE,-1.25,-15.5,484.5,276.75,FALSE,FALSE,TRUE,TRUE,0,1,#N/A,3,#N/A,8.72916666666667,58.9230769230769,1,FALSE,FALSE,3,TRUE,1,FALSE,75,"Swvu.Incomplete._.Note.","ACwvu.Incomplete._.Note.",1,FALSE,FALSE,0.984251968503937,0.984251968503937,0.984251968503937,0.984251968503937,1,"&amp;L&amp;""MS Sans Serif,Italic""&amp;D  &amp;C&amp;""MS Sans Serif,Bold Italic""&amp;12DRAFT ONLY","",FALSE,FALSE,FALSE,FALSE,1,100,#N/A,#N/A,"=R3C1:R60C5",FALSE,#N/A,"Cwvu.Incomplete._.Note.",FALSE,FALSE,TRUE,9,300,65532,FALSE,FALSE,TRUE,TRUE,TRUE}</definedName>
    <definedName name="wvu.Incomplete._.Note." localSheetId="28" hidden="1">{TRUE,TRUE,-1.25,-15.5,484.5,276.75,FALSE,FALSE,TRUE,TRUE,0,1,#N/A,3,#N/A,8.72916666666667,58.9230769230769,1,FALSE,FALSE,3,TRUE,1,FALSE,75,"Swvu.Incomplete._.Note.","ACwvu.Incomplete._.Note.",1,FALSE,FALSE,0.984251968503937,0.984251968503937,0.984251968503937,0.984251968503937,1,"&amp;L&amp;""MS Sans Serif,Italic""&amp;D  &amp;C&amp;""MS Sans Serif,Bold Italic""&amp;12DRAFT ONLY","",FALSE,FALSE,FALSE,FALSE,1,100,#N/A,#N/A,"=R3C1:R60C5",FALSE,#N/A,"Cwvu.Incomplete._.Note.",FALSE,FALSE,TRUE,9,300,65532,FALSE,FALSE,TRUE,TRUE,TRUE}</definedName>
    <definedName name="wvu.Incomplete._.Note." localSheetId="29" hidden="1">{TRUE,TRUE,-1.25,-15.5,484.5,276.75,FALSE,FALSE,TRUE,TRUE,0,1,#N/A,3,#N/A,8.72916666666667,58.9230769230769,1,FALSE,FALSE,3,TRUE,1,FALSE,75,"Swvu.Incomplete._.Note.","ACwvu.Incomplete._.Note.",1,FALSE,FALSE,0.984251968503937,0.984251968503937,0.984251968503937,0.984251968503937,1,"&amp;L&amp;""MS Sans Serif,Italic""&amp;D  &amp;C&amp;""MS Sans Serif,Bold Italic""&amp;12DRAFT ONLY","",FALSE,FALSE,FALSE,FALSE,1,100,#N/A,#N/A,"=R3C1:R60C5",FALSE,#N/A,"Cwvu.Incomplete._.Note.",FALSE,FALSE,TRUE,9,300,65532,FALSE,FALSE,TRUE,TRUE,TRUE}</definedName>
    <definedName name="wvu.Incomplete._.Note." localSheetId="15" hidden="1">{TRUE,TRUE,-1.25,-15.5,484.5,276.75,FALSE,FALSE,TRUE,TRUE,0,1,#N/A,3,#N/A,8.72916666666667,58.9230769230769,1,FALSE,FALSE,3,TRUE,1,FALSE,75,"Swvu.Incomplete._.Note.","ACwvu.Incomplete._.Note.",1,FALSE,FALSE,0.984251968503937,0.984251968503937,0.984251968503937,0.984251968503937,1,"&amp;L&amp;""MS Sans Serif,Italic""&amp;D  &amp;C&amp;""MS Sans Serif,Bold Italic""&amp;12DRAFT ONLY","",FALSE,FALSE,FALSE,FALSE,1,100,#N/A,#N/A,"=R3C1:R60C5",FALSE,#N/A,"Cwvu.Incomplete._.Note.",FALSE,FALSE,TRUE,9,300,65532,FALSE,FALSE,TRUE,TRUE,TRUE}</definedName>
    <definedName name="wvu.Incomplete._.Note." localSheetId="16" hidden="1">{TRUE,TRUE,-1.25,-15.5,484.5,276.75,FALSE,FALSE,TRUE,TRUE,0,1,#N/A,3,#N/A,8.72916666666667,58.9230769230769,1,FALSE,FALSE,3,TRUE,1,FALSE,75,"Swvu.Incomplete._.Note.","ACwvu.Incomplete._.Note.",1,FALSE,FALSE,0.984251968503937,0.984251968503937,0.984251968503937,0.984251968503937,1,"&amp;L&amp;""MS Sans Serif,Italic""&amp;D  &amp;C&amp;""MS Sans Serif,Bold Italic""&amp;12DRAFT ONLY","",FALSE,FALSE,FALSE,FALSE,1,100,#N/A,#N/A,"=R3C1:R60C5",FALSE,#N/A,"Cwvu.Incomplete._.Note.",FALSE,FALSE,TRUE,9,300,65532,FALSE,FALSE,TRUE,TRUE,TRUE}</definedName>
    <definedName name="wvu.Incomplete._.Note." localSheetId="0" hidden="1">{TRUE,TRUE,-1.25,-15.5,484.5,276.75,FALSE,FALSE,TRUE,TRUE,0,1,#N/A,3,#N/A,8.72916666666667,58.9230769230769,1,FALSE,FALSE,3,TRUE,1,FALSE,75,"Swvu.Incomplete._.Note.","ACwvu.Incomplete._.Note.",1,FALSE,FALSE,0.984251968503937,0.984251968503937,0.984251968503937,0.984251968503937,1,"&amp;L&amp;""MS Sans Serif,Italic""&amp;D  &amp;C&amp;""MS Sans Serif,Bold Italic""&amp;12DRAFT ONLY","",FALSE,FALSE,FALSE,FALSE,1,100,#N/A,#N/A,"=R3C1:R60C5",FALSE,#N/A,"Cwvu.Incomplete._.Note.",FALSE,FALSE,TRUE,9,300,65532,FALSE,FALSE,TRUE,TRUE,TRUE}</definedName>
    <definedName name="wvu.Incomplete._.Note." hidden="1">{TRUE,TRUE,-1.25,-15.5,484.5,276.75,FALSE,FALSE,TRUE,TRUE,0,1,#N/A,3,#N/A,8.72916666666667,58.9230769230769,1,FALSE,FALSE,3,TRUE,1,FALSE,75,"Swvu.Incomplete._.Note.","ACwvu.Incomplete._.Note.",1,FALSE,FALSE,0.984251968503937,0.984251968503937,0.984251968503937,0.984251968503937,1,"&amp;L&amp;""MS Sans Serif,Italic""&amp;D  &amp;C&amp;""MS Sans Serif,Bold Italic""&amp;12DRAFT ONLY","",FALSE,FALSE,FALSE,FALSE,1,100,#N/A,#N/A,"=R3C1:R60C5",FALSE,#N/A,"Cwvu.Incomplete._.Note.",FALSE,FALSE,TRUE,9,300,65532,FALSE,FALSE,TRUE,TRUE,TRUE}</definedName>
    <definedName name="XT">#REF!</definedName>
    <definedName name="xxxxxx" hidden="1">'[41]Cash Flow Statement'!#REF!,'[41]Cash Flow Statement'!$A$10:$IV$45</definedName>
    <definedName name="year">'[6]Customer Summary'!$B$4</definedName>
    <definedName name="Years">[42]General!$I$53:$R$53</definedName>
    <definedName name="Yes">[12]GL!$G$37</definedName>
    <definedName name="YesNo">[31]A_Tables!$H$27:$H$28</definedName>
    <definedName name="Yr_Name">[12]GL!$G$19</definedName>
    <definedName name="Yrs_In_Yr">[12]GL!$G$28</definedName>
    <definedName name="YTD_PL_Table">#REF!</definedName>
    <definedName name="YTD_PL_Tablea">#REF!</definedName>
    <definedName name="YTL_Perc_Int_Not_Deductable">[15]QQQ_Tax_Base_FA!$I$106</definedName>
    <definedName name="Z_1F91C3F2_787D_11D6_AA44_00025598F12B_.wvu.Cols" localSheetId="14" hidden="1">'INF RelPartTrans'!#REF!</definedName>
    <definedName name="Z_1F91C3F2_787D_11D6_AA44_00025598F12B_.wvu.Cols" localSheetId="9" hidden="1">'PTS PDisc'!$G:$G</definedName>
    <definedName name="Z_70A3F900_0B28_11D6_ACAF_000255731A15_.wvu.Cols" localSheetId="14" hidden="1">'INF RelPartTrans'!#REF!</definedName>
    <definedName name="Z_70A3F900_0B28_11D6_ACAF_000255731A15_.wvu.Cols" localSheetId="9" hidden="1">'PTS PDisc'!$G:$G</definedName>
    <definedName name="Z_77714E57_0195_4897_9733_4E214A167314_.wvu.PrintArea" localSheetId="13" hidden="1">'PTS ProvRec '!$A$2:$I$23</definedName>
    <definedName name="Z_AA1822CD_2FFE_402D_8864_5D1745F8FC59_.wvu.PrintArea" localSheetId="25" hidden="1">'HOE Sum'!$A$1:$K$35</definedName>
    <definedName name="Z_C237E69E_3D13_11D4_AD56_00D0B72A1B18_.wvu.PrintArea" localSheetId="17" hidden="1">'DRS 1'!$A$2:$E$32</definedName>
    <definedName name="Z_C237E69E_3D13_11D4_AD56_00D0B72A1B18_.wvu.PrintArea" localSheetId="18" hidden="1">'EY Report 1'!$A$2:$E$4</definedName>
    <definedName name="Z_C237E69E_3D13_11D4_AD56_00D0B72A1B18_.wvu.PrintArea" localSheetId="19" hidden="1">'EY Report 2'!$A$2:$E$4</definedName>
    <definedName name="Z_C237E69E_3D13_11D4_AD56_00D0B72A1B18_.wvu.PrintArea" localSheetId="20" hidden="1">'EY Report 3'!$A$2:$E$4</definedName>
    <definedName name="Z_C237E69E_3D13_11D4_AD56_00D0B72A1B18_.wvu.PrintArea" localSheetId="16" hidden="1">'NFS Curr Map Netw'!$A$2:$E$4</definedName>
    <definedName name="Z_C237E69E_3D13_11D4_AD56_00D0B72A1B18_.wvu.PrintTitles" localSheetId="17" hidden="1">'DRS 1'!$1:$5</definedName>
    <definedName name="Z_C237E69E_3D13_11D4_AD56_00D0B72A1B18_.wvu.PrintTitles" localSheetId="18" hidden="1">'EY Report 1'!$1:$3</definedName>
    <definedName name="Z_C237E69E_3D13_11D4_AD56_00D0B72A1B18_.wvu.PrintTitles" localSheetId="19" hidden="1">'EY Report 2'!$1:$3</definedName>
    <definedName name="Z_C237E69E_3D13_11D4_AD56_00D0B72A1B18_.wvu.PrintTitles" localSheetId="20" hidden="1">'EY Report 3'!$1:$3</definedName>
    <definedName name="Z_C237E69E_3D13_11D4_AD56_00D0B72A1B18_.wvu.PrintTitles" localSheetId="16" hidden="1">'NFS Curr Map Netw'!$1:$3</definedName>
    <definedName name="Z_C237E69E_3D13_11D4_AD56_00D0B72A1B18_.wvu.Rows" localSheetId="17" hidden="1">'DRS 1'!$10:$10</definedName>
    <definedName name="Z_C237E69E_3D13_11D4_AD56_00D0B72A1B18_.wvu.Rows" localSheetId="18" hidden="1">'EY Report 1'!#REF!</definedName>
    <definedName name="Z_C237E69E_3D13_11D4_AD56_00D0B72A1B18_.wvu.Rows" localSheetId="19" hidden="1">'EY Report 2'!#REF!</definedName>
    <definedName name="Z_C237E69E_3D13_11D4_AD56_00D0B72A1B18_.wvu.Rows" localSheetId="20" hidden="1">'EY Report 3'!#REF!</definedName>
    <definedName name="Z_C237E69E_3D13_11D4_AD56_00D0B72A1B18_.wvu.Rows" localSheetId="16" hidden="1">'NFS Curr Map Netw'!#REF!</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4" i="63" l="1"/>
</calcChain>
</file>

<file path=xl/sharedStrings.xml><?xml version="1.0" encoding="utf-8"?>
<sst xmlns="http://schemas.openxmlformats.org/spreadsheetml/2006/main" count="1381" uniqueCount="599">
  <si>
    <t>Regulatory Financial
Report</t>
  </si>
  <si>
    <t>For the year 1 July 2021 to 30 June 2022</t>
  </si>
  <si>
    <t>ElectraNet Pty Ltd</t>
  </si>
  <si>
    <t>INFORMATION DISCLOSURE REQUIREMENTS</t>
  </si>
  <si>
    <t>TABLE OF CONTENTS</t>
  </si>
  <si>
    <t>TYPE</t>
  </si>
  <si>
    <t>PROFORMA STATEMENT</t>
  </si>
  <si>
    <t>STATEMENT NUMBER</t>
  </si>
  <si>
    <t>PAGE</t>
  </si>
  <si>
    <t>Regulatory Financial Statements</t>
  </si>
  <si>
    <t>Income Statement</t>
  </si>
  <si>
    <t>RFS Inc</t>
  </si>
  <si>
    <t>Disaggregation Statements</t>
  </si>
  <si>
    <t>DISAGG Inc</t>
  </si>
  <si>
    <t>Workpapers supporting the Disaggregation Statements:</t>
  </si>
  <si>
    <t>Operations and maintenance expenditure</t>
  </si>
  <si>
    <t>DISAGG Opex</t>
  </si>
  <si>
    <t>Causal allocations</t>
  </si>
  <si>
    <t>DISAGG Alloc1</t>
  </si>
  <si>
    <t>DISAGG Alloc2</t>
  </si>
  <si>
    <t>Prescribed Transmission Services</t>
  </si>
  <si>
    <t>Regulatory adjustment journals</t>
  </si>
  <si>
    <t>PTS Adj</t>
  </si>
  <si>
    <t xml:space="preserve">Price reduction/recovery </t>
  </si>
  <si>
    <t>PTS PriceRedn</t>
  </si>
  <si>
    <t>Discount</t>
  </si>
  <si>
    <t>PTS  Disc</t>
  </si>
  <si>
    <t>Revenue analysis</t>
  </si>
  <si>
    <t>PTS Rev</t>
  </si>
  <si>
    <t>Asset schedules and supporting papers:</t>
  </si>
  <si>
    <t>Asset Aging Schedule</t>
  </si>
  <si>
    <t>PTS Asset Aging</t>
  </si>
  <si>
    <t>Provisions Schedules:</t>
  </si>
  <si>
    <t>Provisions Summary</t>
  </si>
  <si>
    <t>DISAGG ProvSum</t>
  </si>
  <si>
    <t>Provisions Reconciliation</t>
  </si>
  <si>
    <t>PTS ProvRec</t>
  </si>
  <si>
    <t>Other Information</t>
  </si>
  <si>
    <t>Related Party Transactions</t>
  </si>
  <si>
    <t>Inf Rel Part Trans</t>
  </si>
  <si>
    <t>Revenue Reconciliation</t>
  </si>
  <si>
    <t>Inf Rev Rec</t>
  </si>
  <si>
    <t>Non-financial Schedules</t>
  </si>
  <si>
    <t>Current Map of the Network</t>
  </si>
  <si>
    <t>NFS Curr Map Netw</t>
  </si>
  <si>
    <t>Directors' Statement</t>
  </si>
  <si>
    <t>Directors' Responsibility Statement</t>
  </si>
  <si>
    <t>DRS 1</t>
  </si>
  <si>
    <t>Report of factual findings from agreed upon procedures</t>
  </si>
  <si>
    <t>Report of Factual Findings</t>
  </si>
  <si>
    <t>Historic Capital Expenditure (Capex)</t>
  </si>
  <si>
    <t>Historic Capex by Category</t>
  </si>
  <si>
    <t>HCE Cat</t>
  </si>
  <si>
    <t xml:space="preserve">Historic Capex by Asset Class </t>
  </si>
  <si>
    <t>HCE Ass Cls</t>
  </si>
  <si>
    <t>Historic Capex - Network</t>
  </si>
  <si>
    <t>HCE Netw</t>
  </si>
  <si>
    <t>Historic Capex - Non-Network</t>
  </si>
  <si>
    <t>HCE Non Netw</t>
  </si>
  <si>
    <t>Historic Operating Expenditure (Opex)</t>
  </si>
  <si>
    <t>Historic Opex by Category - Summary</t>
  </si>
  <si>
    <t>HOE Sum</t>
  </si>
  <si>
    <t>Historic Opex by Category 1st FY</t>
  </si>
  <si>
    <t>HOE 1st FY</t>
  </si>
  <si>
    <t>Historic Opex by Category 2nd FY</t>
  </si>
  <si>
    <t>HOE 2nd FY</t>
  </si>
  <si>
    <t>Historic Opex by Category 3rd FY</t>
  </si>
  <si>
    <t>HOE 3rd FY</t>
  </si>
  <si>
    <t>Historic Opex by Category 4th FY</t>
  </si>
  <si>
    <t>HOE 4th FY</t>
  </si>
  <si>
    <t>Historic Opex by Category 5th FY</t>
  </si>
  <si>
    <t>HOE 5th FY</t>
  </si>
  <si>
    <t>DISAGGREGATION STATEMENT - INCOME</t>
  </si>
  <si>
    <t>Description</t>
  </si>
  <si>
    <t>Audited financial statements</t>
  </si>
  <si>
    <t>Negotiated Transmission Services</t>
  </si>
  <si>
    <t>Non-Regulated Transmission Services</t>
  </si>
  <si>
    <t>Not Allocated</t>
  </si>
  <si>
    <t>Workpaper reference</t>
  </si>
  <si>
    <t>$'000</t>
  </si>
  <si>
    <t>Network charges</t>
  </si>
  <si>
    <t>Network maintenance and operations</t>
  </si>
  <si>
    <t>External project work</t>
  </si>
  <si>
    <t>Corporate services</t>
  </si>
  <si>
    <t>Gross proceeds from sale of assets</t>
  </si>
  <si>
    <r>
      <t xml:space="preserve">Other revenue </t>
    </r>
    <r>
      <rPr>
        <i/>
        <sz val="10"/>
        <rFont val="Arial"/>
        <family val="2"/>
      </rPr>
      <t>- insurance recoveries</t>
    </r>
  </si>
  <si>
    <t>Total Revenue</t>
  </si>
  <si>
    <r>
      <t>Opex costs</t>
    </r>
    <r>
      <rPr>
        <i/>
        <sz val="10"/>
        <rFont val="Arial"/>
        <family val="2"/>
      </rPr>
      <t xml:space="preserve"> </t>
    </r>
  </si>
  <si>
    <t>Network support</t>
  </si>
  <si>
    <t>Amortisation</t>
  </si>
  <si>
    <t xml:space="preserve">Depreciation </t>
  </si>
  <si>
    <t>Total operating expenses</t>
  </si>
  <si>
    <t>Earnings before Interest and Tax (EBIT)</t>
  </si>
  <si>
    <t>Interest and dividend income</t>
  </si>
  <si>
    <t>Finance charges</t>
  </si>
  <si>
    <t xml:space="preserve">Profit(loss) before Income Tax Expense </t>
  </si>
  <si>
    <t>Australian income tax expense</t>
  </si>
  <si>
    <t>Deferred income tax</t>
  </si>
  <si>
    <t>Other income tax</t>
  </si>
  <si>
    <t>Retained Profit(Loss)</t>
  </si>
  <si>
    <t>Note:</t>
  </si>
  <si>
    <t>Total</t>
  </si>
  <si>
    <t>INCOME STATEMENT - PRESCRIBED TRANSMISSION SERVICES</t>
  </si>
  <si>
    <t>Disaggregation Statement  -  Prescribed Transmission Services</t>
  </si>
  <si>
    <t>Journal number</t>
  </si>
  <si>
    <t>Regulatory adjustments</t>
  </si>
  <si>
    <t>Regulatory financial statements</t>
  </si>
  <si>
    <t>Support reference</t>
  </si>
  <si>
    <t>Book value of assets disposed</t>
  </si>
  <si>
    <t>Revenue</t>
  </si>
  <si>
    <t>WORKPAPER SUPPORTING DISAGGREGATION STATEMENTS</t>
  </si>
  <si>
    <t>Account Heading</t>
  </si>
  <si>
    <t>Directly Attributed Costs</t>
  </si>
  <si>
    <t>Depreciation expense</t>
  </si>
  <si>
    <r>
      <t xml:space="preserve">Other costs </t>
    </r>
    <r>
      <rPr>
        <i/>
        <sz val="10"/>
        <rFont val="Arial"/>
        <family val="2"/>
      </rPr>
      <t xml:space="preserve">(Analysed as appropriate by </t>
    </r>
    <r>
      <rPr>
        <b/>
        <i/>
        <sz val="10"/>
        <rFont val="Arial"/>
        <family val="2"/>
      </rPr>
      <t>Discretionary Headings)</t>
    </r>
  </si>
  <si>
    <r>
      <t xml:space="preserve">Subtotal of </t>
    </r>
    <r>
      <rPr>
        <b/>
        <i/>
        <sz val="10"/>
        <rFont val="Arial"/>
        <family val="2"/>
      </rPr>
      <t>Directly Attributed</t>
    </r>
    <r>
      <rPr>
        <sz val="10"/>
        <rFont val="Arial"/>
        <family val="2"/>
      </rPr>
      <t xml:space="preserve"> costs</t>
    </r>
  </si>
  <si>
    <t>Allocated Costs</t>
  </si>
  <si>
    <t>Basis of allocation</t>
  </si>
  <si>
    <t>Work paper Ref.</t>
  </si>
  <si>
    <t>Risk management</t>
  </si>
  <si>
    <t>Causal</t>
  </si>
  <si>
    <t>DISAGG Alloc 1</t>
  </si>
  <si>
    <t>DISAGG Alloc 2</t>
  </si>
  <si>
    <t>Causal / Non- Causal*</t>
  </si>
  <si>
    <t>Subtotal of Allocated costs</t>
  </si>
  <si>
    <t>Total Opex Costs per DISAGG Inc</t>
  </si>
  <si>
    <t xml:space="preserve"> Total</t>
  </si>
  <si>
    <t>CAUSAL ALLOCATION</t>
  </si>
  <si>
    <r>
      <t xml:space="preserve">A copy of this workpaper is to be produced for each </t>
    </r>
    <r>
      <rPr>
        <b/>
        <i/>
        <sz val="10"/>
        <rFont val="Arial"/>
        <family val="2"/>
      </rPr>
      <t>Causal</t>
    </r>
    <r>
      <rPr>
        <b/>
        <sz val="10"/>
        <rFont val="Arial"/>
        <family val="2"/>
      </rPr>
      <t xml:space="preserve"> basis that has been used to allocate costs between </t>
    </r>
    <r>
      <rPr>
        <b/>
        <i/>
        <sz val="10"/>
        <rFont val="Arial"/>
        <family val="2"/>
      </rPr>
      <t>Business Segments</t>
    </r>
    <r>
      <rPr>
        <b/>
        <sz val="10"/>
        <rFont val="Arial"/>
        <family val="2"/>
      </rPr>
      <t>.</t>
    </r>
  </si>
  <si>
    <t>1.   Causal basis of allocation ……………………………………………………………..</t>
  </si>
  <si>
    <t>ASSETS</t>
  </si>
  <si>
    <t xml:space="preserve">2.  Complete the table set out below to indicate: </t>
  </si>
  <si>
    <r>
      <t xml:space="preserve">-   the </t>
    </r>
    <r>
      <rPr>
        <b/>
        <i/>
        <sz val="10"/>
        <rFont val="Arial"/>
        <family val="2"/>
      </rPr>
      <t>Account Headings</t>
    </r>
    <r>
      <rPr>
        <b/>
        <sz val="10"/>
        <rFont val="Arial"/>
        <family val="2"/>
      </rPr>
      <t xml:space="preserve"> and the amounts subject to this </t>
    </r>
    <r>
      <rPr>
        <b/>
        <i/>
        <sz val="10"/>
        <rFont val="Arial"/>
        <family val="2"/>
      </rPr>
      <t>Causal</t>
    </r>
    <r>
      <rPr>
        <b/>
        <sz val="10"/>
        <rFont val="Arial"/>
        <family val="2"/>
      </rPr>
      <t xml:space="preserve"> basis; and</t>
    </r>
  </si>
  <si>
    <r>
      <t xml:space="preserve">-   the </t>
    </r>
    <r>
      <rPr>
        <b/>
        <i/>
        <sz val="10"/>
        <rFont val="Arial"/>
        <family val="2"/>
      </rPr>
      <t>description and quanta of allocator that has been used</t>
    </r>
  </si>
  <si>
    <r>
      <t xml:space="preserve">For each </t>
    </r>
    <r>
      <rPr>
        <b/>
        <i/>
        <sz val="10"/>
        <rFont val="Arial"/>
        <family val="2"/>
      </rPr>
      <t>Account Heading</t>
    </r>
    <r>
      <rPr>
        <i/>
        <sz val="10"/>
        <rFont val="Arial"/>
        <family val="2"/>
      </rPr>
      <t xml:space="preserve"> that has been </t>
    </r>
  </si>
  <si>
    <t>allocated on this basis, provide the following information</t>
  </si>
  <si>
    <r>
      <t xml:space="preserve">Numeric quantity of allocator: </t>
    </r>
    <r>
      <rPr>
        <i/>
        <sz val="10"/>
        <rFont val="Arial"/>
        <family val="2"/>
      </rPr>
      <t xml:space="preserve"> Fixed Assets</t>
    </r>
  </si>
  <si>
    <t>Corresponding cost allocation</t>
  </si>
  <si>
    <t>(a) Risk Management</t>
  </si>
  <si>
    <t>(b) Provisions net movements (allocated portion)</t>
  </si>
  <si>
    <t>(c) Purchase of services</t>
  </si>
  <si>
    <t>3.   Provide a detailed description and explanation of the basis of allocation:</t>
  </si>
  <si>
    <t>The allocation of these categories based on assets uses the fundamental principal that the transmission business is an asset driven business with resources committed to support the business assets, this allocation has been adopted as it best reflects the cost driver for this type of cost.</t>
  </si>
  <si>
    <t>(a)  Allocation based on proportion of business assets</t>
  </si>
  <si>
    <t>(b)  Allocation based on proportion of business assets</t>
  </si>
  <si>
    <t>(c)  Allocation based on proportion of business assets</t>
  </si>
  <si>
    <t>(a) Network maintenance and operations</t>
  </si>
  <si>
    <t>(b) Corporate services</t>
  </si>
  <si>
    <t>(a)  Allocation based on proportion of Non-Prescribed business assets</t>
  </si>
  <si>
    <t>(b)  Allocation based on proportion of Non-Prescribed business assets</t>
  </si>
  <si>
    <t>REGULATORY ADJUSTMENT JOURNALS - PRESCRIBED
 TRANSMISSION SERVICES</t>
  </si>
  <si>
    <t>Journal</t>
  </si>
  <si>
    <t>Account Debited</t>
  </si>
  <si>
    <t>Amount</t>
  </si>
  <si>
    <t>Supporting</t>
  </si>
  <si>
    <t>number</t>
  </si>
  <si>
    <t>Account Credited</t>
  </si>
  <si>
    <t>Debit</t>
  </si>
  <si>
    <t>Credit</t>
  </si>
  <si>
    <t>Statement</t>
  </si>
  <si>
    <t>No.</t>
  </si>
  <si>
    <t>Self insurance provision</t>
  </si>
  <si>
    <t>Corporate Services</t>
  </si>
  <si>
    <t>Reversal of self insurance cost incurred in 2021/22.</t>
  </si>
  <si>
    <t>Self insurance allowance for 2021/22.</t>
  </si>
  <si>
    <t>An allowance for Self Insurance has been provided in the South Australian Transmission Network Revenue Allowance. This provision has only been made in the Regulatory Accounts as this provision does not meet the criteria of AASB 137 - Provisions, Contingent Liabilities and Contingent Assets.</t>
  </si>
  <si>
    <t>Depreciation expense 2021/22</t>
  </si>
  <si>
    <t>Property, plant and equipment</t>
  </si>
  <si>
    <t>Adjust for equity raising cost not included in Audited Financial Statements but included in Regulated Asset base.</t>
  </si>
  <si>
    <t>Revenue from rendering of electricity transmission services</t>
  </si>
  <si>
    <t>Adjust to net the proceeds from the disposal of Elevated Work Platforms against the Operative Expenditure from the project write off.</t>
  </si>
  <si>
    <t>Trade and other payables</t>
  </si>
  <si>
    <t>Reconcile to Maximum Allowed Revenue.</t>
  </si>
  <si>
    <t>202000X</t>
  </si>
  <si>
    <t>Network Support</t>
  </si>
  <si>
    <t>Reverse 2018/19  accrual re load bank charges adjustment</t>
  </si>
  <si>
    <r>
      <t xml:space="preserve">Adjust for impact of implementation of AASB 16 </t>
    </r>
    <r>
      <rPr>
        <sz val="10"/>
        <rFont val="Arial"/>
        <family val="2"/>
      </rPr>
      <t>Leases</t>
    </r>
    <r>
      <rPr>
        <i/>
        <sz val="10"/>
        <rFont val="Arial"/>
        <family val="2"/>
      </rPr>
      <t xml:space="preserve"> from Balance Sheet back into Operative Expenditure.</t>
    </r>
  </si>
  <si>
    <t>Software as a Service expense 2021/22</t>
  </si>
  <si>
    <t>Cloud Services expensed for statutory accounts purposes, need to be recognised as fixed assets for reg purposes.</t>
  </si>
  <si>
    <t>Reversal of Network Support accrual adjustment from 2021</t>
  </si>
  <si>
    <t>EP Link Demo Provision FY22</t>
  </si>
  <si>
    <t>Capex (CWIP recognised for EP Link Demo) FY22</t>
  </si>
  <si>
    <t xml:space="preserve">Capex as incurred (actual project spending in FY22) </t>
  </si>
  <si>
    <t>Interest expense for FY22</t>
  </si>
  <si>
    <t xml:space="preserve">Reverse statutory treatment for EP Link Demolition in FY22 </t>
  </si>
  <si>
    <t xml:space="preserve">This schedule must contain for each Regulatory Adjustment made on </t>
  </si>
  <si>
    <t>the Income Statement, the following:</t>
  </si>
  <si>
    <t>a) a journal entry showing accounts debited and credited</t>
  </si>
  <si>
    <t>b) an explanation of why the adjustment has been made.</t>
  </si>
  <si>
    <t>PRICE REDUCTION/RECOVERY - PRESCRIBED TRANSMISSION SERVICES</t>
  </si>
  <si>
    <t>$Customer TUOS</t>
  </si>
  <si>
    <t>$Common service</t>
  </si>
  <si>
    <t>general charges</t>
  </si>
  <si>
    <t>charges</t>
  </si>
  <si>
    <t>Reduction in prices payable</t>
  </si>
  <si>
    <r>
      <t xml:space="preserve">       </t>
    </r>
    <r>
      <rPr>
        <b/>
        <sz val="10"/>
        <rFont val="Arial"/>
        <family val="2"/>
      </rPr>
      <t>by transmission customers</t>
    </r>
  </si>
  <si>
    <t>N/A</t>
  </si>
  <si>
    <r>
      <t xml:space="preserve">     </t>
    </r>
    <r>
      <rPr>
        <b/>
        <sz val="10"/>
        <rFont val="Arial"/>
        <family val="2"/>
      </rPr>
      <t>Total Reduction</t>
    </r>
  </si>
  <si>
    <t>*Recovery of  above reduction in prices</t>
  </si>
  <si>
    <t xml:space="preserve">     from other transmission customers</t>
  </si>
  <si>
    <r>
      <t xml:space="preserve">     </t>
    </r>
    <r>
      <rPr>
        <b/>
        <sz val="10"/>
        <rFont val="Arial"/>
        <family val="2"/>
      </rPr>
      <t>Total Recovery</t>
    </r>
  </si>
  <si>
    <t>Each instance of a price reduction/recovery should be detailed.</t>
  </si>
  <si>
    <t xml:space="preserve">*The amount of any reduction in a transmission customer's Customer TUOS general charges </t>
  </si>
  <si>
    <t>and/or common service charges recovered from other transmission customers under clause 6A.26.1</t>
  </si>
  <si>
    <t xml:space="preserve">of the Rules. </t>
  </si>
  <si>
    <t>PRUDENT DISCOUNTS - PRESCRIBED TRANSMISSION SERVICES</t>
  </si>
  <si>
    <t>Number of discounts recovered in previous year</t>
  </si>
  <si>
    <t>For each discount recovered:</t>
  </si>
  <si>
    <t>Date of AER approval, if given</t>
  </si>
  <si>
    <t>Expiry date</t>
  </si>
  <si>
    <t>Party receiving the discount</t>
  </si>
  <si>
    <t>Beneficiary of discount</t>
  </si>
  <si>
    <t>Amount of discount offered in previous year</t>
  </si>
  <si>
    <t>Amount recovered from the other custumers in previous year</t>
  </si>
  <si>
    <t>Load subject to discount (max, min, average)</t>
  </si>
  <si>
    <t>For each discount approved by the AER:</t>
  </si>
  <si>
    <t>Compliance with conditions - for each condition imposed provide information demonstrating that the condition has been met.</t>
  </si>
  <si>
    <t>REVENUE ANALYSIS - PRESCRIBED TRANSMISSION 
SERVICES</t>
  </si>
  <si>
    <t>Account code or reference</t>
  </si>
  <si>
    <t>Tariff Category</t>
  </si>
  <si>
    <t>Entry point charges</t>
  </si>
  <si>
    <t>Exit point charges</t>
  </si>
  <si>
    <t>TUOS locational</t>
  </si>
  <si>
    <t>400060/70</t>
  </si>
  <si>
    <t>TUOS non-locational</t>
  </si>
  <si>
    <t>400020/30</t>
  </si>
  <si>
    <t>Common Service</t>
  </si>
  <si>
    <t xml:space="preserve">Revenue collection payment to Murraylink </t>
  </si>
  <si>
    <t>MLEC collection for payment to AEMO</t>
  </si>
  <si>
    <t>AEMO Network Transmission Planner (NTP)</t>
  </si>
  <si>
    <t>400010/15/90/91</t>
  </si>
  <si>
    <t>Settlements residue proceeds</t>
  </si>
  <si>
    <t>Maximum allowable revenue adjustment</t>
  </si>
  <si>
    <t>A</t>
  </si>
  <si>
    <t>B</t>
  </si>
  <si>
    <t>2020/21</t>
  </si>
  <si>
    <t>MAR</t>
  </si>
  <si>
    <t>Other</t>
  </si>
  <si>
    <t xml:space="preserve"> </t>
  </si>
  <si>
    <t>ASSET AGING SCHEDULE - 
PRESCRIBED TRANSMISSION SERVICES</t>
  </si>
  <si>
    <t>1-5</t>
  </si>
  <si>
    <t>6-10</t>
  </si>
  <si>
    <t>11-15</t>
  </si>
  <si>
    <t>16-20</t>
  </si>
  <si>
    <t>&gt;20</t>
  </si>
  <si>
    <t>Asset class</t>
  </si>
  <si>
    <t>Commercial Buildings</t>
  </si>
  <si>
    <t>Communications - Civil</t>
  </si>
  <si>
    <t>Communications - Other</t>
  </si>
  <si>
    <t>Computers, software, and office machines</t>
  </si>
  <si>
    <t>Easement</t>
  </si>
  <si>
    <t>Land</t>
  </si>
  <si>
    <t>Network Switching Centres</t>
  </si>
  <si>
    <t>Office furniture, movable plant, and misc</t>
  </si>
  <si>
    <t>Refurbishment</t>
  </si>
  <si>
    <t>Substation Primary Plant</t>
  </si>
  <si>
    <t>Substation Demountable Buildings</t>
  </si>
  <si>
    <t>Substation Establishment</t>
  </si>
  <si>
    <t>Substation Fences</t>
  </si>
  <si>
    <t>Substation Secondary Systems - Electro-mechanical</t>
  </si>
  <si>
    <t>Substation Secondary Systems - Electronic</t>
  </si>
  <si>
    <t>Synchornous Condensers</t>
  </si>
  <si>
    <t>Transmission lines - Overhead</t>
  </si>
  <si>
    <t>Transmission lines - Underground</t>
  </si>
  <si>
    <t>Refurbishment 2008-13</t>
  </si>
  <si>
    <t>Transmission Lines Refit - insulators replacement 2013-18</t>
  </si>
  <si>
    <t>Communications - other (post 2018)</t>
  </si>
  <si>
    <t>Transmission Line Refit 2018-2023</t>
  </si>
  <si>
    <t>Total net regulatory value</t>
  </si>
  <si>
    <t>SUMMARY OF PROVISIONS</t>
  </si>
  <si>
    <t>Amount set aside to provisions</t>
  </si>
  <si>
    <t>Expenditure incurred debited to provisions</t>
  </si>
  <si>
    <t>Amounts written back from provisions</t>
  </si>
  <si>
    <t>Net movement in provisions</t>
  </si>
  <si>
    <t>Balance at start of period</t>
  </si>
  <si>
    <t>Balance at end of period</t>
  </si>
  <si>
    <t>Comprising:</t>
  </si>
  <si>
    <t>Current provisions</t>
  </si>
  <si>
    <t>Non-current provision</t>
  </si>
  <si>
    <t>Total per balance sheet</t>
  </si>
  <si>
    <t>PROVISIONS RECONCILIATION - 
PRESCRIBED TRANSMISSION SERVICES</t>
  </si>
  <si>
    <t>Retirement Benefit Obligations</t>
  </si>
  <si>
    <t>Long Service Leave</t>
  </si>
  <si>
    <t>Annual
Leave</t>
  </si>
  <si>
    <t xml:space="preserve">Self-
Insurance </t>
  </si>
  <si>
    <t>Others</t>
  </si>
  <si>
    <t>RELATED PARTY TRANSACTIONS</t>
  </si>
  <si>
    <t>Details of related party</t>
  </si>
  <si>
    <t>Description of transaction</t>
  </si>
  <si>
    <t>Prescribed</t>
  </si>
  <si>
    <t>Procurement process</t>
  </si>
  <si>
    <t>Monetary value of transaction</t>
  </si>
  <si>
    <t>Expense</t>
  </si>
  <si>
    <t>Directors</t>
  </si>
  <si>
    <t>Directors fees</t>
  </si>
  <si>
    <t>Shareholders</t>
  </si>
  <si>
    <t>Interest</t>
  </si>
  <si>
    <t>Capital</t>
  </si>
  <si>
    <t>Shareholder's subsidiary</t>
  </si>
  <si>
    <t>Purchase of goods/services</t>
  </si>
  <si>
    <t>Current assets</t>
  </si>
  <si>
    <t>Non-current assets</t>
  </si>
  <si>
    <t>Total assets</t>
  </si>
  <si>
    <t>Current liabilities</t>
  </si>
  <si>
    <t>Interest payable</t>
  </si>
  <si>
    <t>Non-current liabilities</t>
  </si>
  <si>
    <t>Loan notes</t>
  </si>
  <si>
    <t>Total liabilities</t>
  </si>
  <si>
    <t>Commitments with related parties at regulatory accounting period</t>
  </si>
  <si>
    <t>Value of commitments with related parties that are expected to result in related party transactions in future regulatory accounting periods:</t>
  </si>
  <si>
    <t>Recognised as liabilities</t>
  </si>
  <si>
    <t>Not recognised as liabilities</t>
  </si>
  <si>
    <t>Payable:</t>
  </si>
  <si>
    <t>Not later than one year</t>
  </si>
  <si>
    <t>Later than one year and not later than five years</t>
  </si>
  <si>
    <t>Later than five years</t>
  </si>
  <si>
    <t>Total commitments</t>
  </si>
  <si>
    <t>Procurement Process</t>
  </si>
  <si>
    <t>Procurement process is commercial as the related party negotiates arm's length contracts with suppliers on behalf of ElectraNet.</t>
  </si>
  <si>
    <t>In accordance with Shareholder Loan Note Agreement.</t>
  </si>
  <si>
    <t>Regulatory Year</t>
  </si>
  <si>
    <t>All Groups</t>
  </si>
  <si>
    <t>CPI</t>
  </si>
  <si>
    <t>X factor</t>
  </si>
  <si>
    <t>AR(t)</t>
  </si>
  <si>
    <t>Bonus</t>
  </si>
  <si>
    <t>Pass
through</t>
  </si>
  <si>
    <t>MAR(t)</t>
  </si>
  <si>
    <t>(t)</t>
  </si>
  <si>
    <t>Index</t>
  </si>
  <si>
    <t>% change</t>
  </si>
  <si>
    <t>($'000)</t>
  </si>
  <si>
    <t>-</t>
  </si>
  <si>
    <t>2013/14</t>
  </si>
  <si>
    <t>2014/15</t>
  </si>
  <si>
    <t>2015/16</t>
  </si>
  <si>
    <t>2016/17</t>
  </si>
  <si>
    <t>2017/18</t>
  </si>
  <si>
    <t>2018/19</t>
  </si>
  <si>
    <t>2019/20</t>
  </si>
  <si>
    <t>2021/22</t>
  </si>
  <si>
    <t>2022/23</t>
  </si>
  <si>
    <t>Demand forecasts</t>
  </si>
  <si>
    <t>Demand forecasts for the forthcoming year are contained in the Transmission Annual Planning Report available at:</t>
  </si>
  <si>
    <t>Transmission Annual Planning Report – ElectraNet</t>
  </si>
  <si>
    <t>This document details the assumptions on which the demand forecast is based and provides full and detailed explanations of the basis of preparation.</t>
  </si>
  <si>
    <t>Transmission line ratings are available at:</t>
  </si>
  <si>
    <t>http://www.aemo.com.au/Electricity/National-Electricity-Market-NEM/Data/Network-Data/Transmission-
Equipment-Ratings</t>
  </si>
  <si>
    <t>Forecast map of network</t>
  </si>
  <si>
    <t>Directors' Responsibility Statement for Regulatory Financial Statements</t>
  </si>
  <si>
    <t>[This page intentionally left blank]</t>
  </si>
  <si>
    <t>HISTORIC CAPEX by project category</t>
  </si>
  <si>
    <t>$M nominal</t>
  </si>
  <si>
    <t>Project Category</t>
  </si>
  <si>
    <t>Year -1</t>
  </si>
  <si>
    <t>Year 1</t>
  </si>
  <si>
    <t>Year 2</t>
  </si>
  <si>
    <t>Year 3</t>
  </si>
  <si>
    <t>Year 4</t>
  </si>
  <si>
    <t>Year 5</t>
  </si>
  <si>
    <t>TOTAL</t>
  </si>
  <si>
    <t>2018/19-2022/23</t>
  </si>
  <si>
    <t>NETWORK</t>
  </si>
  <si>
    <t>LOAD DRIVEN</t>
  </si>
  <si>
    <t>Augmentation</t>
  </si>
  <si>
    <t>Connection</t>
  </si>
  <si>
    <t>Easement/Land</t>
  </si>
  <si>
    <t xml:space="preserve">NON-LOAD DRIVEN </t>
  </si>
  <si>
    <t>Replacement</t>
  </si>
  <si>
    <t>Security/Compliance</t>
  </si>
  <si>
    <t>Inventory/Spares</t>
  </si>
  <si>
    <t>NON NETWORK</t>
  </si>
  <si>
    <t>BUSINESS IT</t>
  </si>
  <si>
    <t>Information Technology</t>
  </si>
  <si>
    <t xml:space="preserve">SUPPORT THE BUSINESS </t>
  </si>
  <si>
    <t>Facilities</t>
  </si>
  <si>
    <t>TOTAL FDC</t>
  </si>
  <si>
    <t>TOTAL HISTORIC CAPEX (Excl. FDC)</t>
  </si>
  <si>
    <t>Totals may not add due to roundings</t>
  </si>
  <si>
    <t>HISTORIC CAPEX by asset class</t>
  </si>
  <si>
    <t>Actual Gross Capital Expenditure – As Incurred ($m Nominal)</t>
  </si>
  <si>
    <t>Asset Class</t>
  </si>
  <si>
    <t xml:space="preserve"> Year-1</t>
  </si>
  <si>
    <t xml:space="preserve">Year 1 </t>
  </si>
  <si>
    <t>Transmission Line Refit - insulators replacement 2013-18</t>
  </si>
  <si>
    <t>Total Yrs 1-5</t>
  </si>
  <si>
    <t>Synchronous Condensers</t>
  </si>
  <si>
    <t>Sub total</t>
  </si>
  <si>
    <t>Actual Asset Disposal – As Incurred ($m Nominal)</t>
  </si>
  <si>
    <t xml:space="preserve">Year 2 </t>
  </si>
  <si>
    <t xml:space="preserve">Year 4 </t>
  </si>
  <si>
    <t>Actual Gross Capital Expenditure – As Commissioned ($m Nominal)</t>
  </si>
  <si>
    <t xml:space="preserve"> Year -1</t>
  </si>
  <si>
    <t>Actual Asset Disposal – As De-Commissioned ($m Nominal)</t>
  </si>
  <si>
    <t>HISTORIC CAPEX - NETWORK- by project</t>
  </si>
  <si>
    <t>Yearly expenditure by project (exclusive of FDC and employee provisions)</t>
  </si>
  <si>
    <t>Project ID</t>
  </si>
  <si>
    <t>Project Description</t>
  </si>
  <si>
    <t xml:space="preserve"> Commissioning Date</t>
  </si>
  <si>
    <t>Category^</t>
  </si>
  <si>
    <t>REASON FOR PROJECT</t>
  </si>
  <si>
    <t>Reg Test / Business Case (Y/N)</t>
  </si>
  <si>
    <t>Reg Test / Business Case Cost Estimate</t>
  </si>
  <si>
    <t>Reason for Variance from Cost Estimate / Expected Commissioning Date</t>
  </si>
  <si>
    <t>Main Grid System Strength Support</t>
  </si>
  <si>
    <t>Security / Compliance</t>
  </si>
  <si>
    <t>Y</t>
  </si>
  <si>
    <t>Eyre Peninsula Transmission Supply</t>
  </si>
  <si>
    <t>Asset condition / Safety hazard</t>
  </si>
  <si>
    <t>Line Insulator Systems Refurbishment 2018-23</t>
  </si>
  <si>
    <t>Asset condition</t>
  </si>
  <si>
    <t>South Australia Energy Transformation (Project EnergyConnect)</t>
  </si>
  <si>
    <t>Para-Brinkworth-Davenport Hazard Mitigation</t>
  </si>
  <si>
    <t>Completion of prior period project</t>
  </si>
  <si>
    <t>Unit Asset Replacements 2013-18</t>
  </si>
  <si>
    <t>AC Board Replacement 2013-18</t>
  </si>
  <si>
    <t>Obsolescence</t>
  </si>
  <si>
    <t>High Voltage Switching Training Facility</t>
  </si>
  <si>
    <t>Davenport-Pimba 132 kV Line Low Span Uprating</t>
  </si>
  <si>
    <t>Asset risk</t>
  </si>
  <si>
    <t>Motorised Isolator LOPA Improvement</t>
  </si>
  <si>
    <t>Robertstown Telecoms Bearer</t>
  </si>
  <si>
    <t>Instrument Transformer Unit Asset Replacement 2018-23</t>
  </si>
  <si>
    <t>NCIPAP Smart Wires Power Guardian Technology Trial</t>
  </si>
  <si>
    <t>NCIPAP</t>
  </si>
  <si>
    <t>Transformer Bushing Unit Asset Replacement 2018-23</t>
  </si>
  <si>
    <t>Asset condition / Asset risk / Safety hazard</t>
  </si>
  <si>
    <t>Eyre Peninsula Reinforcement Land and Easement Acquisition</t>
  </si>
  <si>
    <t>Easements/Land</t>
  </si>
  <si>
    <t>Protection Systems Unit Asset Replacement 2018-23</t>
  </si>
  <si>
    <t>Line Support Systems Refurbishment 2018-23</t>
  </si>
  <si>
    <t>Savings due to efficiencies in delivery</t>
  </si>
  <si>
    <t>Emergency Unit Asset Replacement 2018-23</t>
  </si>
  <si>
    <t>Asset failure</t>
  </si>
  <si>
    <t>Unforeseen additional emergency asset replacements</t>
  </si>
  <si>
    <t>Back Up Control and Data Centre</t>
  </si>
  <si>
    <t>OT Data Centre Establishment</t>
  </si>
  <si>
    <t>Special Protection and Wide Area Monitoring Scheme (SPS-WAMS)</t>
  </si>
  <si>
    <t>Savings due to design efficiencies</t>
  </si>
  <si>
    <t>SA Water Pump Stations Transformer Replacement</t>
  </si>
  <si>
    <t>Eyre Peninsula and Upper North Voltage Control Scheme</t>
  </si>
  <si>
    <t>Spencer Gulf Emergency Bypass Preparation</t>
  </si>
  <si>
    <t>Capacitor Bank Infrastructure Safety Improvement</t>
  </si>
  <si>
    <t>Security / Compliance / Safety hazard</t>
  </si>
  <si>
    <t>Magill - East Terrace Cable Pit Construction</t>
  </si>
  <si>
    <t>Substation Lighting and Infrastructure Replacement</t>
  </si>
  <si>
    <t>Monash and Berri Relay Replacement</t>
  </si>
  <si>
    <t>Magill Substation TF Fire Extinguishing Systems Replacement</t>
  </si>
  <si>
    <t>One IP Substation Network - Stage 2</t>
  </si>
  <si>
    <t>Asset condition / Asset risk</t>
  </si>
  <si>
    <t>Heywood Interconnector Upgrade</t>
  </si>
  <si>
    <t>Market Benefits</t>
  </si>
  <si>
    <t>SAEs for 2024-28 Capital Projects</t>
  </si>
  <si>
    <t>Capital Program scoping and planning</t>
  </si>
  <si>
    <t>Port Lincoln Network Support Connection Point</t>
  </si>
  <si>
    <t>Para Emergency SVC Transformer Replacement</t>
  </si>
  <si>
    <t>Circuit Breaker Unit Asset Replacement 2018-23</t>
  </si>
  <si>
    <t>Surge Arrester Unit Asset Replacement 2018-23</t>
  </si>
  <si>
    <t>Mid North OPGW Bearer</t>
  </si>
  <si>
    <t>Murraylink Control Scheme Replacement</t>
  </si>
  <si>
    <t>Obsolescence / Market Benefits</t>
  </si>
  <si>
    <t>NCIPAP Davenport-Robertstown 275 kV Removal of Plant Limits</t>
  </si>
  <si>
    <t>Unforeseen design and outage requirements</t>
  </si>
  <si>
    <t>Control Room Asset Replacement</t>
  </si>
  <si>
    <t>Scope expansion to include backup control room</t>
  </si>
  <si>
    <t>Bund Refurbishments</t>
  </si>
  <si>
    <t>Substation Operational Data Network Replacement 2013-18</t>
  </si>
  <si>
    <t>Davenport-Cultana Telecoms Bearer</t>
  </si>
  <si>
    <t>Templers West 275 kV Reactor</t>
  </si>
  <si>
    <t>NER Compliance</t>
  </si>
  <si>
    <t>One IP Substation Network Stage 1</t>
  </si>
  <si>
    <t>Isolator Unit Asset Replacement 2018-23</t>
  </si>
  <si>
    <t>Emergency Unit Asset Replacement 2021-23</t>
  </si>
  <si>
    <t>AC Board Unit Asset Replacement 2018-23</t>
  </si>
  <si>
    <t>Wide Area Protection Scheme (WAPS)</t>
  </si>
  <si>
    <t>Isolator Status Indication</t>
  </si>
  <si>
    <t>Asset risk / Safety hazard</t>
  </si>
  <si>
    <t>Tailem Bend Substation Upgrade</t>
  </si>
  <si>
    <t>NCIPAP South East 275 kV Capacitor Bank</t>
  </si>
  <si>
    <t xml:space="preserve">Port Pirie and Bungama 11kV RMU and Aux Transformer Replacement </t>
  </si>
  <si>
    <t>Asset failure / Asset condition</t>
  </si>
  <si>
    <t>Leigh Creek South Transformer Replacement</t>
  </si>
  <si>
    <t>Tungkillo Stage 2 (Tailem Bend to Cherry Gardens)</t>
  </si>
  <si>
    <t>Para SVC #2 Transformer Emergency Replacement</t>
  </si>
  <si>
    <t>Substation LAN Replacement 2018-23</t>
  </si>
  <si>
    <t>Telecoms Network Optimisation 2018-23</t>
  </si>
  <si>
    <t>Network Operations Software 2017-19</t>
  </si>
  <si>
    <t xml:space="preserve">Projects &lt;$1.00m      </t>
  </si>
  <si>
    <t/>
  </si>
  <si>
    <t>Note: Projects &lt; $1.00m from prior years may change. This change is caused by projects in prior years meeting a new cumulative total in excess of $1m requiring a reclassification of the total project. The overall total capital expenditure for the year does not change.</t>
  </si>
  <si>
    <t>Include this note from year 2 onwards</t>
  </si>
  <si>
    <t>NCIPAP project</t>
  </si>
  <si>
    <t>HISTORIC CAPEX - NON-NETWORK- by project</t>
  </si>
  <si>
    <t>Energy Management System Replacement</t>
  </si>
  <si>
    <t>Unforeseen analysis and implementation requirements</t>
  </si>
  <si>
    <t>Supply Chain Management</t>
  </si>
  <si>
    <t>New Requirements</t>
  </si>
  <si>
    <t>Asset Management Optimisation</t>
  </si>
  <si>
    <t>Refresh and Maintain IT Hardware 19-20</t>
  </si>
  <si>
    <t>IT Security Technology Refresh 19-20</t>
  </si>
  <si>
    <t>Security</t>
  </si>
  <si>
    <t>Minor Software procurement and refresh 19-20</t>
  </si>
  <si>
    <t>ERP Systems Refresh</t>
  </si>
  <si>
    <t>Asset Data Capture 2019-20</t>
  </si>
  <si>
    <t>Increase in scope due to additional requirements</t>
  </si>
  <si>
    <t>Incident and Environmental Data Management</t>
  </si>
  <si>
    <t>Replacement and New Requirements</t>
  </si>
  <si>
    <t>Elevating Work Platform Procurement for Live Work</t>
  </si>
  <si>
    <t>Cost saving</t>
  </si>
  <si>
    <t>Project discontinued due to unacceptable safety risks and costs written off.</t>
  </si>
  <si>
    <t>Enterprise Document and Records Management</t>
  </si>
  <si>
    <t>Asset Data Capture 2021-22</t>
  </si>
  <si>
    <t>PSCAD and PowerFactory Analysis Tools</t>
  </si>
  <si>
    <t>Short Term Accommodation - 99 Frome Street</t>
  </si>
  <si>
    <t>Enhancements, Licenses &amp; Minor Software</t>
  </si>
  <si>
    <t>IT Security Technology Refresh 20-22</t>
  </si>
  <si>
    <t>Refresh and Maintain IT Hardware 20-22</t>
  </si>
  <si>
    <t xml:space="preserve">Projects &lt;$1.00m </t>
  </si>
  <si>
    <t>1.1 HISTORIC OPEX by expenditure category</t>
  </si>
  <si>
    <t>Comment on &gt;10%</t>
  </si>
  <si>
    <t>for the period 1 July 2018 to 30 June 2023</t>
  </si>
  <si>
    <t>Yr1 F14</t>
  </si>
  <si>
    <t>Yr2 F15</t>
  </si>
  <si>
    <t>Yr3 F16</t>
  </si>
  <si>
    <t>Yr4 F17</t>
  </si>
  <si>
    <t>Yr5 F18</t>
  </si>
  <si>
    <t>Yr on Yr change</t>
  </si>
  <si>
    <t>F20</t>
  </si>
  <si>
    <t>F21</t>
  </si>
  <si>
    <t xml:space="preserve">$ million, nominal </t>
  </si>
  <si>
    <t>Key cost drivers and explanation for material differences over time</t>
  </si>
  <si>
    <t>%</t>
  </si>
  <si>
    <t>Direct Operations &amp; Maintenance</t>
  </si>
  <si>
    <t>Maintenance</t>
  </si>
  <si>
    <t>Communications</t>
  </si>
  <si>
    <t>Reflects annual variation in multi-year maintenance cycle and increasing challenges in securing planned outages.</t>
  </si>
  <si>
    <t>Lines</t>
  </si>
  <si>
    <t xml:space="preserve">Reflects ongoing increased Opex Refurbishment reprioritised from Substations to manage asset risk. </t>
  </si>
  <si>
    <t xml:space="preserve">Reflects increased Opex Refurbishment reprioritised from Substations to manage asset risk. </t>
  </si>
  <si>
    <t>Secondary Systems</t>
  </si>
  <si>
    <t>Substations</t>
  </si>
  <si>
    <t>Reflects ongoing increased Opex Refurbishment reprioritised to Lines to manage asset risk, with yearly variation reflecting annual maintenance priorities and outage opportunities.</t>
  </si>
  <si>
    <t>Easements</t>
  </si>
  <si>
    <t>Yearly variation reflects specific annual requirements in multi-year regional maintenance cycle.</t>
  </si>
  <si>
    <t>Total Maintenance</t>
  </si>
  <si>
    <t>Field Support</t>
  </si>
  <si>
    <t>Operations</t>
  </si>
  <si>
    <t xml:space="preserve">Reflects reduced travel and accommodation costs due to the impacts of COVID-19 and lower labour costs through current role vacancies. </t>
  </si>
  <si>
    <t>Total Direct Operations &amp; Maintenance</t>
  </si>
  <si>
    <t>Other Controllable</t>
  </si>
  <si>
    <t>Asset Manager Support</t>
  </si>
  <si>
    <t>Insurance</t>
  </si>
  <si>
    <t>Reflects substantial ongoing premium increases driven by global insurance market volatility and a contraction in available insurance cover capacity.</t>
  </si>
  <si>
    <t>Corporate Support</t>
  </si>
  <si>
    <t>Total Other Controllable</t>
  </si>
  <si>
    <t xml:space="preserve">TOTAL CONTROLLABLE OPEX </t>
  </si>
  <si>
    <t>Other Opex</t>
  </si>
  <si>
    <t>Self Insurance</t>
  </si>
  <si>
    <t>TOTAL OTHER OPEX</t>
  </si>
  <si>
    <t>Grand Total</t>
  </si>
  <si>
    <t>Revenue Cap Allowance</t>
  </si>
  <si>
    <t>Historical expenditure category</t>
  </si>
  <si>
    <t>Field Maintenance</t>
  </si>
  <si>
    <t>Operational Refurbishment</t>
  </si>
  <si>
    <t>Corrective line remediation</t>
  </si>
  <si>
    <t>Maintenance Support</t>
  </si>
  <si>
    <t>Network Monitoring &amp; Control</t>
  </si>
  <si>
    <t>Revenue cap allowance</t>
  </si>
  <si>
    <t>Reflects an increase in maintenance effort to address increasing asset risks</t>
  </si>
  <si>
    <t xml:space="preserve">Reflects an increase in routine maintenance to take advantage of asset access opportunities and resource availability </t>
  </si>
  <si>
    <t>Reflects reprioritisation towards communications and secondary systems maintenance</t>
  </si>
  <si>
    <t>Reflects a realignment of resourcing and technology to manage an increasingly complex operating environment</t>
  </si>
  <si>
    <t>Reflects delays in recruitment of specialised roles and efficiencies achieved through organisational restructure</t>
  </si>
  <si>
    <t xml:space="preserve">Corporate Support </t>
  </si>
  <si>
    <t>Reflects increased investment in internal resources to drive improvements in safety, business resilience, leadership capability, engagement and performance, together with an increased requirement to write off discontinued capital projects</t>
  </si>
  <si>
    <t>Refer Network Support Pass Through Application</t>
  </si>
  <si>
    <t>Reflects an ongoing increase in maintenance effort to address increasing asset risks</t>
  </si>
  <si>
    <t>Reflects ongoing reprioritisation towards communications and secondary systems maintenance</t>
  </si>
  <si>
    <t>Yearly variation reflects specific annual requirements in multi-year regional maintenance cycle</t>
  </si>
  <si>
    <t>Reflects ongoing realignment of resourcing and technology to manage an increasingly complex operating environment</t>
  </si>
  <si>
    <t>Reflects continuing efficiencies achieved through organisational restructure</t>
  </si>
  <si>
    <t>Reflects a tightening insurance market driving higher premiums combined with extended coverage to address increasing cybersecurity risk</t>
  </si>
  <si>
    <t>Reflects increased requirement for inventory and capital project write offs combined with ongoing investment in internal resources to drive improvements in safety, business resilience, leadership capability, engagement and performance</t>
  </si>
  <si>
    <t>Reflects an ongoing increase in maintenance effort to address increasing asset risks.</t>
  </si>
  <si>
    <t>Reflects an increase in routine maintenance to take advantage of asset access opportunities and resource availability.</t>
  </si>
  <si>
    <t xml:space="preserve">Reflects ongoing reprioritisation towards communications and Secondary Systems Maintenance for Field Maintenance, and Opex Refurbishment reprioritised to Lines to manage asset risk. </t>
  </si>
  <si>
    <t>Reflects continuing efficiencies achieved through organisational restructure and delays in recruitment of specialised roles.</t>
  </si>
  <si>
    <t>Reflects ongoing requirement for inventory and capital project write offs combined with investment in internal resources to drive improvements in safety, business resilience, leadership capability, engagement and performance.</t>
  </si>
  <si>
    <t>Refer Network Support Pass Through Application.</t>
  </si>
  <si>
    <t>Reflects ongoing repriorisation of maintenance effort from substations to lines to manage asset risk.</t>
  </si>
  <si>
    <t>Reflects continuing efficiencies achieved through organisational restructure and ongoing delays in recruiting specialised resources.</t>
  </si>
  <si>
    <t>Reflects ongoing requirement for inventory and capital project write offs combined with investment in business capability.</t>
  </si>
  <si>
    <t>Balances with related parties at regulatory accounting date+A95</t>
  </si>
  <si>
    <t>Unforeseen scope requirements and implementation complexity</t>
  </si>
  <si>
    <t>Reflects annual variation in multi-year maintenance cycle.</t>
  </si>
  <si>
    <t>Reflects reduced requirement for inventory and capital project write offs relative to prior years and efficiencies.</t>
  </si>
  <si>
    <t xml:space="preserve">Adjust for depreciation variance due to different treatment of IDC in Statutory Accounts </t>
  </si>
  <si>
    <t>[EY Report of Factual Findings]</t>
  </si>
  <si>
    <t>Useful life remaining (years after 30 June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4">
    <numFmt numFmtId="43" formatCode="_-* #,##0.00_-;\-* #,##0.00_-;_-* &quot;-&quot;??_-;_-@_-"/>
    <numFmt numFmtId="164" formatCode="&quot;$&quot;#,##0_);\(&quot;$&quot;#,##0\)"/>
    <numFmt numFmtId="165" formatCode="_(&quot;$&quot;* #,##0_);_(&quot;$&quot;* \(#,##0\);_(&quot;$&quot;* &quot;-&quot;_);_(@_)"/>
    <numFmt numFmtId="166" formatCode="_(* #,##0_);_(* \(#,##0\);_(* &quot;-&quot;_);_(@_)"/>
    <numFmt numFmtId="167" formatCode="_(&quot;$&quot;* #,##0.00_);_(&quot;$&quot;* \(#,##0.00\);_(&quot;$&quot;* &quot;-&quot;??_);_(@_)"/>
    <numFmt numFmtId="168" formatCode="_(* #,##0.00_);_(* \(#,##0.00\);_(* &quot;-&quot;??_);_(@_)"/>
    <numFmt numFmtId="169" formatCode="0.0000"/>
    <numFmt numFmtId="170" formatCode="0.0"/>
    <numFmt numFmtId="171" formatCode="_(* #,##0_);_(* \(#,##0\);_(* &quot;-&quot;??_);_(@_)"/>
    <numFmt numFmtId="172" formatCode="###,000"/>
    <numFmt numFmtId="173" formatCode="#,##0;\(#,##0\);#,##0"/>
    <numFmt numFmtId="174" formatCode="#,##0\ ;\(#,##0\)"/>
    <numFmt numFmtId="175" formatCode="#,##0;\(#,##0\);\ \-\ "/>
    <numFmt numFmtId="176" formatCode="#,##0;[Red]\(#,##0\);&quot;-&quot;"/>
    <numFmt numFmtId="177" formatCode="_-* #,##0_-;\-* #,##0_-;_-* &quot;-&quot;??_-;_-@_-"/>
    <numFmt numFmtId="178" formatCode="_(* #,##0.00_);_(* \(#,##0.00\);_(* &quot;-&quot;_);_(@_)"/>
    <numFmt numFmtId="179" formatCode="#,##0.00_ ;[Red]\-#,##0.00\ "/>
    <numFmt numFmtId="180" formatCode="#,##0.000\ ;\(#,##0.000\)"/>
    <numFmt numFmtId="181" formatCode="#,##0.00;[Red]\(#,##0.00\)"/>
    <numFmt numFmtId="182" formatCode="#,##0.00\ ;\(#,##0.00\)"/>
    <numFmt numFmtId="183" formatCode="0.0000%"/>
    <numFmt numFmtId="184" formatCode="mmmm\-yy"/>
    <numFmt numFmtId="185" formatCode="0.00%;[Red]\(0.00%\)"/>
    <numFmt numFmtId="186" formatCode="0.00,,;\(0.00,,\)"/>
    <numFmt numFmtId="187" formatCode="0.0%"/>
    <numFmt numFmtId="188" formatCode="_(#,##0.00_);\(#,##0.00\);_(&quot;-&quot;_)"/>
    <numFmt numFmtId="189" formatCode="#,##0.000;[Red]#,##0.000"/>
    <numFmt numFmtId="190" formatCode="#,##0.00;[Red]\(#,##0.00\);&quot;-&quot;"/>
    <numFmt numFmtId="191" formatCode="#,##0.0000;[Red]\(#,##0.0000\);&quot;-&quot;"/>
    <numFmt numFmtId="192" formatCode="&quot;▲ _x000a_OK&quot;;&quot;▲ _x000a_OK&quot;;[Red]&quot;▲ _x000a_ERROR&quot;;"/>
    <numFmt numFmtId="193" formatCode="&quot;◄ OK&quot;;&quot;◄ OK&quot;;[Red]&quot;◄ ERROR&quot;;"/>
    <numFmt numFmtId="194" formatCode="dd/mm/yy"/>
    <numFmt numFmtId="195" formatCode="#,##0\x_);\(#,##0\x\);#,##0\x_)"/>
    <numFmt numFmtId="196" formatCode="#,##0%_);\(#,##0%\);#,##0%_)"/>
    <numFmt numFmtId="197" formatCode="###0_);\(###0\);###0_)"/>
    <numFmt numFmtId="198" formatCode="_(&quot;$&quot;#,##0.00_);\(&quot;$&quot;#,##0.00\);_(&quot;-&quot;_)"/>
    <numFmt numFmtId="199" formatCode="d/m/yy"/>
    <numFmt numFmtId="200" formatCode="_(#,##0.0\x_);\(#,##0.0\x\);_(&quot;-&quot;_)"/>
    <numFmt numFmtId="201" formatCode="_(#,##0.0_);\(#,##0.0\);_(&quot;-&quot;_)"/>
    <numFmt numFmtId="202" formatCode="_(#,##0.00%_);\(#,##0.00%\);_(&quot;-&quot;_)"/>
    <numFmt numFmtId="203" formatCode="_(#,##0.0%_);\(#,##0.0%\);_(&quot;-&quot;_)"/>
    <numFmt numFmtId="204" formatCode="_(###0_);\(###0\);_(###0_)"/>
    <numFmt numFmtId="205" formatCode="_(* &quot;$&quot;#,##0_)_;;_(* \(&quot;$&quot;#,##0\)_;;_(* &quot;$&quot;#,##0_)_;"/>
    <numFmt numFmtId="206" formatCode="d/m/yy__;"/>
    <numFmt numFmtId="207" formatCode="_(* #,##0\x_)_;;_(* \(#,##0\x\)_;;_(* #,##0\x_)_;"/>
    <numFmt numFmtId="208" formatCode="_(* #,##0_)_;;_(* \(#,##0\)_;;_(* #,##0_)_;"/>
    <numFmt numFmtId="209" formatCode="_(* #,##0%_)_;;_(* \(#,##0%\)_;;_(* #,##0%_)_;"/>
    <numFmt numFmtId="210" formatCode="###0_)_;;\(###0\)_;;###0_)_;"/>
    <numFmt numFmtId="211" formatCode="&quot;$&quot;#,##0;\(&quot;$&quot;#,##0\);&quot;$&quot;#,##0"/>
    <numFmt numFmtId="212" formatCode="#,##0\x;\(#,##0\x\);#,##0\x"/>
    <numFmt numFmtId="213" formatCode="#,##0%;\(#,##0%\)"/>
    <numFmt numFmtId="214" formatCode="###0;\(###0\);###0"/>
    <numFmt numFmtId="215" formatCode="_)d/m/yy_)"/>
    <numFmt numFmtId="216" formatCode="#,##0.0;\-#,##0.0;&quot;-&quot;;@"/>
    <numFmt numFmtId="217" formatCode="#,##0.00;\-#,##0.00;&quot;-&quot;;@"/>
    <numFmt numFmtId="218" formatCode="_(#,##0.0_);\(#,##0.0\);_(#,##0.0_)"/>
    <numFmt numFmtId="219" formatCode="&quot;$&quot;#,##0.00;\(&quot;$&quot;#,##0.00\)"/>
    <numFmt numFmtId="220" formatCode="&quot;$&quot;#,##0\ ;\(&quot;$&quot;#,##0\)"/>
    <numFmt numFmtId="221" formatCode="d\-mmm\-yyyy"/>
    <numFmt numFmtId="222" formatCode="_-[$€-2]* #,##0.00_-;\-[$€-2]* #,##0.00_-;_-[$€-2]* &quot;-&quot;??_-"/>
    <numFmt numFmtId="223" formatCode="dd/mm/yy__;"/>
    <numFmt numFmtId="224" formatCode="_(* &quot;$&quot;#,##0_)_;;[Blue]_(* \(&quot;$&quot;#,##0\)_;;_(* &quot;$&quot;#,##0_)_;"/>
    <numFmt numFmtId="225" formatCode="_(* #,##0\x_)_;;[Blue]_(* \(#,##0\x\)_;;_(* #,##0\x_)_;"/>
    <numFmt numFmtId="226" formatCode="_(* #,##0_)_;;[Blue]_(* \(#,##0\)_;;_(* #,##0_)_;"/>
    <numFmt numFmtId="227" formatCode="_(* #,##0%_)_;;[Blue]_(* \(#,##0%\)_;;_(* #,##0%_)_;"/>
    <numFmt numFmtId="228" formatCode="_(* #,##0.0_);_(* \(#,##0.0\);_(* &quot;-&quot;?_);_(@_)"/>
    <numFmt numFmtId="229" formatCode="#,##0.0"/>
    <numFmt numFmtId="230" formatCode="dd\ mmm\ yyyy"/>
    <numFmt numFmtId="231" formatCode="_(* #,##0_);_(* \(#,##0\);_(* &quot;-&quot;?_);_(@_)"/>
    <numFmt numFmtId="232" formatCode="_(#,##0_);\(#,##0\);_(&quot;-&quot;_)"/>
    <numFmt numFmtId="233" formatCode="#,##0_);[Blue]\(#,##0\);#,##0_)"/>
    <numFmt numFmtId="234" formatCode="&quot;[&quot;@&quot;]&quot;"/>
    <numFmt numFmtId="235" formatCode="_-* 0.000;\(\ 0.000\)"/>
    <numFmt numFmtId="236" formatCode="0.00_)"/>
    <numFmt numFmtId="237" formatCode="0.00%;\(0.00%\)"/>
    <numFmt numFmtId="238" formatCode="m/d/yy\ h:mm:ss"/>
    <numFmt numFmtId="239" formatCode="#,##0_ ;\(#,##0\)_-;&quot;-&quot;"/>
    <numFmt numFmtId="240" formatCode="[$-C09]d\ mmmm\ yyyy;@"/>
    <numFmt numFmtId="241" formatCode="0.00,,\ ;\(0.00,,\)"/>
    <numFmt numFmtId="242" formatCode="#,##0.00\ ;\(#,##0.00\);&quot;&quot;"/>
    <numFmt numFmtId="243" formatCode="_(* #,##0.0000_);_(* \(#,##0.0000\);_(* &quot;-&quot;??_);_(@_)"/>
    <numFmt numFmtId="244" formatCode="#,##0.00000000;[Red]#,##0.00000000"/>
    <numFmt numFmtId="245" formatCode="#,##0.00;[Red]#,##0.00"/>
    <numFmt numFmtId="246" formatCode="_(* #,##0.000_);_(* \(#,##0.000\);_(* &quot;-&quot;??_);_(@_)"/>
  </numFmts>
  <fonts count="207">
    <font>
      <sz val="10"/>
      <name val="Arial"/>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name val="Arial"/>
      <family val="2"/>
    </font>
    <font>
      <b/>
      <sz val="10"/>
      <name val="Arial"/>
      <family val="2"/>
    </font>
    <font>
      <u/>
      <sz val="10"/>
      <color indexed="12"/>
      <name val="MS Sans Serif"/>
      <family val="2"/>
    </font>
    <font>
      <sz val="8"/>
      <name val="Arial"/>
      <family val="2"/>
    </font>
    <font>
      <b/>
      <sz val="12"/>
      <name val="Arial"/>
      <family val="2"/>
    </font>
    <font>
      <sz val="10"/>
      <name val="Arial"/>
      <family val="2"/>
    </font>
    <font>
      <sz val="10"/>
      <name val="Arial Black"/>
      <family val="2"/>
    </font>
    <font>
      <sz val="10"/>
      <name val="Palatino"/>
    </font>
    <font>
      <sz val="8"/>
      <name val="Palatino"/>
    </font>
    <font>
      <sz val="10"/>
      <color indexed="8"/>
      <name val="Arial"/>
      <family val="2"/>
    </font>
    <font>
      <b/>
      <sz val="11"/>
      <name val="Arial"/>
      <family val="2"/>
    </font>
    <font>
      <sz val="11"/>
      <name val="Arial"/>
      <family val="2"/>
    </font>
    <font>
      <i/>
      <sz val="11"/>
      <name val="Arial"/>
      <family val="2"/>
    </font>
    <font>
      <sz val="10"/>
      <name val="Palatino"/>
      <family val="1"/>
    </font>
    <font>
      <u/>
      <sz val="10"/>
      <name val="Palatino"/>
      <family val="1"/>
    </font>
    <font>
      <sz val="11"/>
      <color indexed="12"/>
      <name val="Arial"/>
      <family val="2"/>
    </font>
    <font>
      <b/>
      <sz val="14"/>
      <color indexed="9"/>
      <name val="Arial"/>
      <family val="2"/>
    </font>
    <font>
      <sz val="14"/>
      <color indexed="9"/>
      <name val="Arial"/>
      <family val="2"/>
    </font>
    <font>
      <b/>
      <sz val="12"/>
      <color indexed="9"/>
      <name val="Arial"/>
      <family val="2"/>
    </font>
    <font>
      <b/>
      <sz val="12"/>
      <color indexed="8"/>
      <name val="Arial"/>
      <family val="2"/>
    </font>
    <font>
      <u/>
      <sz val="10"/>
      <color indexed="12"/>
      <name val="Arial"/>
      <family val="2"/>
    </font>
    <font>
      <b/>
      <sz val="14"/>
      <color indexed="18"/>
      <name val="Arial"/>
      <family val="2"/>
    </font>
    <font>
      <sz val="14"/>
      <color indexed="18"/>
      <name val="Arial"/>
      <family val="2"/>
    </font>
    <font>
      <b/>
      <sz val="10"/>
      <color indexed="9"/>
      <name val="Arial"/>
      <family val="2"/>
    </font>
    <font>
      <i/>
      <sz val="10"/>
      <name val="Arial"/>
      <family val="2"/>
    </font>
    <font>
      <b/>
      <i/>
      <sz val="10"/>
      <name val="Arial"/>
      <family val="2"/>
    </font>
    <font>
      <b/>
      <sz val="12"/>
      <color indexed="51"/>
      <name val="Arial"/>
      <family val="2"/>
    </font>
    <font>
      <sz val="10"/>
      <color indexed="18"/>
      <name val="Arial"/>
      <family val="2"/>
    </font>
    <font>
      <b/>
      <i/>
      <sz val="10"/>
      <color indexed="9"/>
      <name val="Arial"/>
      <family val="2"/>
    </font>
    <font>
      <sz val="10"/>
      <color indexed="51"/>
      <name val="Arial"/>
      <family val="2"/>
    </font>
    <font>
      <sz val="10"/>
      <color indexed="9"/>
      <name val="Arial"/>
      <family val="2"/>
    </font>
    <font>
      <b/>
      <sz val="14"/>
      <color indexed="62"/>
      <name val="Arial"/>
      <family val="2"/>
    </font>
    <font>
      <sz val="10"/>
      <color indexed="62"/>
      <name val="Arial"/>
      <family val="2"/>
    </font>
    <font>
      <i/>
      <sz val="10"/>
      <color indexed="9"/>
      <name val="Arial"/>
      <family val="2"/>
    </font>
    <font>
      <u/>
      <sz val="10"/>
      <name val="Arial"/>
      <family val="2"/>
    </font>
    <font>
      <b/>
      <u/>
      <sz val="10"/>
      <name val="Arial"/>
      <family val="2"/>
    </font>
    <font>
      <b/>
      <sz val="16"/>
      <color indexed="18"/>
      <name val="Arial"/>
      <family val="2"/>
    </font>
    <font>
      <b/>
      <sz val="10"/>
      <color indexed="8"/>
      <name val="Arial"/>
      <family val="2"/>
    </font>
    <font>
      <b/>
      <sz val="11"/>
      <color rgb="FF000080"/>
      <name val="Arial"/>
      <family val="2"/>
    </font>
    <font>
      <b/>
      <sz val="10"/>
      <color theme="0"/>
      <name val="Arial"/>
      <family val="2"/>
    </font>
    <font>
      <b/>
      <sz val="18"/>
      <color indexed="9"/>
      <name val="Arial"/>
      <family val="2"/>
    </font>
    <font>
      <sz val="72"/>
      <name val="Arial"/>
      <family val="2"/>
    </font>
    <font>
      <sz val="18"/>
      <name val="Arial"/>
      <family val="2"/>
    </font>
    <font>
      <b/>
      <sz val="22"/>
      <name val="Arial"/>
      <family val="2"/>
    </font>
    <font>
      <b/>
      <sz val="48"/>
      <name val="Arial"/>
      <family val="2"/>
    </font>
    <font>
      <sz val="48"/>
      <name val="Arial"/>
      <family val="2"/>
    </font>
    <font>
      <sz val="22"/>
      <name val="Arial"/>
      <family val="2"/>
    </font>
    <font>
      <sz val="8"/>
      <color rgb="FF000000"/>
      <name val="Arial"/>
      <family val="2"/>
    </font>
    <font>
      <sz val="8"/>
      <color rgb="FF1F497D"/>
      <name val="Verdana"/>
      <family val="2"/>
    </font>
    <font>
      <b/>
      <sz val="8"/>
      <color rgb="FF1F497D"/>
      <name val="Verdana"/>
      <family val="2"/>
    </font>
    <font>
      <sz val="8"/>
      <color rgb="FF000000"/>
      <name val="Verdana"/>
      <family val="2"/>
    </font>
    <font>
      <i/>
      <sz val="8"/>
      <color rgb="FF000000"/>
      <name val="Verdana"/>
      <family val="2"/>
    </font>
    <font>
      <b/>
      <i/>
      <sz val="8"/>
      <color rgb="FF000000"/>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10"/>
      <name val="Arial"/>
      <family val="2"/>
    </font>
    <font>
      <sz val="10"/>
      <color rgb="FFFF0000"/>
      <name val="Arial"/>
      <family val="2"/>
    </font>
    <font>
      <b/>
      <sz val="10"/>
      <color theme="1"/>
      <name val="Arial"/>
      <family val="2"/>
    </font>
    <font>
      <sz val="10"/>
      <color theme="0"/>
      <name val="Arial"/>
      <family val="2"/>
    </font>
    <font>
      <sz val="11"/>
      <color indexed="8"/>
      <name val="Times New Roman"/>
      <family val="1"/>
    </font>
    <font>
      <sz val="10"/>
      <color indexed="8"/>
      <name val="Times New Roman"/>
      <family val="1"/>
    </font>
    <font>
      <sz val="10"/>
      <name val="Times New Roman"/>
      <family val="1"/>
    </font>
    <font>
      <sz val="11"/>
      <name val="Times New Roman"/>
      <family val="1"/>
    </font>
    <font>
      <sz val="11"/>
      <color indexed="8"/>
      <name val="Arial"/>
      <family val="2"/>
    </font>
    <font>
      <b/>
      <sz val="11"/>
      <color indexed="8"/>
      <name val="Arial"/>
      <family val="2"/>
    </font>
    <font>
      <sz val="16"/>
      <color indexed="8"/>
      <name val="Arial"/>
      <family val="2"/>
    </font>
    <font>
      <b/>
      <sz val="16"/>
      <color indexed="8"/>
      <name val="Arial"/>
      <family val="2"/>
    </font>
    <font>
      <sz val="8"/>
      <color indexed="8"/>
      <name val="Arial"/>
      <family val="2"/>
    </font>
    <font>
      <b/>
      <sz val="8"/>
      <color indexed="8"/>
      <name val="Arial"/>
      <family val="2"/>
    </font>
    <font>
      <sz val="9"/>
      <name val="Arial"/>
      <family val="2"/>
    </font>
    <font>
      <b/>
      <sz val="8"/>
      <name val="Arial"/>
      <family val="2"/>
    </font>
    <font>
      <sz val="10"/>
      <color rgb="FF000000"/>
      <name val="Arial"/>
      <family val="2"/>
    </font>
    <font>
      <b/>
      <sz val="10"/>
      <color rgb="FF000000"/>
      <name val="Arial"/>
      <family val="2"/>
    </font>
    <font>
      <b/>
      <sz val="9"/>
      <name val="Arial"/>
      <family val="2"/>
    </font>
    <font>
      <sz val="16"/>
      <name val="Arial"/>
      <family val="2"/>
    </font>
    <font>
      <sz val="11"/>
      <color theme="1"/>
      <name val="Arial"/>
      <family val="2"/>
    </font>
    <font>
      <b/>
      <sz val="10"/>
      <color rgb="FFFF0000"/>
      <name val="Arial"/>
      <family val="2"/>
    </font>
    <font>
      <b/>
      <sz val="11"/>
      <color theme="1"/>
      <name val="Calibri"/>
      <family val="2"/>
      <scheme val="minor"/>
    </font>
    <font>
      <b/>
      <sz val="18"/>
      <color rgb="FF70635A"/>
      <name val="Arial"/>
      <family val="2"/>
    </font>
    <font>
      <sz val="10"/>
      <name val="Symbol"/>
      <family val="1"/>
      <charset val="2"/>
    </font>
    <font>
      <sz val="11"/>
      <name val="Symbol"/>
      <family val="1"/>
      <charset val="2"/>
    </font>
    <font>
      <sz val="11"/>
      <color rgb="FF3366FF"/>
      <name val="Calibri"/>
      <family val="2"/>
    </font>
    <font>
      <b/>
      <sz val="8"/>
      <color theme="0" tint="-0.34998626667073579"/>
      <name val="Arial"/>
      <family val="2"/>
    </font>
    <font>
      <sz val="11"/>
      <color theme="1"/>
      <name val="Calibri"/>
      <family val="2"/>
      <scheme val="minor"/>
    </font>
    <font>
      <sz val="11"/>
      <color indexed="8"/>
      <name val="Calibri"/>
      <family val="2"/>
    </font>
    <font>
      <sz val="11"/>
      <color indexed="9"/>
      <name val="Calibri"/>
      <family val="2"/>
    </font>
    <font>
      <sz val="11"/>
      <color theme="0"/>
      <name val="Calibri"/>
      <family val="2"/>
      <scheme val="minor"/>
    </font>
    <font>
      <sz val="8"/>
      <color indexed="60"/>
      <name val="Arial"/>
      <family val="2"/>
    </font>
    <font>
      <sz val="8"/>
      <color indexed="24"/>
      <name val="Arial"/>
      <family val="2"/>
    </font>
    <font>
      <b/>
      <sz val="10"/>
      <color indexed="24"/>
      <name val="Arial"/>
      <family val="2"/>
    </font>
    <font>
      <b/>
      <sz val="9"/>
      <color indexed="24"/>
      <name val="Arial"/>
      <family val="2"/>
    </font>
    <font>
      <b/>
      <sz val="8"/>
      <color indexed="24"/>
      <name val="Arial"/>
      <family val="2"/>
    </font>
    <font>
      <b/>
      <sz val="12"/>
      <color indexed="24"/>
      <name val="Arial"/>
      <family val="2"/>
    </font>
    <font>
      <b/>
      <sz val="14"/>
      <color indexed="8"/>
      <name val="Arial"/>
      <family val="2"/>
    </font>
    <font>
      <b/>
      <sz val="9"/>
      <color indexed="8"/>
      <name val="Arial"/>
      <family val="2"/>
    </font>
    <font>
      <sz val="11"/>
      <color indexed="16"/>
      <name val="Calibri"/>
      <family val="2"/>
    </font>
    <font>
      <sz val="11"/>
      <color rgb="FF9C0006"/>
      <name val="Calibri"/>
      <family val="2"/>
      <scheme val="minor"/>
    </font>
    <font>
      <sz val="12"/>
      <name val="Tms Rmn"/>
    </font>
    <font>
      <sz val="11"/>
      <color theme="0"/>
      <name val="Arial"/>
      <family val="2"/>
    </font>
    <font>
      <b/>
      <sz val="11"/>
      <color indexed="53"/>
      <name val="Calibri"/>
      <family val="2"/>
    </font>
    <font>
      <b/>
      <sz val="11"/>
      <color rgb="FFFA7D00"/>
      <name val="Calibri"/>
      <family val="2"/>
      <scheme val="minor"/>
    </font>
    <font>
      <b/>
      <sz val="8"/>
      <color indexed="15"/>
      <name val="Times New Roman"/>
      <family val="1"/>
    </font>
    <font>
      <b/>
      <sz val="11"/>
      <color indexed="9"/>
      <name val="Calibri"/>
      <family val="2"/>
    </font>
    <font>
      <b/>
      <sz val="11"/>
      <color theme="0"/>
      <name val="Calibri"/>
      <family val="2"/>
      <scheme val="minor"/>
    </font>
    <font>
      <sz val="8"/>
      <name val="Palatino"/>
      <family val="1"/>
    </font>
    <font>
      <sz val="10"/>
      <color indexed="24"/>
      <name val="Arial"/>
      <family val="2"/>
    </font>
    <font>
      <sz val="10"/>
      <name val="Helv"/>
    </font>
    <font>
      <b/>
      <sz val="14"/>
      <color indexed="60"/>
      <name val="Arial"/>
      <family val="2"/>
    </font>
    <font>
      <b/>
      <sz val="8"/>
      <color indexed="29"/>
      <name val="Arial"/>
      <family val="2"/>
    </font>
    <font>
      <b/>
      <i/>
      <sz val="9"/>
      <color indexed="10"/>
      <name val="Times New Roman"/>
      <family val="1"/>
    </font>
    <font>
      <b/>
      <sz val="14"/>
      <color indexed="24"/>
      <name val="Arial"/>
      <family val="2"/>
    </font>
    <font>
      <sz val="10"/>
      <color indexed="12"/>
      <name val="Arial"/>
      <family val="2"/>
    </font>
    <font>
      <b/>
      <sz val="11"/>
      <color indexed="8"/>
      <name val="Calibri"/>
      <family val="2"/>
    </font>
    <font>
      <b/>
      <u/>
      <sz val="11"/>
      <color theme="3" tint="0.39994506668294322"/>
      <name val="Arial"/>
      <family val="2"/>
    </font>
    <font>
      <sz val="7"/>
      <name val="Palatino"/>
      <family val="1"/>
    </font>
    <font>
      <b/>
      <sz val="8"/>
      <color indexed="60"/>
      <name val="Arial"/>
      <family val="2"/>
    </font>
    <font>
      <b/>
      <sz val="8"/>
      <color indexed="28"/>
      <name val="Arial"/>
      <family val="2"/>
    </font>
    <font>
      <sz val="11"/>
      <color indexed="17"/>
      <name val="Calibri"/>
      <family val="2"/>
    </font>
    <font>
      <sz val="11"/>
      <color rgb="FF006100"/>
      <name val="Calibri"/>
      <family val="2"/>
      <scheme val="minor"/>
    </font>
    <font>
      <b/>
      <i/>
      <sz val="11"/>
      <name val="IQE Hlv Narrow"/>
    </font>
    <font>
      <i/>
      <sz val="11"/>
      <name val="IQE Hlv Narrow"/>
    </font>
    <font>
      <sz val="11"/>
      <name val="IQE Hlv Narrow"/>
    </font>
    <font>
      <b/>
      <sz val="14"/>
      <name val="IQE Hlv Narrow"/>
    </font>
    <font>
      <b/>
      <sz val="11"/>
      <name val="IQE Hlv Narrow"/>
    </font>
    <font>
      <sz val="6"/>
      <color indexed="16"/>
      <name val="Palatino"/>
      <family val="1"/>
    </font>
    <font>
      <b/>
      <i/>
      <sz val="13"/>
      <color indexed="9"/>
      <name val="IQE Garamond I Cd"/>
    </font>
    <font>
      <b/>
      <sz val="15"/>
      <color theme="3"/>
      <name val="Calibri"/>
      <family val="2"/>
      <scheme val="minor"/>
    </font>
    <font>
      <b/>
      <sz val="18"/>
      <color theme="3"/>
      <name val="Arial'"/>
    </font>
    <font>
      <b/>
      <sz val="18"/>
      <color indexed="24"/>
      <name val="Arial"/>
      <family val="2"/>
    </font>
    <font>
      <b/>
      <sz val="15"/>
      <color indexed="62"/>
      <name val="Calibri"/>
      <family val="2"/>
    </font>
    <font>
      <b/>
      <sz val="13"/>
      <color theme="3"/>
      <name val="Calibri"/>
      <family val="2"/>
      <scheme val="minor"/>
    </font>
    <font>
      <b/>
      <sz val="14"/>
      <color theme="9" tint="-0.499984740745262"/>
      <name val="Arial"/>
      <family val="2"/>
    </font>
    <font>
      <b/>
      <sz val="13"/>
      <color indexed="62"/>
      <name val="Calibri"/>
      <family val="2"/>
    </font>
    <font>
      <b/>
      <sz val="11"/>
      <color theme="3"/>
      <name val="Calibri"/>
      <family val="2"/>
      <scheme val="minor"/>
    </font>
    <font>
      <b/>
      <sz val="11"/>
      <color theme="3" tint="0.39994506668294322"/>
      <name val="Arial"/>
      <family val="2"/>
    </font>
    <font>
      <b/>
      <sz val="11"/>
      <color indexed="62"/>
      <name val="Calibri"/>
      <family val="2"/>
    </font>
    <font>
      <b/>
      <i/>
      <sz val="12"/>
      <color indexed="24"/>
      <name val="Arial"/>
      <family val="2"/>
    </font>
    <font>
      <b/>
      <sz val="10"/>
      <name val="Book Antiqua"/>
      <family val="1"/>
    </font>
    <font>
      <u/>
      <sz val="10"/>
      <color theme="10"/>
      <name val="Arial"/>
      <family val="2"/>
    </font>
    <font>
      <b/>
      <sz val="10"/>
      <color indexed="56"/>
      <name val="Wingdings"/>
      <charset val="2"/>
    </font>
    <font>
      <b/>
      <u/>
      <sz val="8"/>
      <color indexed="56"/>
      <name val="Arial"/>
      <family val="2"/>
    </font>
    <font>
      <sz val="11"/>
      <color theme="3" tint="0.39994506668294322"/>
      <name val="Arial"/>
      <family val="2"/>
    </font>
    <font>
      <sz val="11"/>
      <color rgb="FF3F3F76"/>
      <name val="Calibri"/>
      <family val="2"/>
      <scheme val="minor"/>
    </font>
    <font>
      <b/>
      <sz val="10"/>
      <color indexed="60"/>
      <name val="Arial"/>
      <family val="2"/>
    </font>
    <font>
      <b/>
      <sz val="9"/>
      <color indexed="60"/>
      <name val="Arial"/>
      <family val="2"/>
    </font>
    <font>
      <b/>
      <sz val="12"/>
      <color indexed="60"/>
      <name val="Arial"/>
      <family val="2"/>
    </font>
    <font>
      <sz val="8"/>
      <name val="MS Sans Serif"/>
      <family val="2"/>
    </font>
    <font>
      <b/>
      <sz val="11"/>
      <color theme="1"/>
      <name val="Arial"/>
      <family val="2"/>
    </font>
    <font>
      <b/>
      <sz val="9"/>
      <color indexed="9"/>
      <name val="Arial"/>
      <family val="2"/>
    </font>
    <font>
      <sz val="11"/>
      <color indexed="53"/>
      <name val="Calibri"/>
      <family val="2"/>
    </font>
    <font>
      <sz val="11"/>
      <color rgb="FFFA7D00"/>
      <name val="Calibri"/>
      <family val="2"/>
      <scheme val="minor"/>
    </font>
    <font>
      <b/>
      <sz val="8"/>
      <color theme="0" tint="-0.499984740745262"/>
      <name val="Arial"/>
      <family val="2"/>
    </font>
    <font>
      <sz val="11"/>
      <color indexed="60"/>
      <name val="Calibri"/>
      <family val="2"/>
    </font>
    <font>
      <sz val="11"/>
      <color rgb="FF9C6500"/>
      <name val="Calibri"/>
      <family val="2"/>
      <scheme val="minor"/>
    </font>
    <font>
      <sz val="7"/>
      <name val="Small Fonts"/>
      <family val="2"/>
    </font>
    <font>
      <sz val="9"/>
      <color indexed="12"/>
      <name val="Times New Roman"/>
      <family val="1"/>
    </font>
    <font>
      <b/>
      <i/>
      <sz val="16"/>
      <name val="Helv"/>
    </font>
    <font>
      <sz val="10"/>
      <color theme="1"/>
      <name val="Trebuchet MS"/>
      <family val="2"/>
    </font>
    <font>
      <sz val="10"/>
      <name val="Arial Narrow"/>
      <family val="2"/>
    </font>
    <font>
      <sz val="8"/>
      <color theme="1"/>
      <name val="Arial"/>
      <family val="2"/>
    </font>
    <font>
      <b/>
      <sz val="11"/>
      <color indexed="63"/>
      <name val="Calibri"/>
      <family val="2"/>
    </font>
    <font>
      <b/>
      <sz val="11"/>
      <color rgb="FF3F3F3F"/>
      <name val="Calibri"/>
      <family val="2"/>
      <scheme val="minor"/>
    </font>
    <font>
      <b/>
      <i/>
      <sz val="10"/>
      <color indexed="47"/>
      <name val="Arial"/>
      <family val="2"/>
    </font>
    <font>
      <b/>
      <sz val="16"/>
      <color indexed="60"/>
      <name val="Arial"/>
      <family val="2"/>
    </font>
    <font>
      <sz val="10"/>
      <color indexed="16"/>
      <name val="Helvetica-Black"/>
    </font>
    <font>
      <sz val="8"/>
      <name val="Verdana"/>
      <family val="2"/>
    </font>
    <font>
      <sz val="14"/>
      <name val="Arial"/>
      <family val="2"/>
    </font>
    <font>
      <sz val="10"/>
      <color indexed="39"/>
      <name val="Arial"/>
      <family val="2"/>
    </font>
    <font>
      <b/>
      <sz val="16"/>
      <color indexed="23"/>
      <name val="Arial"/>
      <family val="2"/>
    </font>
    <font>
      <sz val="19"/>
      <color indexed="48"/>
      <name val="Arial"/>
      <family val="2"/>
    </font>
    <font>
      <sz val="10"/>
      <color indexed="10"/>
      <name val="Arial"/>
      <family val="2"/>
    </font>
    <font>
      <b/>
      <sz val="13"/>
      <name val="Arial"/>
      <family val="2"/>
    </font>
    <font>
      <b/>
      <sz val="14"/>
      <name val="Arial"/>
      <family val="2"/>
    </font>
    <font>
      <b/>
      <sz val="18"/>
      <color indexed="62"/>
      <name val="Cambria"/>
      <family val="2"/>
    </font>
    <font>
      <sz val="8"/>
      <name val="Book Antiqua"/>
      <family val="1"/>
    </font>
    <font>
      <sz val="10"/>
      <name val="Helv"/>
      <family val="2"/>
    </font>
    <font>
      <b/>
      <sz val="11"/>
      <color indexed="28"/>
      <name val="Arial"/>
      <family val="2"/>
    </font>
    <font>
      <sz val="9"/>
      <name val="SwitzerlandNarrow"/>
    </font>
    <font>
      <sz val="9"/>
      <color indexed="12"/>
      <name val="SwitzerlandNarrow"/>
    </font>
    <font>
      <b/>
      <sz val="9"/>
      <name val="Palatino"/>
      <family val="1"/>
    </font>
    <font>
      <sz val="9"/>
      <color indexed="21"/>
      <name val="Helvetica-Black"/>
    </font>
    <font>
      <sz val="9"/>
      <name val="Helvetica-Black"/>
    </font>
    <font>
      <b/>
      <sz val="11"/>
      <name val="Times New Roman"/>
      <family val="1"/>
    </font>
    <font>
      <b/>
      <sz val="18"/>
      <color rgb="FF800000"/>
      <name val="Arial"/>
      <family val="2"/>
    </font>
    <font>
      <b/>
      <u/>
      <sz val="9.5"/>
      <color indexed="56"/>
      <name val="Arial"/>
      <family val="2"/>
    </font>
    <font>
      <b/>
      <u/>
      <sz val="9"/>
      <color indexed="56"/>
      <name val="Arial"/>
      <family val="2"/>
    </font>
    <font>
      <u/>
      <sz val="8"/>
      <color indexed="56"/>
      <name val="Arial"/>
      <family val="2"/>
    </font>
    <font>
      <sz val="7.5"/>
      <color indexed="56"/>
      <name val="Arial"/>
      <family val="2"/>
    </font>
    <font>
      <sz val="11"/>
      <color indexed="10"/>
      <name val="Calibri"/>
      <family val="2"/>
    </font>
    <font>
      <sz val="11"/>
      <color rgb="FFFF0000"/>
      <name val="Calibri"/>
      <family val="2"/>
      <scheme val="minor"/>
    </font>
    <font>
      <u/>
      <sz val="10"/>
      <color rgb="FF6600FF"/>
      <name val="Arial"/>
      <family val="2"/>
    </font>
    <font>
      <sz val="10"/>
      <name val="Arial"/>
      <family val="2"/>
    </font>
    <font>
      <sz val="11"/>
      <name val="Calibri"/>
      <family val="2"/>
    </font>
    <font>
      <sz val="15"/>
      <name val="Arial"/>
      <family val="2"/>
    </font>
    <font>
      <b/>
      <sz val="15"/>
      <color theme="0"/>
      <name val="Arial"/>
      <family val="2"/>
    </font>
    <font>
      <u/>
      <sz val="11"/>
      <color theme="10"/>
      <name val="Calibri"/>
      <family val="2"/>
      <scheme val="minor"/>
    </font>
    <font>
      <sz val="11"/>
      <color rgb="FFFF0000"/>
      <name val="Symbol"/>
      <family val="1"/>
      <charset val="2"/>
    </font>
  </fonts>
  <fills count="142">
    <fill>
      <patternFill patternType="none"/>
    </fill>
    <fill>
      <patternFill patternType="gray125"/>
    </fill>
    <fill>
      <patternFill patternType="solid">
        <fgColor indexed="65"/>
        <bgColor indexed="64"/>
      </patternFill>
    </fill>
    <fill>
      <patternFill patternType="solid">
        <fgColor indexed="9"/>
        <bgColor indexed="64"/>
      </patternFill>
    </fill>
    <fill>
      <patternFill patternType="solid">
        <fgColor indexed="18"/>
        <bgColor indexed="64"/>
      </patternFill>
    </fill>
    <fill>
      <patternFill patternType="mediumGray"/>
    </fill>
    <fill>
      <patternFill patternType="solid">
        <fgColor indexed="62"/>
        <bgColor indexed="64"/>
      </patternFill>
    </fill>
    <fill>
      <patternFill patternType="solid">
        <fgColor indexed="13"/>
        <bgColor indexed="64"/>
      </patternFill>
    </fill>
    <fill>
      <patternFill patternType="solid">
        <fgColor indexed="42"/>
        <bgColor indexed="64"/>
      </patternFill>
    </fill>
    <fill>
      <patternFill patternType="solid">
        <fgColor indexed="44"/>
        <bgColor indexed="64"/>
      </patternFill>
    </fill>
    <fill>
      <patternFill patternType="solid">
        <fgColor indexed="41"/>
        <bgColor indexed="64"/>
      </patternFill>
    </fill>
    <fill>
      <patternFill patternType="solid">
        <fgColor indexed="47"/>
        <bgColor indexed="64"/>
      </patternFill>
    </fill>
    <fill>
      <patternFill patternType="solid">
        <fgColor indexed="45"/>
        <bgColor indexed="64"/>
      </patternFill>
    </fill>
    <fill>
      <patternFill patternType="solid">
        <fgColor indexed="50"/>
        <bgColor indexed="64"/>
      </patternFill>
    </fill>
    <fill>
      <patternFill patternType="solid">
        <fgColor indexed="22"/>
        <bgColor indexed="64"/>
      </patternFill>
    </fill>
    <fill>
      <patternFill patternType="solid">
        <fgColor rgb="FFFFFFFF"/>
        <bgColor rgb="FF000000"/>
      </patternFill>
    </fill>
    <fill>
      <patternFill patternType="solid">
        <fgColor rgb="FF000080"/>
        <bgColor rgb="FF000000"/>
      </patternFill>
    </fill>
    <fill>
      <patternFill patternType="solid">
        <fgColor rgb="FFCCFFFF"/>
        <bgColor indexed="64"/>
      </patternFill>
    </fill>
    <fill>
      <patternFill patternType="solid">
        <fgColor rgb="FFFFCC99"/>
        <bgColor indexed="64"/>
      </patternFill>
    </fill>
    <fill>
      <patternFill patternType="solid">
        <fgColor theme="0" tint="-0.14996795556505021"/>
        <bgColor indexed="64"/>
      </patternFill>
    </fill>
    <fill>
      <patternFill patternType="solid">
        <fgColor rgb="FFFF99CC"/>
        <bgColor indexed="64"/>
      </patternFill>
    </fill>
    <fill>
      <patternFill patternType="solid">
        <fgColor rgb="FFDBE5F1"/>
        <bgColor rgb="FF000000"/>
      </patternFill>
    </fill>
    <fill>
      <patternFill patternType="solid">
        <fgColor rgb="FFC6F9C1"/>
        <bgColor rgb="FF000000"/>
      </patternFill>
    </fill>
    <fill>
      <patternFill patternType="solid">
        <fgColor rgb="FFABEDA5"/>
        <bgColor rgb="FF000000"/>
      </patternFill>
    </fill>
    <fill>
      <patternFill patternType="solid">
        <fgColor rgb="FF94D88F"/>
        <bgColor rgb="FF000000"/>
      </patternFill>
    </fill>
    <fill>
      <patternFill patternType="solid">
        <fgColor rgb="FFFFFDBF"/>
        <bgColor rgb="FF000000"/>
      </patternFill>
    </fill>
    <fill>
      <patternFill patternType="solid">
        <fgColor rgb="FFFFFB8C"/>
        <bgColor rgb="FF000000"/>
      </patternFill>
    </fill>
    <fill>
      <patternFill patternType="solid">
        <fgColor rgb="FFFFF843"/>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
      <patternFill patternType="solid">
        <fgColor rgb="FFB7CFE8"/>
        <bgColor rgb="FF000000"/>
      </patternFill>
    </fill>
    <fill>
      <patternFill patternType="solid">
        <fgColor rgb="FFC3D6EB"/>
        <bgColor rgb="FF000000"/>
      </patternFill>
    </fill>
    <fill>
      <patternFill patternType="solid">
        <fgColor rgb="FFDBE5F2"/>
        <bgColor rgb="FF000000"/>
      </patternFill>
    </fill>
    <fill>
      <patternFill patternType="solid">
        <fgColor rgb="FFE9EFF7"/>
        <bgColor rgb="FF000000"/>
      </patternFill>
    </fill>
    <fill>
      <patternFill patternType="solid">
        <fgColor rgb="FFF1F5FB"/>
        <bgColor rgb="FF000000"/>
      </patternFill>
    </fill>
    <fill>
      <patternFill patternType="solid">
        <fgColor rgb="FFDBE5F1"/>
        <bgColor rgb="FFFFFFFF"/>
      </patternFill>
    </fill>
    <fill>
      <patternFill patternType="solid">
        <fgColor rgb="FFFFFF00"/>
        <bgColor indexed="64"/>
      </patternFill>
    </fill>
    <fill>
      <patternFill patternType="solid">
        <fgColor theme="0"/>
        <bgColor indexed="64"/>
      </patternFill>
    </fill>
    <fill>
      <patternFill patternType="solid">
        <fgColor indexed="16"/>
        <bgColor indexed="64"/>
      </patternFill>
    </fill>
    <fill>
      <patternFill patternType="solid">
        <fgColor indexed="23"/>
        <bgColor indexed="64"/>
      </patternFill>
    </fill>
    <fill>
      <patternFill patternType="solid">
        <fgColor indexed="55"/>
        <bgColor indexed="64"/>
      </patternFill>
    </fill>
    <fill>
      <patternFill patternType="solid">
        <fgColor indexed="27"/>
        <bgColor indexed="64"/>
      </patternFill>
    </fill>
    <fill>
      <patternFill patternType="solid">
        <fgColor rgb="FF99CCFF"/>
        <bgColor indexed="64"/>
      </patternFill>
    </fill>
    <fill>
      <patternFill patternType="solid">
        <fgColor rgb="FFCCFFCC"/>
        <bgColor indexed="64"/>
      </patternFill>
    </fill>
    <fill>
      <patternFill patternType="solid">
        <fgColor indexed="11"/>
        <bgColor indexed="64"/>
      </patternFill>
    </fill>
    <fill>
      <patternFill patternType="solid">
        <fgColor indexed="43"/>
        <bgColor indexed="64"/>
      </patternFill>
    </fill>
    <fill>
      <patternFill patternType="solid">
        <fgColor indexed="29"/>
        <bgColor indexed="64"/>
      </patternFill>
    </fill>
    <fill>
      <patternFill patternType="solid">
        <fgColor rgb="FFFFCC99"/>
        <bgColor rgb="FFFFCC99"/>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48"/>
        <bgColor indexed="48"/>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25"/>
        <bgColor indexed="2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2"/>
        <bgColor indexed="52"/>
      </patternFill>
    </fill>
    <fill>
      <patternFill patternType="solid">
        <fgColor indexed="18"/>
        <bgColor indexed="8"/>
      </patternFill>
    </fill>
    <fill>
      <patternFill patternType="solid">
        <fgColor theme="0" tint="-0.34998626667073579"/>
        <bgColor indexed="64"/>
      </patternFill>
    </fill>
    <fill>
      <patternFill patternType="solid">
        <fgColor indexed="9"/>
        <bgColor indexed="9"/>
      </patternFill>
    </fill>
    <fill>
      <patternFill patternType="lightGray">
        <fgColor indexed="13"/>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2"/>
        <bgColor indexed="42"/>
      </patternFill>
    </fill>
    <fill>
      <patternFill patternType="solid">
        <fgColor indexed="8"/>
        <bgColor indexed="64"/>
      </patternFill>
    </fill>
    <fill>
      <patternFill patternType="solid">
        <fgColor indexed="9"/>
      </patternFill>
    </fill>
    <fill>
      <patternFill patternType="solid">
        <fgColor indexed="26"/>
        <bgColor indexed="64"/>
      </patternFill>
    </fill>
    <fill>
      <patternFill patternType="solid">
        <fgColor theme="0" tint="-4.9989318521683403E-2"/>
        <bgColor indexed="64"/>
      </patternFill>
    </fill>
    <fill>
      <patternFill patternType="solid">
        <fgColor theme="3" tint="0.79998168889431442"/>
        <bgColor indexed="64"/>
      </patternFill>
    </fill>
    <fill>
      <patternFill patternType="solid">
        <fgColor theme="3" tint="0.39994506668294322"/>
        <bgColor indexed="64"/>
      </patternFill>
    </fill>
    <fill>
      <patternFill patternType="gray0625">
        <bgColor indexed="44"/>
      </patternFill>
    </fill>
    <fill>
      <patternFill patternType="solid">
        <fgColor indexed="26"/>
      </patternFill>
    </fill>
    <fill>
      <patternFill patternType="solid">
        <fgColor indexed="60"/>
      </patternFill>
    </fill>
    <fill>
      <patternFill patternType="solid">
        <fgColor indexed="47"/>
      </patternFill>
    </fill>
    <fill>
      <patternFill patternType="solid">
        <fgColor indexed="43"/>
      </patternFill>
    </fill>
    <fill>
      <patternFill patternType="solid">
        <fgColor indexed="31"/>
        <bgColor indexed="64"/>
      </patternFill>
    </fill>
    <fill>
      <patternFill patternType="solid">
        <fgColor indexed="40"/>
      </patternFill>
    </fill>
    <fill>
      <patternFill patternType="solid">
        <fgColor indexed="49"/>
      </patternFill>
    </fill>
    <fill>
      <patternFill patternType="solid">
        <fgColor indexed="45"/>
      </patternFill>
    </fill>
    <fill>
      <patternFill patternType="solid">
        <fgColor indexed="29"/>
      </patternFill>
    </fill>
    <fill>
      <patternFill patternType="solid">
        <fgColor indexed="10"/>
        <bgColor indexed="64"/>
      </patternFill>
    </fill>
    <fill>
      <patternFill patternType="solid">
        <fgColor indexed="10"/>
      </patternFill>
    </fill>
    <fill>
      <patternFill patternType="solid">
        <fgColor indexed="51"/>
        <bgColor indexed="64"/>
      </patternFill>
    </fill>
    <fill>
      <patternFill patternType="solid">
        <fgColor indexed="51"/>
      </patternFill>
    </fill>
    <fill>
      <patternFill patternType="solid">
        <fgColor indexed="52"/>
        <bgColor indexed="64"/>
      </patternFill>
    </fill>
    <fill>
      <patternFill patternType="solid">
        <fgColor indexed="52"/>
      </patternFill>
    </fill>
    <fill>
      <patternFill patternType="solid">
        <fgColor indexed="53"/>
        <bgColor indexed="64"/>
      </patternFill>
    </fill>
    <fill>
      <patternFill patternType="solid">
        <fgColor indexed="53"/>
      </patternFill>
    </fill>
    <fill>
      <patternFill patternType="solid">
        <fgColor indexed="57"/>
        <bgColor indexed="64"/>
      </patternFill>
    </fill>
    <fill>
      <patternFill patternType="solid">
        <fgColor indexed="57"/>
      </patternFill>
    </fill>
    <fill>
      <patternFill patternType="solid">
        <fgColor indexed="50"/>
      </patternFill>
    </fill>
    <fill>
      <patternFill patternType="solid">
        <fgColor indexed="11"/>
      </patternFill>
    </fill>
    <fill>
      <patternFill patternType="lightUp">
        <fgColor indexed="22"/>
        <bgColor indexed="35"/>
      </patternFill>
    </fill>
    <fill>
      <patternFill patternType="lightUp">
        <fgColor indexed="48"/>
        <bgColor indexed="41"/>
      </patternFill>
    </fill>
    <fill>
      <patternFill patternType="solid">
        <fgColor indexed="35"/>
        <bgColor indexed="64"/>
      </patternFill>
    </fill>
    <fill>
      <patternFill patternType="solid">
        <fgColor indexed="41"/>
      </patternFill>
    </fill>
    <fill>
      <patternFill patternType="solid">
        <fgColor indexed="54"/>
        <bgColor indexed="64"/>
      </patternFill>
    </fill>
    <fill>
      <patternFill patternType="solid">
        <fgColor indexed="54"/>
      </patternFill>
    </fill>
    <fill>
      <patternFill patternType="solid">
        <fgColor indexed="44"/>
      </patternFill>
    </fill>
    <fill>
      <patternFill patternType="solid">
        <fgColor indexed="15"/>
      </patternFill>
    </fill>
    <fill>
      <patternFill patternType="solid">
        <fgColor rgb="FF000080"/>
        <bgColor indexed="64"/>
      </patternFill>
    </fill>
    <fill>
      <patternFill patternType="solid">
        <fgColor theme="9" tint="0.79998168889431442"/>
        <bgColor indexed="64"/>
      </patternFill>
    </fill>
    <fill>
      <patternFill patternType="solid">
        <fgColor theme="5" tint="0.39997558519241921"/>
        <bgColor indexed="64"/>
      </patternFill>
    </fill>
    <fill>
      <patternFill patternType="solid">
        <fgColor theme="1"/>
        <bgColor indexed="64"/>
      </patternFill>
    </fill>
    <fill>
      <patternFill patternType="solid">
        <fgColor theme="7" tint="0.79998168889431442"/>
        <bgColor indexed="64"/>
      </patternFill>
    </fill>
    <fill>
      <patternFill patternType="solid">
        <fgColor theme="1" tint="4.9989318521683403E-2"/>
        <bgColor indexed="64"/>
      </patternFill>
    </fill>
    <fill>
      <patternFill patternType="solid">
        <fgColor rgb="FFFFFFFF"/>
        <bgColor indexed="64"/>
      </patternFill>
    </fill>
    <fill>
      <patternFill patternType="mediumGray">
        <bgColor theme="0"/>
      </patternFill>
    </fill>
  </fills>
  <borders count="105">
    <border>
      <left/>
      <right/>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top/>
      <bottom/>
      <diagonal/>
    </border>
    <border>
      <left/>
      <right style="medium">
        <color indexed="64"/>
      </right>
      <top/>
      <bottom/>
      <diagonal/>
    </border>
    <border>
      <left style="thin">
        <color indexed="64"/>
      </left>
      <right style="thin">
        <color indexed="64"/>
      </right>
      <top/>
      <bottom/>
      <diagonal/>
    </border>
    <border>
      <left/>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double">
        <color indexed="64"/>
      </bottom>
      <diagonal/>
    </border>
    <border>
      <left/>
      <right style="thin">
        <color indexed="64"/>
      </right>
      <top style="double">
        <color indexed="64"/>
      </top>
      <bottom style="thin">
        <color indexed="64"/>
      </bottom>
      <diagonal/>
    </border>
    <border>
      <left style="thin">
        <color indexed="64"/>
      </left>
      <right style="medium">
        <color indexed="64"/>
      </right>
      <top/>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bottom/>
      <diagonal/>
    </border>
    <border>
      <left style="thin">
        <color indexed="64"/>
      </left>
      <right/>
      <top style="thin">
        <color indexed="64"/>
      </top>
      <bottom style="double">
        <color indexed="64"/>
      </bottom>
      <diagonal/>
    </border>
    <border>
      <left style="thin">
        <color indexed="64"/>
      </left>
      <right style="thin">
        <color indexed="64"/>
      </right>
      <top/>
      <bottom style="double">
        <color indexed="64"/>
      </bottom>
      <diagonal/>
    </border>
    <border>
      <left style="thin">
        <color indexed="64"/>
      </left>
      <right/>
      <top style="double">
        <color indexed="64"/>
      </top>
      <bottom style="thin">
        <color indexed="64"/>
      </bottom>
      <diagonal/>
    </border>
    <border>
      <left style="thin">
        <color indexed="64"/>
      </left>
      <right style="thin">
        <color indexed="64"/>
      </right>
      <top style="double">
        <color indexed="64"/>
      </top>
      <bottom/>
      <diagonal/>
    </border>
    <border>
      <left/>
      <right style="thin">
        <color indexed="64"/>
      </right>
      <top style="thin">
        <color indexed="64"/>
      </top>
      <bottom style="double">
        <color indexed="64"/>
      </bottom>
      <diagonal/>
    </border>
    <border>
      <left/>
      <right/>
      <top style="thin">
        <color indexed="64"/>
      </top>
      <bottom style="double">
        <color indexed="64"/>
      </bottom>
      <diagonal/>
    </border>
    <border>
      <left/>
      <right/>
      <top style="double">
        <color indexed="64"/>
      </top>
      <bottom style="thin">
        <color indexed="64"/>
      </bottom>
      <diagonal/>
    </border>
    <border>
      <left style="thin">
        <color indexed="64"/>
      </left>
      <right style="thin">
        <color indexed="64"/>
      </right>
      <top/>
      <bottom style="medium">
        <color indexed="64"/>
      </bottom>
      <diagonal/>
    </border>
    <border>
      <left/>
      <right style="thin">
        <color indexed="64"/>
      </right>
      <top/>
      <bottom style="medium">
        <color indexed="64"/>
      </bottom>
      <diagonal/>
    </border>
    <border>
      <left style="thin">
        <color indexed="64"/>
      </left>
      <right style="medium">
        <color indexed="64"/>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style="thin">
        <color indexed="64"/>
      </left>
      <right style="medium">
        <color indexed="64"/>
      </right>
      <top/>
      <bottom style="medium">
        <color indexed="64"/>
      </bottom>
      <diagonal/>
    </border>
    <border>
      <left style="medium">
        <color indexed="64"/>
      </left>
      <right style="thin">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hair">
        <color rgb="FFC0C0C0"/>
      </left>
      <right style="hair">
        <color rgb="FFC0C0C0"/>
      </right>
      <top style="thin">
        <color rgb="FF808080"/>
      </top>
      <bottom style="thin">
        <color rgb="FF808080"/>
      </bottom>
      <diagonal/>
    </border>
    <border>
      <left style="medium">
        <color indexed="64"/>
      </left>
      <right style="medium">
        <color indexed="64"/>
      </right>
      <top style="medium">
        <color indexed="64"/>
      </top>
      <bottom style="medium">
        <color indexed="64"/>
      </bottom>
      <diagonal/>
    </border>
    <border>
      <left style="thin">
        <color indexed="8"/>
      </left>
      <right style="thin">
        <color indexed="8"/>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top style="thin">
        <color indexed="8"/>
      </top>
      <bottom style="thin">
        <color indexed="8"/>
      </bottom>
      <diagonal/>
    </border>
    <border>
      <left/>
      <right style="thin">
        <color indexed="8"/>
      </right>
      <top/>
      <bottom style="thin">
        <color indexed="8"/>
      </bottom>
      <diagonal/>
    </border>
    <border>
      <left/>
      <right style="thin">
        <color indexed="8"/>
      </right>
      <top style="thin">
        <color indexed="8"/>
      </top>
      <bottom/>
      <diagonal/>
    </border>
    <border>
      <left style="double">
        <color indexed="64"/>
      </left>
      <right style="double">
        <color indexed="64"/>
      </right>
      <top style="hair">
        <color indexed="64"/>
      </top>
      <bottom style="hair">
        <color indexed="64"/>
      </bottom>
      <diagonal/>
    </border>
    <border>
      <left/>
      <right/>
      <top style="double">
        <color indexed="64"/>
      </top>
      <bottom/>
      <diagonal/>
    </border>
    <border>
      <left style="thin">
        <color indexed="8"/>
      </left>
      <right style="thin">
        <color indexed="8"/>
      </right>
      <top style="thin">
        <color indexed="8"/>
      </top>
      <bottom/>
      <diagonal/>
    </border>
    <border>
      <left style="thin">
        <color indexed="8"/>
      </left>
      <right style="thin">
        <color indexed="8"/>
      </right>
      <top/>
      <bottom style="thin">
        <color indexed="8"/>
      </bottom>
      <diagonal/>
    </border>
    <border>
      <left style="thin">
        <color indexed="8"/>
      </left>
      <right/>
      <top/>
      <bottom style="thin">
        <color indexed="8"/>
      </bottom>
      <diagonal/>
    </border>
    <border>
      <left style="thin">
        <color indexed="8"/>
      </left>
      <right style="thin">
        <color indexed="8"/>
      </right>
      <top/>
      <bottom/>
      <diagonal/>
    </border>
    <border>
      <left style="hair">
        <color indexed="64"/>
      </left>
      <right style="hair">
        <color indexed="64"/>
      </right>
      <top style="hair">
        <color indexed="64"/>
      </top>
      <bottom style="hair">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22"/>
      </left>
      <right style="medium">
        <color indexed="22"/>
      </right>
      <top style="medium">
        <color indexed="22"/>
      </top>
      <bottom style="medium">
        <color indexed="22"/>
      </bottom>
      <diagonal/>
    </border>
    <border>
      <left style="medium">
        <color indexed="18"/>
      </left>
      <right style="medium">
        <color indexed="18"/>
      </right>
      <top style="medium">
        <color indexed="18"/>
      </top>
      <bottom style="medium">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tted">
        <color indexed="64"/>
      </bottom>
      <diagonal/>
    </border>
    <border>
      <left/>
      <right/>
      <top/>
      <bottom style="thick">
        <color indexed="48"/>
      </bottom>
      <diagonal/>
    </border>
    <border>
      <left/>
      <right/>
      <top/>
      <bottom style="thick">
        <color indexed="22"/>
      </bottom>
      <diagonal/>
    </border>
    <border>
      <left/>
      <right/>
      <top/>
      <bottom style="medium">
        <color indexed="24"/>
      </bottom>
      <diagonal/>
    </border>
    <border>
      <left style="hair">
        <color theme="0" tint="-0.499984740745262"/>
      </left>
      <right style="hair">
        <color theme="0" tint="-0.499984740745262"/>
      </right>
      <top style="hair">
        <color theme="0" tint="-0.499984740745262"/>
      </top>
      <bottom style="hair">
        <color theme="0" tint="-0.499984740745262"/>
      </bottom>
      <diagonal/>
    </border>
    <border>
      <left/>
      <right/>
      <top/>
      <bottom style="double">
        <color indexed="53"/>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thin">
        <color indexed="10"/>
      </left>
      <right style="thin">
        <color indexed="10"/>
      </right>
      <top style="thin">
        <color indexed="10"/>
      </top>
      <bottom style="thin">
        <color indexed="10"/>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bottom style="thick">
        <color indexed="8"/>
      </bottom>
      <diagonal/>
    </border>
    <border>
      <left/>
      <right style="thick">
        <color indexed="8"/>
      </right>
      <top/>
      <bottom/>
      <diagonal/>
    </border>
    <border>
      <left style="thin">
        <color indexed="8"/>
      </left>
      <right/>
      <top/>
      <bottom/>
      <diagonal/>
    </border>
    <border>
      <left/>
      <right style="thin">
        <color indexed="8"/>
      </right>
      <top/>
      <bottom/>
      <diagonal/>
    </border>
    <border>
      <left/>
      <right/>
      <top style="thin">
        <color indexed="8"/>
      </top>
      <bottom style="thin">
        <color indexed="8"/>
      </bottom>
      <diagonal/>
    </border>
    <border>
      <left style="thin">
        <color indexed="8"/>
      </left>
      <right/>
      <top style="thin">
        <color indexed="8"/>
      </top>
      <bottom/>
      <diagonal/>
    </border>
    <border>
      <left/>
      <right/>
      <top style="thin">
        <color indexed="8"/>
      </top>
      <bottom/>
      <diagonal/>
    </border>
    <border>
      <left style="thin">
        <color indexed="48"/>
      </left>
      <right style="thin">
        <color indexed="48"/>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right/>
      <top/>
      <bottom style="medium">
        <color indexed="22"/>
      </bottom>
      <diagonal/>
    </border>
    <border>
      <left/>
      <right/>
      <top/>
      <bottom style="medium">
        <color indexed="16"/>
      </bottom>
      <diagonal/>
    </border>
    <border>
      <left/>
      <right/>
      <top style="medium">
        <color indexed="16"/>
      </top>
      <bottom style="medium">
        <color indexed="16"/>
      </bottom>
      <diagonal/>
    </border>
    <border>
      <left style="dotted">
        <color indexed="64"/>
      </left>
      <right style="dotted">
        <color indexed="64"/>
      </right>
      <top style="dotted">
        <color indexed="64"/>
      </top>
      <bottom style="dotted">
        <color indexed="64"/>
      </bottom>
      <diagonal/>
    </border>
    <border>
      <left/>
      <right/>
      <top style="medium">
        <color auto="1"/>
      </top>
      <bottom style="medium">
        <color auto="1"/>
      </bottom>
      <diagonal/>
    </border>
    <border>
      <left/>
      <right/>
      <top style="thin">
        <color indexed="48"/>
      </top>
      <bottom style="double">
        <color indexed="48"/>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right style="thin">
        <color auto="1"/>
      </right>
      <top style="thin">
        <color auto="1"/>
      </top>
      <bottom/>
      <diagonal/>
    </border>
    <border>
      <left/>
      <right style="thin">
        <color auto="1"/>
      </right>
      <top style="thin">
        <color auto="1"/>
      </top>
      <bottom/>
      <diagonal/>
    </border>
    <border>
      <left/>
      <right style="thin">
        <color auto="1"/>
      </right>
      <top/>
      <bottom/>
      <diagonal/>
    </border>
  </borders>
  <cellStyleXfs count="41066">
    <xf numFmtId="0" fontId="0" fillId="0" borderId="0"/>
    <xf numFmtId="168" fontId="15" fillId="0" borderId="0" applyFont="0" applyFill="0" applyBorder="0" applyAlignment="0" applyProtection="0"/>
    <xf numFmtId="0" fontId="10" fillId="0" borderId="0" applyNumberFormat="0" applyFill="0" applyBorder="0" applyAlignment="0" applyProtection="0"/>
    <xf numFmtId="0" fontId="15" fillId="0" borderId="0"/>
    <xf numFmtId="0" fontId="8" fillId="0" borderId="0"/>
    <xf numFmtId="0" fontId="55" fillId="0" borderId="34" applyNumberFormat="0" applyFont="0" applyFill="0" applyAlignment="0" applyProtection="0"/>
    <xf numFmtId="172" fontId="56" fillId="0" borderId="35" applyNumberFormat="0" applyProtection="0">
      <alignment horizontal="right" vertical="center"/>
    </xf>
    <xf numFmtId="172" fontId="57" fillId="0" borderId="36" applyNumberFormat="0" applyProtection="0">
      <alignment horizontal="right" vertical="center"/>
    </xf>
    <xf numFmtId="0" fontId="57" fillId="21" borderId="34" applyNumberFormat="0" applyAlignment="0" applyProtection="0">
      <alignment horizontal="left" vertical="center" indent="1"/>
    </xf>
    <xf numFmtId="0" fontId="58" fillId="15" borderId="36" applyNumberFormat="0" applyAlignment="0" applyProtection="0">
      <alignment horizontal="left" vertical="center" indent="1"/>
    </xf>
    <xf numFmtId="0" fontId="58" fillId="15" borderId="36" applyNumberFormat="0" applyAlignment="0" applyProtection="0">
      <alignment horizontal="left" vertical="center" indent="1"/>
    </xf>
    <xf numFmtId="0" fontId="59" fillId="0" borderId="37" applyNumberFormat="0" applyFill="0" applyBorder="0" applyAlignment="0" applyProtection="0"/>
    <xf numFmtId="0" fontId="60" fillId="0" borderId="37" applyBorder="0" applyAlignment="0" applyProtection="0"/>
    <xf numFmtId="172" fontId="61" fillId="22" borderId="38" applyNumberFormat="0" applyBorder="0" applyAlignment="0" applyProtection="0">
      <alignment horizontal="right" vertical="center" indent="1"/>
    </xf>
    <xf numFmtId="172" fontId="62" fillId="23" borderId="38" applyNumberFormat="0" applyBorder="0" applyAlignment="0" applyProtection="0">
      <alignment horizontal="right" vertical="center" indent="1"/>
    </xf>
    <xf numFmtId="172" fontId="62" fillId="24" borderId="38" applyNumberFormat="0" applyBorder="0" applyAlignment="0" applyProtection="0">
      <alignment horizontal="right" vertical="center" indent="1"/>
    </xf>
    <xf numFmtId="172" fontId="63" fillId="25" borderId="38" applyNumberFormat="0" applyBorder="0" applyAlignment="0" applyProtection="0">
      <alignment horizontal="right" vertical="center" indent="1"/>
    </xf>
    <xf numFmtId="172" fontId="63" fillId="26" borderId="38" applyNumberFormat="0" applyBorder="0" applyAlignment="0" applyProtection="0">
      <alignment horizontal="right" vertical="center" indent="1"/>
    </xf>
    <xf numFmtId="172" fontId="63" fillId="27" borderId="38" applyNumberFormat="0" applyBorder="0" applyAlignment="0" applyProtection="0">
      <alignment horizontal="right" vertical="center" indent="1"/>
    </xf>
    <xf numFmtId="172" fontId="64" fillId="28" borderId="38" applyNumberFormat="0" applyBorder="0" applyAlignment="0" applyProtection="0">
      <alignment horizontal="right" vertical="center" indent="1"/>
    </xf>
    <xf numFmtId="172" fontId="64" fillId="29" borderId="38" applyNumberFormat="0" applyBorder="0" applyAlignment="0" applyProtection="0">
      <alignment horizontal="right" vertical="center" indent="1"/>
    </xf>
    <xf numFmtId="172" fontId="64" fillId="30" borderId="38" applyNumberFormat="0" applyBorder="0" applyAlignment="0" applyProtection="0">
      <alignment horizontal="right" vertical="center" indent="1"/>
    </xf>
    <xf numFmtId="0" fontId="58" fillId="31" borderId="34" applyNumberFormat="0" applyAlignment="0" applyProtection="0">
      <alignment horizontal="left" vertical="center" indent="1"/>
    </xf>
    <xf numFmtId="0" fontId="58" fillId="32" borderId="34" applyNumberFormat="0" applyAlignment="0" applyProtection="0">
      <alignment horizontal="left" vertical="center" indent="1"/>
    </xf>
    <xf numFmtId="0" fontId="58" fillId="33" borderId="34" applyNumberFormat="0" applyAlignment="0" applyProtection="0">
      <alignment horizontal="left" vertical="center" indent="1"/>
    </xf>
    <xf numFmtId="0" fontId="58" fillId="34" borderId="34" applyNumberFormat="0" applyAlignment="0" applyProtection="0">
      <alignment horizontal="left" vertical="center" indent="1"/>
    </xf>
    <xf numFmtId="0" fontId="58" fillId="35" borderId="36" applyNumberFormat="0" applyAlignment="0" applyProtection="0">
      <alignment horizontal="left" vertical="center" indent="1"/>
    </xf>
    <xf numFmtId="172" fontId="56" fillId="34" borderId="35" applyNumberFormat="0" applyBorder="0" applyProtection="0">
      <alignment horizontal="right" vertical="center"/>
    </xf>
    <xf numFmtId="172" fontId="57" fillId="34" borderId="36" applyNumberFormat="0" applyBorder="0" applyProtection="0">
      <alignment horizontal="right" vertical="center"/>
    </xf>
    <xf numFmtId="172" fontId="56" fillId="36" borderId="34" applyNumberFormat="0" applyAlignment="0" applyProtection="0">
      <alignment horizontal="left" vertical="center" indent="1"/>
    </xf>
    <xf numFmtId="0" fontId="57" fillId="21" borderId="36" applyNumberFormat="0" applyAlignment="0" applyProtection="0">
      <alignment horizontal="left" vertical="center" indent="1"/>
    </xf>
    <xf numFmtId="0" fontId="58" fillId="35" borderId="36" applyNumberFormat="0" applyAlignment="0" applyProtection="0">
      <alignment horizontal="left" vertical="center" indent="1"/>
    </xf>
    <xf numFmtId="172" fontId="57" fillId="35" borderId="36" applyNumberFormat="0" applyProtection="0">
      <alignment horizontal="right" vertical="center"/>
    </xf>
    <xf numFmtId="9" fontId="65" fillId="0" borderId="0" applyFont="0" applyFill="0" applyBorder="0" applyAlignment="0" applyProtection="0"/>
    <xf numFmtId="0" fontId="7" fillId="0" borderId="0"/>
    <xf numFmtId="0" fontId="10" fillId="0" borderId="0" applyNumberForma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0" fontId="8" fillId="0" borderId="0"/>
    <xf numFmtId="0" fontId="10" fillId="0" borderId="0" applyNumberFormat="0" applyFill="0" applyBorder="0" applyAlignment="0" applyProtection="0">
      <alignment vertical="top"/>
      <protection locked="0"/>
    </xf>
    <xf numFmtId="168" fontId="8" fillId="0" borderId="0" applyFont="0" applyFill="0" applyBorder="0" applyAlignment="0" applyProtection="0"/>
    <xf numFmtId="9" fontId="8" fillId="0" borderId="0" applyFont="0" applyFill="0" applyBorder="0" applyAlignment="0" applyProtection="0"/>
    <xf numFmtId="0" fontId="28" fillId="0" borderId="0" applyNumberFormat="0" applyFill="0" applyBorder="0" applyAlignment="0" applyProtection="0">
      <alignment vertical="top"/>
      <protection locked="0"/>
    </xf>
    <xf numFmtId="0" fontId="91" fillId="48" borderId="36" applyNumberFormat="0" applyAlignment="0" applyProtection="0"/>
    <xf numFmtId="0" fontId="8" fillId="0" borderId="0"/>
    <xf numFmtId="0" fontId="6" fillId="0" borderId="0"/>
    <xf numFmtId="0" fontId="68" fillId="0" borderId="0" applyNumberFormat="0" applyAlignment="0"/>
    <xf numFmtId="192" fontId="92" fillId="0" borderId="0" applyFill="0" applyBorder="0" applyProtection="0">
      <alignment horizontal="center" wrapText="1"/>
    </xf>
    <xf numFmtId="193" fontId="92" fillId="0" borderId="0" applyFill="0" applyBorder="0" applyProtection="0">
      <alignment horizontal="center" wrapText="1"/>
    </xf>
    <xf numFmtId="0" fontId="93" fillId="57" borderId="0" applyNumberFormat="0" applyBorder="0" applyAlignment="0" applyProtection="0"/>
    <xf numFmtId="0" fontId="93" fillId="57" borderId="0" applyNumberFormat="0" applyBorder="0" applyAlignment="0" applyProtection="0"/>
    <xf numFmtId="0" fontId="93" fillId="57" borderId="0" applyNumberFormat="0" applyBorder="0" applyAlignment="0" applyProtection="0"/>
    <xf numFmtId="0" fontId="93" fillId="57" borderId="0" applyNumberFormat="0" applyBorder="0" applyAlignment="0" applyProtection="0"/>
    <xf numFmtId="0" fontId="93" fillId="57" borderId="0" applyNumberFormat="0" applyBorder="0" applyAlignment="0" applyProtection="0"/>
    <xf numFmtId="0" fontId="93" fillId="57" borderId="0" applyNumberFormat="0" applyBorder="0" applyAlignment="0" applyProtection="0"/>
    <xf numFmtId="0" fontId="93" fillId="57" borderId="0" applyNumberFormat="0" applyBorder="0" applyAlignment="0" applyProtection="0"/>
    <xf numFmtId="0" fontId="93" fillId="60" borderId="0" applyNumberFormat="0" applyBorder="0" applyAlignment="0" applyProtection="0"/>
    <xf numFmtId="0" fontId="93" fillId="60" borderId="0" applyNumberFormat="0" applyBorder="0" applyAlignment="0" applyProtection="0"/>
    <xf numFmtId="0" fontId="93" fillId="60" borderId="0" applyNumberFormat="0" applyBorder="0" applyAlignment="0" applyProtection="0"/>
    <xf numFmtId="0" fontId="93" fillId="60" borderId="0" applyNumberFormat="0" applyBorder="0" applyAlignment="0" applyProtection="0"/>
    <xf numFmtId="0" fontId="93" fillId="60" borderId="0" applyNumberFormat="0" applyBorder="0" applyAlignment="0" applyProtection="0"/>
    <xf numFmtId="0" fontId="93" fillId="60" borderId="0" applyNumberFormat="0" applyBorder="0" applyAlignment="0" applyProtection="0"/>
    <xf numFmtId="0" fontId="93" fillId="60"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0" fontId="93" fillId="66" borderId="0" applyNumberFormat="0" applyBorder="0" applyAlignment="0" applyProtection="0"/>
    <xf numFmtId="0" fontId="93" fillId="66" borderId="0" applyNumberFormat="0" applyBorder="0" applyAlignment="0" applyProtection="0"/>
    <xf numFmtId="0" fontId="93" fillId="66" borderId="0" applyNumberFormat="0" applyBorder="0" applyAlignment="0" applyProtection="0"/>
    <xf numFmtId="0" fontId="93" fillId="66" borderId="0" applyNumberFormat="0" applyBorder="0" applyAlignment="0" applyProtection="0"/>
    <xf numFmtId="0" fontId="93" fillId="66" borderId="0" applyNumberFormat="0" applyBorder="0" applyAlignment="0" applyProtection="0"/>
    <xf numFmtId="0" fontId="93" fillId="66" borderId="0" applyNumberFormat="0" applyBorder="0" applyAlignment="0" applyProtection="0"/>
    <xf numFmtId="0" fontId="93" fillId="66" borderId="0" applyNumberFormat="0" applyBorder="0" applyAlignment="0" applyProtection="0"/>
    <xf numFmtId="0" fontId="93" fillId="69" borderId="0" applyNumberFormat="0" applyBorder="0" applyAlignment="0" applyProtection="0"/>
    <xf numFmtId="0" fontId="93" fillId="69" borderId="0" applyNumberFormat="0" applyBorder="0" applyAlignment="0" applyProtection="0"/>
    <xf numFmtId="0" fontId="93" fillId="69" borderId="0" applyNumberFormat="0" applyBorder="0" applyAlignment="0" applyProtection="0"/>
    <xf numFmtId="0" fontId="93" fillId="69" borderId="0" applyNumberFormat="0" applyBorder="0" applyAlignment="0" applyProtection="0"/>
    <xf numFmtId="0" fontId="93" fillId="69" borderId="0" applyNumberFormat="0" applyBorder="0" applyAlignment="0" applyProtection="0"/>
    <xf numFmtId="0" fontId="93" fillId="69" borderId="0" applyNumberFormat="0" applyBorder="0" applyAlignment="0" applyProtection="0"/>
    <xf numFmtId="0" fontId="93" fillId="69" borderId="0" applyNumberFormat="0" applyBorder="0" applyAlignment="0" applyProtection="0"/>
    <xf numFmtId="0" fontId="93" fillId="72" borderId="0" applyNumberFormat="0" applyBorder="0" applyAlignment="0" applyProtection="0"/>
    <xf numFmtId="0" fontId="93" fillId="72" borderId="0" applyNumberFormat="0" applyBorder="0" applyAlignment="0" applyProtection="0"/>
    <xf numFmtId="0" fontId="93" fillId="72" borderId="0" applyNumberFormat="0" applyBorder="0" applyAlignment="0" applyProtection="0"/>
    <xf numFmtId="0" fontId="93" fillId="72" borderId="0" applyNumberFormat="0" applyBorder="0" applyAlignment="0" applyProtection="0"/>
    <xf numFmtId="0" fontId="93" fillId="72" borderId="0" applyNumberFormat="0" applyBorder="0" applyAlignment="0" applyProtection="0"/>
    <xf numFmtId="0" fontId="93" fillId="72" borderId="0" applyNumberFormat="0" applyBorder="0" applyAlignment="0" applyProtection="0"/>
    <xf numFmtId="0" fontId="93" fillId="72" borderId="0" applyNumberFormat="0" applyBorder="0" applyAlignment="0" applyProtection="0"/>
    <xf numFmtId="0" fontId="93" fillId="58" borderId="0" applyNumberFormat="0" applyBorder="0" applyAlignment="0" applyProtection="0"/>
    <xf numFmtId="0" fontId="93" fillId="58" borderId="0" applyNumberFormat="0" applyBorder="0" applyAlignment="0" applyProtection="0"/>
    <xf numFmtId="0" fontId="93" fillId="58" borderId="0" applyNumberFormat="0" applyBorder="0" applyAlignment="0" applyProtection="0"/>
    <xf numFmtId="0" fontId="93" fillId="58" borderId="0" applyNumberFormat="0" applyBorder="0" applyAlignment="0" applyProtection="0"/>
    <xf numFmtId="0" fontId="93" fillId="58" borderId="0" applyNumberFormat="0" applyBorder="0" applyAlignment="0" applyProtection="0"/>
    <xf numFmtId="0" fontId="93" fillId="58" borderId="0" applyNumberFormat="0" applyBorder="0" applyAlignment="0" applyProtection="0"/>
    <xf numFmtId="0" fontId="93" fillId="58" borderId="0" applyNumberFormat="0" applyBorder="0" applyAlignment="0" applyProtection="0"/>
    <xf numFmtId="0" fontId="93" fillId="61" borderId="0" applyNumberFormat="0" applyBorder="0" applyAlignment="0" applyProtection="0"/>
    <xf numFmtId="0" fontId="93" fillId="61" borderId="0" applyNumberFormat="0" applyBorder="0" applyAlignment="0" applyProtection="0"/>
    <xf numFmtId="0" fontId="93" fillId="61" borderId="0" applyNumberFormat="0" applyBorder="0" applyAlignment="0" applyProtection="0"/>
    <xf numFmtId="0" fontId="93" fillId="61" borderId="0" applyNumberFormat="0" applyBorder="0" applyAlignment="0" applyProtection="0"/>
    <xf numFmtId="0" fontId="93" fillId="61" borderId="0" applyNumberFormat="0" applyBorder="0" applyAlignment="0" applyProtection="0"/>
    <xf numFmtId="0" fontId="93" fillId="61" borderId="0" applyNumberFormat="0" applyBorder="0" applyAlignment="0" applyProtection="0"/>
    <xf numFmtId="0" fontId="93" fillId="61" borderId="0" applyNumberFormat="0" applyBorder="0" applyAlignment="0" applyProtection="0"/>
    <xf numFmtId="0" fontId="93" fillId="64" borderId="0" applyNumberFormat="0" applyBorder="0" applyAlignment="0" applyProtection="0"/>
    <xf numFmtId="0" fontId="93" fillId="64" borderId="0" applyNumberFormat="0" applyBorder="0" applyAlignment="0" applyProtection="0"/>
    <xf numFmtId="0" fontId="93" fillId="64" borderId="0" applyNumberFormat="0" applyBorder="0" applyAlignment="0" applyProtection="0"/>
    <xf numFmtId="0" fontId="93" fillId="64" borderId="0" applyNumberFormat="0" applyBorder="0" applyAlignment="0" applyProtection="0"/>
    <xf numFmtId="0" fontId="93" fillId="64" borderId="0" applyNumberFormat="0" applyBorder="0" applyAlignment="0" applyProtection="0"/>
    <xf numFmtId="0" fontId="93" fillId="64" borderId="0" applyNumberFormat="0" applyBorder="0" applyAlignment="0" applyProtection="0"/>
    <xf numFmtId="0" fontId="93" fillId="64" borderId="0" applyNumberFormat="0" applyBorder="0" applyAlignment="0" applyProtection="0"/>
    <xf numFmtId="0" fontId="93" fillId="67" borderId="0" applyNumberFormat="0" applyBorder="0" applyAlignment="0" applyProtection="0"/>
    <xf numFmtId="0" fontId="93" fillId="67" borderId="0" applyNumberFormat="0" applyBorder="0" applyAlignment="0" applyProtection="0"/>
    <xf numFmtId="0" fontId="93" fillId="67" borderId="0" applyNumberFormat="0" applyBorder="0" applyAlignment="0" applyProtection="0"/>
    <xf numFmtId="0" fontId="93" fillId="67" borderId="0" applyNumberFormat="0" applyBorder="0" applyAlignment="0" applyProtection="0"/>
    <xf numFmtId="0" fontId="93" fillId="67" borderId="0" applyNumberFormat="0" applyBorder="0" applyAlignment="0" applyProtection="0"/>
    <xf numFmtId="0" fontId="93" fillId="67" borderId="0" applyNumberFormat="0" applyBorder="0" applyAlignment="0" applyProtection="0"/>
    <xf numFmtId="0" fontId="93" fillId="67" borderId="0" applyNumberFormat="0" applyBorder="0" applyAlignment="0" applyProtection="0"/>
    <xf numFmtId="0" fontId="93" fillId="70" borderId="0" applyNumberFormat="0" applyBorder="0" applyAlignment="0" applyProtection="0"/>
    <xf numFmtId="0" fontId="93" fillId="70" borderId="0" applyNumberFormat="0" applyBorder="0" applyAlignment="0" applyProtection="0"/>
    <xf numFmtId="0" fontId="93" fillId="70" borderId="0" applyNumberFormat="0" applyBorder="0" applyAlignment="0" applyProtection="0"/>
    <xf numFmtId="0" fontId="93" fillId="70" borderId="0" applyNumberFormat="0" applyBorder="0" applyAlignment="0" applyProtection="0"/>
    <xf numFmtId="0" fontId="93" fillId="70" borderId="0" applyNumberFormat="0" applyBorder="0" applyAlignment="0" applyProtection="0"/>
    <xf numFmtId="0" fontId="93" fillId="70" borderId="0" applyNumberFormat="0" applyBorder="0" applyAlignment="0" applyProtection="0"/>
    <xf numFmtId="0" fontId="93" fillId="70" borderId="0" applyNumberFormat="0" applyBorder="0" applyAlignment="0" applyProtection="0"/>
    <xf numFmtId="0" fontId="93" fillId="73" borderId="0" applyNumberFormat="0" applyBorder="0" applyAlignment="0" applyProtection="0"/>
    <xf numFmtId="0" fontId="93" fillId="73" borderId="0" applyNumberFormat="0" applyBorder="0" applyAlignment="0" applyProtection="0"/>
    <xf numFmtId="0" fontId="93" fillId="73" borderId="0" applyNumberFormat="0" applyBorder="0" applyAlignment="0" applyProtection="0"/>
    <xf numFmtId="0" fontId="93" fillId="73" borderId="0" applyNumberFormat="0" applyBorder="0" applyAlignment="0" applyProtection="0"/>
    <xf numFmtId="0" fontId="93" fillId="73" borderId="0" applyNumberFormat="0" applyBorder="0" applyAlignment="0" applyProtection="0"/>
    <xf numFmtId="0" fontId="93" fillId="73" borderId="0" applyNumberFormat="0" applyBorder="0" applyAlignment="0" applyProtection="0"/>
    <xf numFmtId="0" fontId="93" fillId="73" borderId="0" applyNumberFormat="0" applyBorder="0" applyAlignment="0" applyProtection="0"/>
    <xf numFmtId="0" fontId="94" fillId="74" borderId="0" applyNumberFormat="0" applyBorder="0" applyAlignment="0" applyProtection="0"/>
    <xf numFmtId="0" fontId="94" fillId="75" borderId="0" applyNumberFormat="0" applyBorder="0" applyAlignment="0" applyProtection="0"/>
    <xf numFmtId="0" fontId="95" fillId="76" borderId="0" applyNumberFormat="0" applyBorder="0" applyAlignment="0" applyProtection="0"/>
    <xf numFmtId="0" fontId="95" fillId="77" borderId="0" applyNumberFormat="0" applyBorder="0" applyAlignment="0" applyProtection="0"/>
    <xf numFmtId="0" fontId="96" fillId="56" borderId="0" applyNumberFormat="0" applyBorder="0" applyAlignment="0" applyProtection="0"/>
    <xf numFmtId="0" fontId="96" fillId="56" borderId="0" applyNumberFormat="0" applyBorder="0" applyAlignment="0" applyProtection="0"/>
    <xf numFmtId="0" fontId="96" fillId="56" borderId="0" applyNumberFormat="0" applyBorder="0" applyAlignment="0" applyProtection="0"/>
    <xf numFmtId="0" fontId="96" fillId="56" borderId="0" applyNumberFormat="0" applyBorder="0" applyAlignment="0" applyProtection="0"/>
    <xf numFmtId="0" fontId="96" fillId="56" borderId="0" applyNumberFormat="0" applyBorder="0" applyAlignment="0" applyProtection="0"/>
    <xf numFmtId="0" fontId="96" fillId="56" borderId="0" applyNumberFormat="0" applyBorder="0" applyAlignment="0" applyProtection="0"/>
    <xf numFmtId="0" fontId="96" fillId="56" borderId="0" applyNumberFormat="0" applyBorder="0" applyAlignment="0" applyProtection="0"/>
    <xf numFmtId="0" fontId="96" fillId="56" borderId="0" applyNumberFormat="0" applyBorder="0" applyAlignment="0" applyProtection="0"/>
    <xf numFmtId="0" fontId="96" fillId="56" borderId="0" applyNumberFormat="0" applyBorder="0" applyAlignment="0" applyProtection="0"/>
    <xf numFmtId="0" fontId="96" fillId="56" borderId="0" applyNumberFormat="0" applyBorder="0" applyAlignment="0" applyProtection="0"/>
    <xf numFmtId="0" fontId="95" fillId="77" borderId="0" applyNumberFormat="0" applyBorder="0" applyAlignment="0" applyProtection="0"/>
    <xf numFmtId="0" fontId="96" fillId="56" borderId="0" applyNumberFormat="0" applyBorder="0" applyAlignment="0" applyProtection="0"/>
    <xf numFmtId="0" fontId="95" fillId="77" borderId="0" applyNumberFormat="0" applyBorder="0" applyAlignment="0" applyProtection="0"/>
    <xf numFmtId="0" fontId="96" fillId="56" borderId="0" applyNumberFormat="0" applyBorder="0" applyAlignment="0" applyProtection="0"/>
    <xf numFmtId="0" fontId="95" fillId="77" borderId="0" applyNumberFormat="0" applyBorder="0" applyAlignment="0" applyProtection="0"/>
    <xf numFmtId="0" fontId="96" fillId="56" borderId="0" applyNumberFormat="0" applyBorder="0" applyAlignment="0" applyProtection="0"/>
    <xf numFmtId="0" fontId="95" fillId="77" borderId="0" applyNumberFormat="0" applyBorder="0" applyAlignment="0" applyProtection="0"/>
    <xf numFmtId="0" fontId="96" fillId="56" borderId="0" applyNumberFormat="0" applyBorder="0" applyAlignment="0" applyProtection="0"/>
    <xf numFmtId="0" fontId="95" fillId="77" borderId="0" applyNumberFormat="0" applyBorder="0" applyAlignment="0" applyProtection="0"/>
    <xf numFmtId="0" fontId="95" fillId="77" borderId="0" applyNumberFormat="0" applyBorder="0" applyAlignment="0" applyProtection="0"/>
    <xf numFmtId="0" fontId="94" fillId="78" borderId="0" applyNumberFormat="0" applyBorder="0" applyAlignment="0" applyProtection="0"/>
    <xf numFmtId="0" fontId="94" fillId="79" borderId="0" applyNumberFormat="0" applyBorder="0" applyAlignment="0" applyProtection="0"/>
    <xf numFmtId="0" fontId="95" fillId="80" borderId="0" applyNumberFormat="0" applyBorder="0" applyAlignment="0" applyProtection="0"/>
    <xf numFmtId="0" fontId="95" fillId="81"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6" fillId="59" borderId="0" applyNumberFormat="0" applyBorder="0" applyAlignment="0" applyProtection="0"/>
    <xf numFmtId="0" fontId="95" fillId="81" borderId="0" applyNumberFormat="0" applyBorder="0" applyAlignment="0" applyProtection="0"/>
    <xf numFmtId="0" fontId="96" fillId="59" borderId="0" applyNumberFormat="0" applyBorder="0" applyAlignment="0" applyProtection="0"/>
    <xf numFmtId="0" fontId="95" fillId="81" borderId="0" applyNumberFormat="0" applyBorder="0" applyAlignment="0" applyProtection="0"/>
    <xf numFmtId="0" fontId="96" fillId="59" borderId="0" applyNumberFormat="0" applyBorder="0" applyAlignment="0" applyProtection="0"/>
    <xf numFmtId="0" fontId="95" fillId="81" borderId="0" applyNumberFormat="0" applyBorder="0" applyAlignment="0" applyProtection="0"/>
    <xf numFmtId="0" fontId="96" fillId="59" borderId="0" applyNumberFormat="0" applyBorder="0" applyAlignment="0" applyProtection="0"/>
    <xf numFmtId="0" fontId="95" fillId="81" borderId="0" applyNumberFormat="0" applyBorder="0" applyAlignment="0" applyProtection="0"/>
    <xf numFmtId="0" fontId="96" fillId="59" borderId="0" applyNumberFormat="0" applyBorder="0" applyAlignment="0" applyProtection="0"/>
    <xf numFmtId="0" fontId="95" fillId="81" borderId="0" applyNumberFormat="0" applyBorder="0" applyAlignment="0" applyProtection="0"/>
    <xf numFmtId="0" fontId="95" fillId="81" borderId="0" applyNumberFormat="0" applyBorder="0" applyAlignment="0" applyProtection="0"/>
    <xf numFmtId="0" fontId="94" fillId="82" borderId="0" applyNumberFormat="0" applyBorder="0" applyAlignment="0" applyProtection="0"/>
    <xf numFmtId="0" fontId="94" fillId="83" borderId="0" applyNumberFormat="0" applyBorder="0" applyAlignment="0" applyProtection="0"/>
    <xf numFmtId="0" fontId="95" fillId="84" borderId="0" applyNumberFormat="0" applyBorder="0" applyAlignment="0" applyProtection="0"/>
    <xf numFmtId="0" fontId="95" fillId="80" borderId="0" applyNumberFormat="0" applyBorder="0" applyAlignment="0" applyProtection="0"/>
    <xf numFmtId="0" fontId="96" fillId="62" borderId="0" applyNumberFormat="0" applyBorder="0" applyAlignment="0" applyProtection="0"/>
    <xf numFmtId="0" fontId="96" fillId="62" borderId="0" applyNumberFormat="0" applyBorder="0" applyAlignment="0" applyProtection="0"/>
    <xf numFmtId="0" fontId="96" fillId="62" borderId="0" applyNumberFormat="0" applyBorder="0" applyAlignment="0" applyProtection="0"/>
    <xf numFmtId="0" fontId="96" fillId="62" borderId="0" applyNumberFormat="0" applyBorder="0" applyAlignment="0" applyProtection="0"/>
    <xf numFmtId="0" fontId="96" fillId="62" borderId="0" applyNumberFormat="0" applyBorder="0" applyAlignment="0" applyProtection="0"/>
    <xf numFmtId="0" fontId="96" fillId="62" borderId="0" applyNumberFormat="0" applyBorder="0" applyAlignment="0" applyProtection="0"/>
    <xf numFmtId="0" fontId="96" fillId="62" borderId="0" applyNumberFormat="0" applyBorder="0" applyAlignment="0" applyProtection="0"/>
    <xf numFmtId="0" fontId="96" fillId="62" borderId="0" applyNumberFormat="0" applyBorder="0" applyAlignment="0" applyProtection="0"/>
    <xf numFmtId="0" fontId="96" fillId="62" borderId="0" applyNumberFormat="0" applyBorder="0" applyAlignment="0" applyProtection="0"/>
    <xf numFmtId="0" fontId="96" fillId="62" borderId="0" applyNumberFormat="0" applyBorder="0" applyAlignment="0" applyProtection="0"/>
    <xf numFmtId="0" fontId="95" fillId="80" borderId="0" applyNumberFormat="0" applyBorder="0" applyAlignment="0" applyProtection="0"/>
    <xf numFmtId="0" fontId="96" fillId="62" borderId="0" applyNumberFormat="0" applyBorder="0" applyAlignment="0" applyProtection="0"/>
    <xf numFmtId="0" fontId="95" fillId="80" borderId="0" applyNumberFormat="0" applyBorder="0" applyAlignment="0" applyProtection="0"/>
    <xf numFmtId="0" fontId="96" fillId="62" borderId="0" applyNumberFormat="0" applyBorder="0" applyAlignment="0" applyProtection="0"/>
    <xf numFmtId="0" fontId="95" fillId="80" borderId="0" applyNumberFormat="0" applyBorder="0" applyAlignment="0" applyProtection="0"/>
    <xf numFmtId="0" fontId="96" fillId="62" borderId="0" applyNumberFormat="0" applyBorder="0" applyAlignment="0" applyProtection="0"/>
    <xf numFmtId="0" fontId="95" fillId="80" borderId="0" applyNumberFormat="0" applyBorder="0" applyAlignment="0" applyProtection="0"/>
    <xf numFmtId="0" fontId="96" fillId="62" borderId="0" applyNumberFormat="0" applyBorder="0" applyAlignment="0" applyProtection="0"/>
    <xf numFmtId="0" fontId="95" fillId="80" borderId="0" applyNumberFormat="0" applyBorder="0" applyAlignment="0" applyProtection="0"/>
    <xf numFmtId="0" fontId="95" fillId="80" borderId="0" applyNumberFormat="0" applyBorder="0" applyAlignment="0" applyProtection="0"/>
    <xf numFmtId="0" fontId="94" fillId="83" borderId="0" applyNumberFormat="0" applyBorder="0" applyAlignment="0" applyProtection="0"/>
    <xf numFmtId="0" fontId="94" fillId="84" borderId="0" applyNumberFormat="0" applyBorder="0" applyAlignment="0" applyProtection="0"/>
    <xf numFmtId="0" fontId="95" fillId="84" borderId="0" applyNumberFormat="0" applyBorder="0" applyAlignment="0" applyProtection="0"/>
    <xf numFmtId="0" fontId="95" fillId="85" borderId="0" applyNumberFormat="0" applyBorder="0" applyAlignment="0" applyProtection="0"/>
    <xf numFmtId="0" fontId="96" fillId="65" borderId="0" applyNumberFormat="0" applyBorder="0" applyAlignment="0" applyProtection="0"/>
    <xf numFmtId="0" fontId="96" fillId="65" borderId="0" applyNumberFormat="0" applyBorder="0" applyAlignment="0" applyProtection="0"/>
    <xf numFmtId="0" fontId="96" fillId="65" borderId="0" applyNumberFormat="0" applyBorder="0" applyAlignment="0" applyProtection="0"/>
    <xf numFmtId="0" fontId="96" fillId="65" borderId="0" applyNumberFormat="0" applyBorder="0" applyAlignment="0" applyProtection="0"/>
    <xf numFmtId="0" fontId="96" fillId="65" borderId="0" applyNumberFormat="0" applyBorder="0" applyAlignment="0" applyProtection="0"/>
    <xf numFmtId="0" fontId="96" fillId="65" borderId="0" applyNumberFormat="0" applyBorder="0" applyAlignment="0" applyProtection="0"/>
    <xf numFmtId="0" fontId="96" fillId="65" borderId="0" applyNumberFormat="0" applyBorder="0" applyAlignment="0" applyProtection="0"/>
    <xf numFmtId="0" fontId="96" fillId="65" borderId="0" applyNumberFormat="0" applyBorder="0" applyAlignment="0" applyProtection="0"/>
    <xf numFmtId="0" fontId="96" fillId="65" borderId="0" applyNumberFormat="0" applyBorder="0" applyAlignment="0" applyProtection="0"/>
    <xf numFmtId="0" fontId="96" fillId="65" borderId="0" applyNumberFormat="0" applyBorder="0" applyAlignment="0" applyProtection="0"/>
    <xf numFmtId="0" fontId="95" fillId="85" borderId="0" applyNumberFormat="0" applyBorder="0" applyAlignment="0" applyProtection="0"/>
    <xf numFmtId="0" fontId="96" fillId="65" borderId="0" applyNumberFormat="0" applyBorder="0" applyAlignment="0" applyProtection="0"/>
    <xf numFmtId="0" fontId="95" fillId="85" borderId="0" applyNumberFormat="0" applyBorder="0" applyAlignment="0" applyProtection="0"/>
    <xf numFmtId="0" fontId="96" fillId="65" borderId="0" applyNumberFormat="0" applyBorder="0" applyAlignment="0" applyProtection="0"/>
    <xf numFmtId="0" fontId="95" fillId="85" borderId="0" applyNumberFormat="0" applyBorder="0" applyAlignment="0" applyProtection="0"/>
    <xf numFmtId="0" fontId="96" fillId="65" borderId="0" applyNumberFormat="0" applyBorder="0" applyAlignment="0" applyProtection="0"/>
    <xf numFmtId="0" fontId="95" fillId="85" borderId="0" applyNumberFormat="0" applyBorder="0" applyAlignment="0" applyProtection="0"/>
    <xf numFmtId="0" fontId="96" fillId="65" borderId="0" applyNumberFormat="0" applyBorder="0" applyAlignment="0" applyProtection="0"/>
    <xf numFmtId="0" fontId="95" fillId="85" borderId="0" applyNumberFormat="0" applyBorder="0" applyAlignment="0" applyProtection="0"/>
    <xf numFmtId="0" fontId="95" fillId="85" borderId="0" applyNumberFormat="0" applyBorder="0" applyAlignment="0" applyProtection="0"/>
    <xf numFmtId="0" fontId="94" fillId="74" borderId="0" applyNumberFormat="0" applyBorder="0" applyAlignment="0" applyProtection="0"/>
    <xf numFmtId="0" fontId="94" fillId="75" borderId="0" applyNumberFormat="0" applyBorder="0" applyAlignment="0" applyProtection="0"/>
    <xf numFmtId="0" fontId="95" fillId="75" borderId="0" applyNumberFormat="0" applyBorder="0" applyAlignment="0" applyProtection="0"/>
    <xf numFmtId="0" fontId="95" fillId="86"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6" fillId="68" borderId="0" applyNumberFormat="0" applyBorder="0" applyAlignment="0" applyProtection="0"/>
    <xf numFmtId="0" fontId="95" fillId="86" borderId="0" applyNumberFormat="0" applyBorder="0" applyAlignment="0" applyProtection="0"/>
    <xf numFmtId="0" fontId="96" fillId="68" borderId="0" applyNumberFormat="0" applyBorder="0" applyAlignment="0" applyProtection="0"/>
    <xf numFmtId="0" fontId="95" fillId="86" borderId="0" applyNumberFormat="0" applyBorder="0" applyAlignment="0" applyProtection="0"/>
    <xf numFmtId="0" fontId="96" fillId="68" borderId="0" applyNumberFormat="0" applyBorder="0" applyAlignment="0" applyProtection="0"/>
    <xf numFmtId="0" fontId="95" fillId="86" borderId="0" applyNumberFormat="0" applyBorder="0" applyAlignment="0" applyProtection="0"/>
    <xf numFmtId="0" fontId="96" fillId="68" borderId="0" applyNumberFormat="0" applyBorder="0" applyAlignment="0" applyProtection="0"/>
    <xf numFmtId="0" fontId="95" fillId="86" borderId="0" applyNumberFormat="0" applyBorder="0" applyAlignment="0" applyProtection="0"/>
    <xf numFmtId="0" fontId="96" fillId="68" borderId="0" applyNumberFormat="0" applyBorder="0" applyAlignment="0" applyProtection="0"/>
    <xf numFmtId="0" fontId="95" fillId="86" borderId="0" applyNumberFormat="0" applyBorder="0" applyAlignment="0" applyProtection="0"/>
    <xf numFmtId="0" fontId="95" fillId="86" borderId="0" applyNumberFormat="0" applyBorder="0" applyAlignment="0" applyProtection="0"/>
    <xf numFmtId="0" fontId="94" fillId="87" borderId="0" applyNumberFormat="0" applyBorder="0" applyAlignment="0" applyProtection="0"/>
    <xf numFmtId="0" fontId="94" fillId="79" borderId="0" applyNumberFormat="0" applyBorder="0" applyAlignment="0" applyProtection="0"/>
    <xf numFmtId="0" fontId="95" fillId="88" borderId="0" applyNumberFormat="0" applyBorder="0" applyAlignment="0" applyProtection="0"/>
    <xf numFmtId="0" fontId="95" fillId="89"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5" fillId="89" borderId="0" applyNumberFormat="0" applyBorder="0" applyAlignment="0" applyProtection="0"/>
    <xf numFmtId="0" fontId="96" fillId="71" borderId="0" applyNumberFormat="0" applyBorder="0" applyAlignment="0" applyProtection="0"/>
    <xf numFmtId="0" fontId="95" fillId="89" borderId="0" applyNumberFormat="0" applyBorder="0" applyAlignment="0" applyProtection="0"/>
    <xf numFmtId="0" fontId="96" fillId="71" borderId="0" applyNumberFormat="0" applyBorder="0" applyAlignment="0" applyProtection="0"/>
    <xf numFmtId="0" fontId="95" fillId="89" borderId="0" applyNumberFormat="0" applyBorder="0" applyAlignment="0" applyProtection="0"/>
    <xf numFmtId="0" fontId="96" fillId="71" borderId="0" applyNumberFormat="0" applyBorder="0" applyAlignment="0" applyProtection="0"/>
    <xf numFmtId="0" fontId="95" fillId="89" borderId="0" applyNumberFormat="0" applyBorder="0" applyAlignment="0" applyProtection="0"/>
    <xf numFmtId="0" fontId="96" fillId="71" borderId="0" applyNumberFormat="0" applyBorder="0" applyAlignment="0" applyProtection="0"/>
    <xf numFmtId="0" fontId="95" fillId="89" borderId="0" applyNumberFormat="0" applyBorder="0" applyAlignment="0" applyProtection="0"/>
    <xf numFmtId="0" fontId="95" fillId="89" borderId="0" applyNumberFormat="0" applyBorder="0" applyAlignment="0" applyProtection="0"/>
    <xf numFmtId="164" fontId="97" fillId="0" borderId="61">
      <alignment horizontal="center" vertical="center"/>
      <protection locked="0"/>
    </xf>
    <xf numFmtId="164" fontId="97" fillId="0" borderId="61">
      <alignment horizontal="center" vertical="center"/>
      <protection locked="0"/>
    </xf>
    <xf numFmtId="194" fontId="97" fillId="0" borderId="61">
      <alignment horizontal="center" vertical="center"/>
      <protection locked="0"/>
    </xf>
    <xf numFmtId="194" fontId="97" fillId="0" borderId="61">
      <alignment horizontal="center" vertical="center"/>
      <protection locked="0"/>
    </xf>
    <xf numFmtId="195" fontId="97" fillId="0" borderId="61">
      <alignment horizontal="center" vertical="center"/>
      <protection locked="0"/>
    </xf>
    <xf numFmtId="195" fontId="97" fillId="0" borderId="61">
      <alignment horizontal="center" vertical="center"/>
      <protection locked="0"/>
    </xf>
    <xf numFmtId="37" fontId="97" fillId="0" borderId="61">
      <alignment horizontal="center" vertical="center"/>
      <protection locked="0"/>
    </xf>
    <xf numFmtId="37" fontId="97" fillId="0" borderId="61">
      <alignment horizontal="center" vertical="center"/>
      <protection locked="0"/>
    </xf>
    <xf numFmtId="196" fontId="97" fillId="0" borderId="61">
      <alignment horizontal="center" vertical="center"/>
      <protection locked="0"/>
    </xf>
    <xf numFmtId="196" fontId="97" fillId="0" borderId="61">
      <alignment horizontal="center" vertical="center"/>
      <protection locked="0"/>
    </xf>
    <xf numFmtId="0" fontId="97" fillId="0" borderId="61">
      <alignment horizontal="center" vertical="center"/>
      <protection locked="0"/>
    </xf>
    <xf numFmtId="0" fontId="97" fillId="0" borderId="61">
      <alignment horizontal="center" vertical="center"/>
      <protection locked="0"/>
    </xf>
    <xf numFmtId="197" fontId="97" fillId="0" borderId="61">
      <alignment horizontal="center" vertical="center"/>
      <protection locked="0"/>
    </xf>
    <xf numFmtId="197" fontId="97" fillId="0" borderId="61">
      <alignment horizontal="center" vertical="center"/>
      <protection locked="0"/>
    </xf>
    <xf numFmtId="164" fontId="98" fillId="0" borderId="61">
      <alignment horizontal="center" vertical="center"/>
      <protection locked="0"/>
    </xf>
    <xf numFmtId="14" fontId="98" fillId="0" borderId="61">
      <alignment horizontal="center" vertical="center"/>
      <protection locked="0"/>
    </xf>
    <xf numFmtId="0" fontId="99" fillId="90" borderId="0">
      <alignment vertical="center"/>
      <protection locked="0"/>
    </xf>
    <xf numFmtId="0" fontId="100" fillId="90" borderId="0">
      <alignment vertical="center"/>
      <protection locked="0"/>
    </xf>
    <xf numFmtId="0" fontId="101" fillId="90" borderId="0">
      <alignment vertical="center"/>
      <protection locked="0"/>
    </xf>
    <xf numFmtId="0" fontId="98" fillId="90" borderId="0">
      <alignment vertical="center"/>
      <protection locked="0"/>
    </xf>
    <xf numFmtId="195" fontId="98" fillId="0" borderId="61">
      <alignment horizontal="center" vertical="center"/>
      <protection locked="0"/>
    </xf>
    <xf numFmtId="37" fontId="98" fillId="0" borderId="61">
      <alignment horizontal="center" vertical="center"/>
      <protection locked="0"/>
    </xf>
    <xf numFmtId="196" fontId="98" fillId="0" borderId="61">
      <alignment horizontal="center" vertical="center"/>
      <protection locked="0"/>
    </xf>
    <xf numFmtId="0" fontId="102" fillId="90" borderId="0">
      <alignment vertical="center"/>
      <protection locked="0"/>
    </xf>
    <xf numFmtId="0" fontId="98" fillId="0" borderId="61">
      <alignment horizontal="center" vertical="center"/>
      <protection locked="0"/>
    </xf>
    <xf numFmtId="37" fontId="98" fillId="0" borderId="61">
      <alignment horizontal="center" vertical="center"/>
      <protection locked="0"/>
    </xf>
    <xf numFmtId="0" fontId="103" fillId="90" borderId="0">
      <alignment vertical="center"/>
      <protection locked="0"/>
    </xf>
    <xf numFmtId="164" fontId="77" fillId="90" borderId="0">
      <alignment horizontal="center" vertical="center"/>
      <protection locked="0"/>
    </xf>
    <xf numFmtId="14" fontId="77" fillId="90" borderId="0">
      <alignment horizontal="center" vertical="center"/>
      <protection locked="0"/>
    </xf>
    <xf numFmtId="0" fontId="45" fillId="90" borderId="0">
      <alignment vertical="center"/>
      <protection locked="0"/>
    </xf>
    <xf numFmtId="0" fontId="104" fillId="90" borderId="0">
      <alignment vertical="center"/>
      <protection locked="0"/>
    </xf>
    <xf numFmtId="0" fontId="78" fillId="90" borderId="0">
      <alignment vertical="center"/>
      <protection locked="0"/>
    </xf>
    <xf numFmtId="0" fontId="98" fillId="90" borderId="0">
      <alignment vertical="center"/>
      <protection locked="0"/>
    </xf>
    <xf numFmtId="0" fontId="77" fillId="90" borderId="0">
      <alignment horizontal="left" vertical="center"/>
      <protection locked="0"/>
    </xf>
    <xf numFmtId="195" fontId="77" fillId="90" borderId="0">
      <alignment horizontal="center" vertical="center"/>
      <protection locked="0"/>
    </xf>
    <xf numFmtId="37" fontId="77" fillId="90" borderId="0">
      <alignment horizontal="center" vertical="center"/>
      <protection locked="0"/>
    </xf>
    <xf numFmtId="196" fontId="77" fillId="90" borderId="0">
      <alignment horizontal="center" vertical="center"/>
      <protection locked="0"/>
    </xf>
    <xf numFmtId="0" fontId="77" fillId="90" borderId="0">
      <alignment horizontal="center" vertical="center"/>
      <protection locked="0"/>
    </xf>
    <xf numFmtId="197" fontId="77" fillId="90" borderId="0">
      <alignment horizontal="center" vertical="center"/>
      <protection locked="0"/>
    </xf>
    <xf numFmtId="198" fontId="11" fillId="0" borderId="62">
      <alignment horizontal="center" vertical="center"/>
      <protection locked="0"/>
    </xf>
    <xf numFmtId="198" fontId="11" fillId="0" borderId="62">
      <alignment horizontal="center" vertical="center"/>
      <protection locked="0"/>
    </xf>
    <xf numFmtId="198" fontId="11" fillId="0" borderId="62">
      <alignment horizontal="center" vertical="center"/>
      <protection locked="0"/>
    </xf>
    <xf numFmtId="199" fontId="11" fillId="0" borderId="62">
      <alignment horizontal="center" vertical="center"/>
      <protection locked="0"/>
    </xf>
    <xf numFmtId="199" fontId="11" fillId="0" borderId="62">
      <alignment horizontal="center" vertical="center"/>
      <protection locked="0"/>
    </xf>
    <xf numFmtId="199" fontId="11" fillId="0" borderId="62">
      <alignment horizontal="center" vertical="center"/>
      <protection locked="0"/>
    </xf>
    <xf numFmtId="200" fontId="11" fillId="0" borderId="62">
      <alignment horizontal="center" vertical="center"/>
      <protection locked="0"/>
    </xf>
    <xf numFmtId="200" fontId="11" fillId="0" borderId="62">
      <alignment horizontal="center" vertical="center"/>
      <protection locked="0"/>
    </xf>
    <xf numFmtId="200" fontId="11" fillId="0" borderId="62">
      <alignment horizontal="center" vertical="center"/>
      <protection locked="0"/>
    </xf>
    <xf numFmtId="188" fontId="11" fillId="0" borderId="62">
      <alignment horizontal="center" vertical="center"/>
      <protection locked="0"/>
    </xf>
    <xf numFmtId="188" fontId="11" fillId="0" borderId="62">
      <alignment horizontal="center" vertical="center"/>
      <protection locked="0"/>
    </xf>
    <xf numFmtId="188" fontId="11" fillId="0" borderId="62">
      <alignment horizontal="center" vertical="center"/>
      <protection locked="0"/>
    </xf>
    <xf numFmtId="201" fontId="11" fillId="0" borderId="62">
      <alignment horizontal="center" vertical="center"/>
      <protection locked="0"/>
    </xf>
    <xf numFmtId="202" fontId="11" fillId="0" borderId="62">
      <alignment horizontal="center" vertical="center"/>
      <protection locked="0"/>
    </xf>
    <xf numFmtId="202" fontId="11" fillId="0" borderId="62">
      <alignment horizontal="center" vertical="center"/>
      <protection locked="0"/>
    </xf>
    <xf numFmtId="202" fontId="11" fillId="0" borderId="62">
      <alignment horizontal="center" vertical="center"/>
      <protection locked="0"/>
    </xf>
    <xf numFmtId="203" fontId="11" fillId="0" borderId="62">
      <alignment horizontal="center" vertical="center"/>
      <protection locked="0"/>
    </xf>
    <xf numFmtId="204" fontId="11" fillId="0" borderId="62">
      <alignment horizontal="center" vertical="center"/>
      <protection locked="0"/>
    </xf>
    <xf numFmtId="204" fontId="11" fillId="0" borderId="62">
      <alignment horizontal="center" vertical="center"/>
      <protection locked="0"/>
    </xf>
    <xf numFmtId="204" fontId="11" fillId="0" borderId="62">
      <alignment horizontal="center" vertical="center"/>
      <protection locked="0"/>
    </xf>
    <xf numFmtId="205" fontId="97" fillId="0" borderId="61">
      <alignment vertical="center"/>
      <protection locked="0"/>
    </xf>
    <xf numFmtId="205" fontId="97" fillId="0" borderId="61">
      <alignment vertical="center"/>
      <protection locked="0"/>
    </xf>
    <xf numFmtId="206" fontId="97" fillId="0" borderId="61">
      <alignment horizontal="right" vertical="center"/>
      <protection locked="0"/>
    </xf>
    <xf numFmtId="206" fontId="97" fillId="0" borderId="61">
      <alignment horizontal="right" vertical="center"/>
      <protection locked="0"/>
    </xf>
    <xf numFmtId="207" fontId="97" fillId="0" borderId="61">
      <alignment vertical="center"/>
      <protection locked="0"/>
    </xf>
    <xf numFmtId="207" fontId="97" fillId="0" borderId="61">
      <alignment vertical="center"/>
      <protection locked="0"/>
    </xf>
    <xf numFmtId="208" fontId="97" fillId="0" borderId="61">
      <alignment horizontal="center" vertical="center"/>
      <protection locked="0"/>
    </xf>
    <xf numFmtId="208" fontId="97" fillId="0" borderId="61">
      <alignment horizontal="center" vertical="center"/>
      <protection locked="0"/>
    </xf>
    <xf numFmtId="209" fontId="97" fillId="0" borderId="61">
      <alignment horizontal="center" vertical="center"/>
      <protection locked="0"/>
    </xf>
    <xf numFmtId="209" fontId="97" fillId="0" borderId="61">
      <alignment horizontal="center" vertical="center"/>
      <protection locked="0"/>
    </xf>
    <xf numFmtId="0" fontId="97" fillId="0" borderId="61">
      <alignment vertical="center"/>
      <protection locked="0"/>
    </xf>
    <xf numFmtId="0" fontId="97" fillId="0" borderId="61">
      <alignment vertical="center"/>
      <protection locked="0"/>
    </xf>
    <xf numFmtId="210" fontId="97" fillId="0" borderId="61">
      <alignment horizontal="right" vertical="center"/>
      <protection locked="0"/>
    </xf>
    <xf numFmtId="210" fontId="97" fillId="0" borderId="61">
      <alignment horizontal="right" vertical="center"/>
      <protection locked="0"/>
    </xf>
    <xf numFmtId="0" fontId="11" fillId="0" borderId="62">
      <alignment vertical="center"/>
      <protection locked="0"/>
    </xf>
    <xf numFmtId="0" fontId="11" fillId="0" borderId="62">
      <alignment vertical="center"/>
      <protection locked="0"/>
    </xf>
    <xf numFmtId="0" fontId="11" fillId="0" borderId="62">
      <alignment vertical="center"/>
      <protection locked="0"/>
    </xf>
    <xf numFmtId="211" fontId="97" fillId="0" borderId="61">
      <alignment horizontal="center" vertical="center"/>
      <protection locked="0"/>
    </xf>
    <xf numFmtId="211" fontId="97" fillId="0" borderId="61">
      <alignment horizontal="center" vertical="center"/>
      <protection locked="0"/>
    </xf>
    <xf numFmtId="199" fontId="97" fillId="0" borderId="61">
      <alignment horizontal="center" vertical="center"/>
      <protection locked="0"/>
    </xf>
    <xf numFmtId="199" fontId="97" fillId="0" borderId="61">
      <alignment horizontal="center" vertical="center"/>
      <protection locked="0"/>
    </xf>
    <xf numFmtId="212" fontId="97" fillId="0" borderId="61">
      <alignment horizontal="center" vertical="center"/>
      <protection locked="0"/>
    </xf>
    <xf numFmtId="212" fontId="97" fillId="0" borderId="61">
      <alignment horizontal="center" vertical="center"/>
      <protection locked="0"/>
    </xf>
    <xf numFmtId="173" fontId="97" fillId="0" borderId="61">
      <alignment horizontal="center" vertical="center"/>
      <protection locked="0"/>
    </xf>
    <xf numFmtId="173" fontId="97" fillId="0" borderId="61">
      <alignment horizontal="center" vertical="center"/>
      <protection locked="0"/>
    </xf>
    <xf numFmtId="213" fontId="97" fillId="0" borderId="61">
      <alignment horizontal="center" vertical="center"/>
      <protection locked="0"/>
    </xf>
    <xf numFmtId="213" fontId="97" fillId="0" borderId="61">
      <alignment horizontal="center" vertical="center"/>
      <protection locked="0"/>
    </xf>
    <xf numFmtId="0" fontId="97" fillId="0" borderId="61">
      <alignment horizontal="center" vertical="center"/>
      <protection locked="0"/>
    </xf>
    <xf numFmtId="0" fontId="97" fillId="0" borderId="61">
      <alignment horizontal="center" vertical="center"/>
      <protection locked="0"/>
    </xf>
    <xf numFmtId="214" fontId="97" fillId="0" borderId="61">
      <alignment horizontal="center" vertical="center"/>
      <protection locked="0"/>
    </xf>
    <xf numFmtId="214" fontId="97" fillId="0" borderId="61">
      <alignment horizontal="center" vertical="center"/>
      <protection locked="0"/>
    </xf>
    <xf numFmtId="198" fontId="11" fillId="0" borderId="62">
      <alignment horizontal="right" vertical="center"/>
      <protection locked="0"/>
    </xf>
    <xf numFmtId="198" fontId="11" fillId="0" borderId="62">
      <alignment horizontal="right" vertical="center"/>
      <protection locked="0"/>
    </xf>
    <xf numFmtId="198" fontId="11" fillId="0" borderId="62">
      <alignment horizontal="right" vertical="center"/>
      <protection locked="0"/>
    </xf>
    <xf numFmtId="215" fontId="11" fillId="0" borderId="62">
      <alignment horizontal="right" vertical="center"/>
      <protection locked="0"/>
    </xf>
    <xf numFmtId="215" fontId="11" fillId="0" borderId="62">
      <alignment horizontal="right" vertical="center"/>
      <protection locked="0"/>
    </xf>
    <xf numFmtId="215" fontId="11" fillId="0" borderId="62">
      <alignment horizontal="right" vertical="center"/>
      <protection locked="0"/>
    </xf>
    <xf numFmtId="200" fontId="11" fillId="0" borderId="62">
      <alignment horizontal="right" vertical="center"/>
      <protection locked="0"/>
    </xf>
    <xf numFmtId="200" fontId="11" fillId="0" borderId="62">
      <alignment horizontal="right" vertical="center"/>
      <protection locked="0"/>
    </xf>
    <xf numFmtId="200" fontId="11" fillId="0" borderId="62">
      <alignment horizontal="right" vertical="center"/>
      <protection locked="0"/>
    </xf>
    <xf numFmtId="188" fontId="11" fillId="0" borderId="62">
      <alignment horizontal="right" vertical="center"/>
      <protection locked="0"/>
    </xf>
    <xf numFmtId="188" fontId="11" fillId="0" borderId="62">
      <alignment horizontal="right" vertical="center"/>
      <protection locked="0"/>
    </xf>
    <xf numFmtId="188" fontId="11" fillId="0" borderId="62">
      <alignment horizontal="right" vertical="center"/>
      <protection locked="0"/>
    </xf>
    <xf numFmtId="202" fontId="11" fillId="0" borderId="62">
      <alignment horizontal="right" vertical="center"/>
      <protection locked="0"/>
    </xf>
    <xf numFmtId="202" fontId="11" fillId="0" borderId="62">
      <alignment horizontal="right" vertical="center"/>
      <protection locked="0"/>
    </xf>
    <xf numFmtId="202" fontId="11" fillId="0" borderId="62">
      <alignment horizontal="right" vertical="center"/>
      <protection locked="0"/>
    </xf>
    <xf numFmtId="203" fontId="11" fillId="0" borderId="62">
      <alignment horizontal="right" vertical="center"/>
      <protection locked="0"/>
    </xf>
    <xf numFmtId="204" fontId="11" fillId="0" borderId="62">
      <alignment horizontal="right" vertical="center"/>
      <protection locked="0"/>
    </xf>
    <xf numFmtId="204" fontId="11" fillId="0" borderId="62">
      <alignment horizontal="right" vertical="center"/>
      <protection locked="0"/>
    </xf>
    <xf numFmtId="204" fontId="11" fillId="0" borderId="62">
      <alignment horizontal="right" vertical="center"/>
      <protection locked="0"/>
    </xf>
    <xf numFmtId="0" fontId="105" fillId="79" borderId="0" applyNumberFormat="0" applyBorder="0" applyAlignment="0" applyProtection="0"/>
    <xf numFmtId="0" fontId="106" fillId="50" borderId="0" applyNumberFormat="0" applyBorder="0" applyAlignment="0" applyProtection="0"/>
    <xf numFmtId="0" fontId="106" fillId="50" borderId="0" applyNumberFormat="0" applyBorder="0" applyAlignment="0" applyProtection="0"/>
    <xf numFmtId="0" fontId="106" fillId="50" borderId="0" applyNumberFormat="0" applyBorder="0" applyAlignment="0" applyProtection="0"/>
    <xf numFmtId="0" fontId="106" fillId="50" borderId="0" applyNumberFormat="0" applyBorder="0" applyAlignment="0" applyProtection="0"/>
    <xf numFmtId="0" fontId="106" fillId="50" borderId="0" applyNumberFormat="0" applyBorder="0" applyAlignment="0" applyProtection="0"/>
    <xf numFmtId="0" fontId="106" fillId="50" borderId="0" applyNumberFormat="0" applyBorder="0" applyAlignment="0" applyProtection="0"/>
    <xf numFmtId="0" fontId="106" fillId="50" borderId="0" applyNumberFormat="0" applyBorder="0" applyAlignment="0" applyProtection="0"/>
    <xf numFmtId="0" fontId="106" fillId="50" borderId="0" applyNumberFormat="0" applyBorder="0" applyAlignment="0" applyProtection="0"/>
    <xf numFmtId="0" fontId="106" fillId="50" borderId="0" applyNumberFormat="0" applyBorder="0" applyAlignment="0" applyProtection="0"/>
    <xf numFmtId="0" fontId="106" fillId="50" borderId="0" applyNumberFormat="0" applyBorder="0" applyAlignment="0" applyProtection="0"/>
    <xf numFmtId="0" fontId="106" fillId="50" borderId="0" applyNumberFormat="0" applyBorder="0" applyAlignment="0" applyProtection="0"/>
    <xf numFmtId="0" fontId="106" fillId="50" borderId="0" applyNumberFormat="0" applyBorder="0" applyAlignment="0" applyProtection="0"/>
    <xf numFmtId="0" fontId="106" fillId="50" borderId="0" applyNumberFormat="0" applyBorder="0" applyAlignment="0" applyProtection="0"/>
    <xf numFmtId="0" fontId="106" fillId="50" borderId="0" applyNumberFormat="0" applyBorder="0" applyAlignment="0" applyProtection="0"/>
    <xf numFmtId="166" fontId="8" fillId="14" borderId="0" applyNumberFormat="0" applyFont="0" applyBorder="0" applyAlignment="0">
      <alignment horizontal="right"/>
    </xf>
    <xf numFmtId="0" fontId="107" fillId="0" borderId="0" applyNumberFormat="0" applyFill="0" applyBorder="0" applyAlignment="0" applyProtection="0"/>
    <xf numFmtId="3" fontId="108" fillId="91" borderId="0" applyAlignment="0"/>
    <xf numFmtId="216" fontId="108" fillId="91" borderId="0" applyAlignment="0"/>
    <xf numFmtId="217" fontId="108" fillId="91" borderId="0" applyAlignment="0"/>
    <xf numFmtId="10" fontId="108" fillId="91" borderId="0" applyAlignment="0"/>
    <xf numFmtId="0" fontId="109" fillId="92" borderId="63" applyNumberFormat="0" applyAlignment="0" applyProtection="0"/>
    <xf numFmtId="0" fontId="110" fillId="53" borderId="55" applyNumberFormat="0" applyAlignment="0" applyProtection="0"/>
    <xf numFmtId="0" fontId="110" fillId="53" borderId="55" applyNumberFormat="0" applyAlignment="0" applyProtection="0"/>
    <xf numFmtId="0" fontId="110" fillId="53" borderId="55" applyNumberFormat="0" applyAlignment="0" applyProtection="0"/>
    <xf numFmtId="0" fontId="110" fillId="53" borderId="55" applyNumberFormat="0" applyAlignment="0" applyProtection="0"/>
    <xf numFmtId="0" fontId="110" fillId="53" borderId="55" applyNumberFormat="0" applyAlignment="0" applyProtection="0"/>
    <xf numFmtId="0" fontId="110" fillId="53" borderId="55" applyNumberFormat="0" applyAlignment="0" applyProtection="0"/>
    <xf numFmtId="0" fontId="110" fillId="53" borderId="55" applyNumberFormat="0" applyAlignment="0" applyProtection="0"/>
    <xf numFmtId="0" fontId="110" fillId="53" borderId="55" applyNumberFormat="0" applyAlignment="0" applyProtection="0"/>
    <xf numFmtId="0" fontId="110" fillId="53" borderId="55" applyNumberFormat="0" applyAlignment="0" applyProtection="0"/>
    <xf numFmtId="0" fontId="110" fillId="53" borderId="55" applyNumberFormat="0" applyAlignment="0" applyProtection="0"/>
    <xf numFmtId="0" fontId="110" fillId="53" borderId="55" applyNumberFormat="0" applyAlignment="0" applyProtection="0"/>
    <xf numFmtId="0" fontId="110" fillId="53" borderId="55" applyNumberFormat="0" applyAlignment="0" applyProtection="0"/>
    <xf numFmtId="0" fontId="110" fillId="53" borderId="55" applyNumberFormat="0" applyAlignment="0" applyProtection="0"/>
    <xf numFmtId="0" fontId="110" fillId="53" borderId="55" applyNumberFormat="0" applyAlignment="0" applyProtection="0"/>
    <xf numFmtId="0" fontId="111" fillId="93" borderId="0" applyNumberFormat="0" applyFill="0" applyBorder="0" applyProtection="0">
      <alignment horizontal="center"/>
    </xf>
    <xf numFmtId="0" fontId="111" fillId="93" borderId="0" applyNumberFormat="0" applyFill="0" applyBorder="0" applyProtection="0"/>
    <xf numFmtId="0" fontId="11" fillId="0" borderId="0" applyNumberFormat="0" applyFont="0" applyFill="0" applyBorder="0">
      <alignment horizontal="center" vertical="center"/>
      <protection locked="0"/>
    </xf>
    <xf numFmtId="0" fontId="11" fillId="0" borderId="0" applyNumberFormat="0" applyFont="0" applyFill="0" applyBorder="0">
      <alignment horizontal="center" vertical="center"/>
      <protection locked="0"/>
    </xf>
    <xf numFmtId="0" fontId="11" fillId="0" borderId="0" applyNumberFormat="0" applyFont="0" applyFill="0" applyBorder="0">
      <alignment horizontal="center" vertical="center"/>
      <protection locked="0"/>
    </xf>
    <xf numFmtId="198" fontId="11" fillId="0" borderId="0" applyFill="0" applyBorder="0">
      <alignment horizontal="center" vertical="center"/>
    </xf>
    <xf numFmtId="198" fontId="11" fillId="0" borderId="0" applyFill="0" applyBorder="0">
      <alignment horizontal="center" vertical="center"/>
    </xf>
    <xf numFmtId="198" fontId="11" fillId="0" borderId="0" applyFill="0" applyBorder="0">
      <alignment horizontal="center" vertical="center"/>
    </xf>
    <xf numFmtId="199" fontId="11" fillId="0" borderId="0" applyFill="0" applyBorder="0">
      <alignment horizontal="center" vertical="center"/>
    </xf>
    <xf numFmtId="199" fontId="11" fillId="0" borderId="0" applyFill="0" applyBorder="0">
      <alignment horizontal="center" vertical="center"/>
    </xf>
    <xf numFmtId="199" fontId="11" fillId="0" borderId="0" applyFill="0" applyBorder="0">
      <alignment horizontal="center" vertical="center"/>
    </xf>
    <xf numFmtId="199" fontId="11" fillId="0" borderId="0" applyFill="0" applyBorder="0">
      <alignment horizontal="center" vertical="center"/>
    </xf>
    <xf numFmtId="200" fontId="11" fillId="0" borderId="0" applyFill="0" applyBorder="0">
      <alignment horizontal="center" vertical="center"/>
    </xf>
    <xf numFmtId="200" fontId="11" fillId="0" borderId="0" applyFill="0" applyBorder="0">
      <alignment horizontal="center" vertical="center"/>
    </xf>
    <xf numFmtId="200" fontId="11" fillId="0" borderId="0" applyFill="0" applyBorder="0">
      <alignment horizontal="center" vertical="center"/>
    </xf>
    <xf numFmtId="188" fontId="11" fillId="0" borderId="0" applyFill="0" applyBorder="0">
      <alignment horizontal="center" vertical="center"/>
    </xf>
    <xf numFmtId="188" fontId="11" fillId="0" borderId="0" applyFill="0" applyBorder="0">
      <alignment horizontal="center" vertical="center"/>
    </xf>
    <xf numFmtId="188" fontId="11" fillId="0" borderId="0" applyFill="0" applyBorder="0">
      <alignment horizontal="center" vertical="center"/>
    </xf>
    <xf numFmtId="218" fontId="11" fillId="0" borderId="0" applyFill="0" applyBorder="0">
      <alignment horizontal="center" vertical="center"/>
    </xf>
    <xf numFmtId="202" fontId="11" fillId="0" borderId="0" applyFill="0" applyBorder="0">
      <alignment horizontal="center" vertical="center"/>
    </xf>
    <xf numFmtId="202" fontId="11" fillId="0" borderId="0" applyFill="0" applyBorder="0">
      <alignment horizontal="center" vertical="center"/>
    </xf>
    <xf numFmtId="202" fontId="11" fillId="0" borderId="0" applyFill="0" applyBorder="0">
      <alignment horizontal="center" vertical="center"/>
    </xf>
    <xf numFmtId="203" fontId="11" fillId="0" borderId="0" applyFill="0" applyBorder="0">
      <alignment horizontal="center" vertical="center"/>
    </xf>
    <xf numFmtId="204" fontId="11" fillId="0" borderId="0" applyFill="0" applyBorder="0">
      <alignment horizontal="center" vertical="center"/>
    </xf>
    <xf numFmtId="204" fontId="11" fillId="0" borderId="0" applyFill="0" applyBorder="0">
      <alignment horizontal="center" vertical="center"/>
    </xf>
    <xf numFmtId="204" fontId="11" fillId="0" borderId="0" applyFill="0" applyBorder="0">
      <alignment horizontal="center" vertical="center"/>
    </xf>
    <xf numFmtId="0" fontId="112" fillId="80" borderId="64" applyNumberFormat="0" applyAlignment="0" applyProtection="0"/>
    <xf numFmtId="0" fontId="113" fillId="54" borderId="58" applyNumberFormat="0" applyAlignment="0" applyProtection="0"/>
    <xf numFmtId="0" fontId="113" fillId="54" borderId="58" applyNumberFormat="0" applyAlignment="0" applyProtection="0"/>
    <xf numFmtId="0" fontId="113" fillId="54" borderId="58" applyNumberFormat="0" applyAlignment="0" applyProtection="0"/>
    <xf numFmtId="0" fontId="113" fillId="54" borderId="58" applyNumberFormat="0" applyAlignment="0" applyProtection="0"/>
    <xf numFmtId="0" fontId="113" fillId="54" borderId="58" applyNumberFormat="0" applyAlignment="0" applyProtection="0"/>
    <xf numFmtId="0" fontId="113" fillId="54" borderId="58" applyNumberFormat="0" applyAlignment="0" applyProtection="0"/>
    <xf numFmtId="0" fontId="113" fillId="54" borderId="58" applyNumberFormat="0" applyAlignment="0" applyProtection="0"/>
    <xf numFmtId="0" fontId="113" fillId="54" borderId="58" applyNumberFormat="0" applyAlignment="0" applyProtection="0"/>
    <xf numFmtId="0" fontId="113" fillId="54" borderId="58" applyNumberFormat="0" applyAlignment="0" applyProtection="0"/>
    <xf numFmtId="0" fontId="113" fillId="54" borderId="58" applyNumberFormat="0" applyAlignment="0" applyProtection="0"/>
    <xf numFmtId="0" fontId="113" fillId="54" borderId="58" applyNumberFormat="0" applyAlignment="0" applyProtection="0"/>
    <xf numFmtId="0" fontId="113" fillId="54" borderId="58" applyNumberFormat="0" applyAlignment="0" applyProtection="0"/>
    <xf numFmtId="0" fontId="113" fillId="54" borderId="58" applyNumberFormat="0" applyAlignment="0" applyProtection="0"/>
    <xf numFmtId="0" fontId="113" fillId="54" borderId="58" applyNumberFormat="0" applyAlignment="0" applyProtection="0"/>
    <xf numFmtId="0" fontId="114" fillId="0" borderId="0" applyFont="0" applyFill="0" applyBorder="0" applyAlignment="0" applyProtection="0">
      <alignment horizontal="right"/>
    </xf>
    <xf numFmtId="168" fontId="93" fillId="0" borderId="0" applyFont="0" applyFill="0" applyBorder="0" applyAlignment="0" applyProtection="0"/>
    <xf numFmtId="168" fontId="8" fillId="0" borderId="0" applyFont="0" applyFill="0" applyBorder="0" applyAlignment="0" applyProtection="0"/>
    <xf numFmtId="168" fontId="8" fillId="0" borderId="0" applyFont="0" applyFill="0" applyBorder="0" applyAlignment="0" applyProtection="0"/>
    <xf numFmtId="168" fontId="85" fillId="0" borderId="0" applyFont="0" applyFill="0" applyBorder="0" applyAlignment="0" applyProtection="0"/>
    <xf numFmtId="168" fontId="6" fillId="0" borderId="0" applyFont="0" applyFill="0" applyBorder="0" applyAlignment="0" applyProtection="0"/>
    <xf numFmtId="168" fontId="8" fillId="0" borderId="0" applyFont="0" applyFill="0" applyBorder="0" applyAlignment="0" applyProtection="0"/>
    <xf numFmtId="168" fontId="85" fillId="0" borderId="0" applyFont="0" applyFill="0" applyBorder="0" applyAlignment="0" applyProtection="0"/>
    <xf numFmtId="168" fontId="8" fillId="0" borderId="0" applyFont="0" applyFill="0" applyBorder="0" applyAlignment="0" applyProtection="0"/>
    <xf numFmtId="168" fontId="8" fillId="0" borderId="0" applyFont="0" applyFill="0" applyBorder="0" applyAlignment="0" applyProtection="0"/>
    <xf numFmtId="168" fontId="85" fillId="0" borderId="0" applyFont="0" applyFill="0" applyBorder="0" applyAlignment="0" applyProtection="0"/>
    <xf numFmtId="168" fontId="85" fillId="0" borderId="0" applyFont="0" applyFill="0" applyBorder="0" applyAlignment="0" applyProtection="0"/>
    <xf numFmtId="168" fontId="93" fillId="0" borderId="0" applyFont="0" applyFill="0" applyBorder="0" applyAlignment="0" applyProtection="0"/>
    <xf numFmtId="168" fontId="85" fillId="0" borderId="0" applyFont="0" applyFill="0" applyBorder="0" applyAlignment="0" applyProtection="0"/>
    <xf numFmtId="168" fontId="85" fillId="0" borderId="0" applyFont="0" applyFill="0" applyBorder="0" applyAlignment="0" applyProtection="0"/>
    <xf numFmtId="168" fontId="85" fillId="0" borderId="0" applyFont="0" applyFill="0" applyBorder="0" applyAlignment="0" applyProtection="0"/>
    <xf numFmtId="168" fontId="85" fillId="0" borderId="0" applyFont="0" applyFill="0" applyBorder="0" applyAlignment="0" applyProtection="0"/>
    <xf numFmtId="3" fontId="115" fillId="0" borderId="0" applyFont="0" applyFill="0" applyBorder="0" applyAlignment="0" applyProtection="0"/>
    <xf numFmtId="0" fontId="116" fillId="0" borderId="0"/>
    <xf numFmtId="0" fontId="117" fillId="0" borderId="0" applyFill="0" applyBorder="0">
      <alignment vertical="center"/>
    </xf>
    <xf numFmtId="0" fontId="117" fillId="0" borderId="0" applyFill="0" applyBorder="0">
      <alignment vertical="center"/>
    </xf>
    <xf numFmtId="0" fontId="118" fillId="0" borderId="0" applyFill="0" applyBorder="0">
      <alignment vertical="center"/>
    </xf>
    <xf numFmtId="0" fontId="118" fillId="0" borderId="0" applyFill="0" applyBorder="0">
      <alignment vertical="center"/>
    </xf>
    <xf numFmtId="49" fontId="119" fillId="0" borderId="0">
      <alignment horizontal="center"/>
    </xf>
    <xf numFmtId="0" fontId="120" fillId="0" borderId="0">
      <alignment vertical="center"/>
      <protection locked="0"/>
    </xf>
    <xf numFmtId="0" fontId="98" fillId="0" borderId="0">
      <alignment vertical="center"/>
      <protection locked="0"/>
    </xf>
    <xf numFmtId="0" fontId="101" fillId="0" borderId="0">
      <alignment vertical="center"/>
      <protection locked="0"/>
    </xf>
    <xf numFmtId="0" fontId="118" fillId="0" borderId="0">
      <alignment vertical="center"/>
      <protection locked="0"/>
    </xf>
    <xf numFmtId="0" fontId="118" fillId="0" borderId="0">
      <alignment vertical="center"/>
      <protection locked="0"/>
    </xf>
    <xf numFmtId="0" fontId="118" fillId="0" borderId="0">
      <alignment vertical="center"/>
      <protection locked="0"/>
    </xf>
    <xf numFmtId="0" fontId="102" fillId="0" borderId="0">
      <alignment vertical="center"/>
      <protection locked="0"/>
    </xf>
    <xf numFmtId="173" fontId="121" fillId="0" borderId="0" applyFill="0" applyBorder="0">
      <protection locked="0"/>
    </xf>
    <xf numFmtId="173" fontId="121" fillId="0" borderId="0" applyFill="0" applyBorder="0">
      <protection locked="0"/>
    </xf>
    <xf numFmtId="219" fontId="8" fillId="0" borderId="0" applyFill="0" applyBorder="0"/>
    <xf numFmtId="219" fontId="8" fillId="0" borderId="0" applyFill="0" applyBorder="0"/>
    <xf numFmtId="219" fontId="8" fillId="0" borderId="0" applyFill="0" applyBorder="0"/>
    <xf numFmtId="219" fontId="121" fillId="0" borderId="0" applyFill="0" applyBorder="0">
      <protection locked="0"/>
    </xf>
    <xf numFmtId="219" fontId="121" fillId="0" borderId="0" applyFill="0" applyBorder="0">
      <protection locked="0"/>
    </xf>
    <xf numFmtId="0" fontId="114" fillId="0" borderId="0" applyFont="0" applyFill="0" applyBorder="0" applyAlignment="0" applyProtection="0">
      <alignment horizontal="right"/>
    </xf>
    <xf numFmtId="167" fontId="93" fillId="0" borderId="0" applyFont="0" applyFill="0" applyBorder="0" applyAlignment="0" applyProtection="0"/>
    <xf numFmtId="167" fontId="93" fillId="0" borderId="0" applyFont="0" applyFill="0" applyBorder="0" applyAlignment="0" applyProtection="0"/>
    <xf numFmtId="167" fontId="93"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93"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93"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93" fillId="0" borderId="0" applyFont="0" applyFill="0" applyBorder="0" applyAlignment="0" applyProtection="0"/>
    <xf numFmtId="167" fontId="8" fillId="0" borderId="0" applyFont="0" applyFill="0" applyBorder="0" applyAlignment="0" applyProtection="0"/>
    <xf numFmtId="167" fontId="93"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93" fillId="0" borderId="0" applyFont="0" applyFill="0" applyBorder="0" applyAlignment="0" applyProtection="0"/>
    <xf numFmtId="167" fontId="93" fillId="0" borderId="0" applyFont="0" applyFill="0" applyBorder="0" applyAlignment="0" applyProtection="0"/>
    <xf numFmtId="167" fontId="93" fillId="0" borderId="0" applyFont="0" applyFill="0" applyBorder="0" applyAlignment="0" applyProtection="0"/>
    <xf numFmtId="167" fontId="93" fillId="0" borderId="0" applyFont="0" applyFill="0" applyBorder="0" applyAlignment="0" applyProtection="0"/>
    <xf numFmtId="167" fontId="93" fillId="0" borderId="0" applyFont="0" applyFill="0" applyBorder="0" applyAlignment="0" applyProtection="0"/>
    <xf numFmtId="220" fontId="115" fillId="0" borderId="0" applyFont="0" applyFill="0" applyBorder="0" applyAlignment="0" applyProtection="0"/>
    <xf numFmtId="221" fontId="8" fillId="0" borderId="0" applyFill="0" applyBorder="0"/>
    <xf numFmtId="221" fontId="8" fillId="0" borderId="0" applyFill="0" applyBorder="0"/>
    <xf numFmtId="221" fontId="8" fillId="0" borderId="0" applyFill="0" applyBorder="0"/>
    <xf numFmtId="221" fontId="8" fillId="0" borderId="0" applyFill="0" applyBorder="0"/>
    <xf numFmtId="221" fontId="8" fillId="0" borderId="0" applyFill="0" applyBorder="0"/>
    <xf numFmtId="221" fontId="8" fillId="0" borderId="0" applyFill="0" applyBorder="0"/>
    <xf numFmtId="221" fontId="8" fillId="0" borderId="0" applyFill="0" applyBorder="0"/>
    <xf numFmtId="221" fontId="8" fillId="0" borderId="0" applyFill="0" applyBorder="0"/>
    <xf numFmtId="221" fontId="8" fillId="0" borderId="0" applyFill="0" applyBorder="0"/>
    <xf numFmtId="221" fontId="8" fillId="0" borderId="0" applyFill="0" applyBorder="0"/>
    <xf numFmtId="221" fontId="8" fillId="0" borderId="0" applyFill="0" applyBorder="0"/>
    <xf numFmtId="221" fontId="8" fillId="0" borderId="0" applyFill="0" applyBorder="0"/>
    <xf numFmtId="0" fontId="114" fillId="0" borderId="0" applyFont="0" applyFill="0" applyBorder="0" applyAlignment="0" applyProtection="0"/>
    <xf numFmtId="15" fontId="121" fillId="0" borderId="0" applyFill="0" applyBorder="0">
      <protection locked="0"/>
    </xf>
    <xf numFmtId="15" fontId="121" fillId="0" borderId="0" applyFill="0" applyBorder="0">
      <protection locked="0"/>
    </xf>
    <xf numFmtId="0" fontId="115" fillId="0" borderId="0" applyFont="0" applyFill="0" applyBorder="0" applyAlignment="0" applyProtection="0"/>
    <xf numFmtId="1" fontId="8" fillId="0" borderId="0" applyFill="0" applyBorder="0">
      <alignment horizontal="right"/>
    </xf>
    <xf numFmtId="1" fontId="8" fillId="0" borderId="0" applyFill="0" applyBorder="0">
      <alignment horizontal="right"/>
    </xf>
    <xf numFmtId="1" fontId="8" fillId="0" borderId="0" applyFill="0" applyBorder="0">
      <alignment horizontal="right"/>
    </xf>
    <xf numFmtId="2" fontId="8" fillId="0" borderId="0" applyFill="0" applyBorder="0">
      <alignment horizontal="right"/>
    </xf>
    <xf numFmtId="2" fontId="8" fillId="0" borderId="0" applyFill="0" applyBorder="0">
      <alignment horizontal="right"/>
    </xf>
    <xf numFmtId="2" fontId="8" fillId="0" borderId="0" applyFill="0" applyBorder="0">
      <alignment horizontal="right"/>
    </xf>
    <xf numFmtId="2" fontId="121" fillId="0" borderId="0" applyFill="0" applyBorder="0">
      <protection locked="0"/>
    </xf>
    <xf numFmtId="2" fontId="121" fillId="0" borderId="0" applyFill="0" applyBorder="0">
      <protection locked="0"/>
    </xf>
    <xf numFmtId="169" fontId="8" fillId="0" borderId="0" applyFill="0" applyBorder="0">
      <alignment horizontal="right"/>
    </xf>
    <xf numFmtId="169" fontId="8" fillId="0" borderId="0" applyFill="0" applyBorder="0">
      <alignment horizontal="right"/>
    </xf>
    <xf numFmtId="169" fontId="8" fillId="0" borderId="0" applyFill="0" applyBorder="0">
      <alignment horizontal="right"/>
    </xf>
    <xf numFmtId="169" fontId="121" fillId="0" borderId="0" applyFill="0" applyBorder="0">
      <protection locked="0"/>
    </xf>
    <xf numFmtId="169" fontId="121" fillId="0" borderId="0" applyFill="0" applyBorder="0">
      <protection locked="0"/>
    </xf>
    <xf numFmtId="0" fontId="114" fillId="0" borderId="65" applyNumberFormat="0" applyFont="0" applyFill="0" applyAlignment="0" applyProtection="0"/>
    <xf numFmtId="0" fontId="122" fillId="94" borderId="0" applyNumberFormat="0" applyBorder="0" applyAlignment="0" applyProtection="0"/>
    <xf numFmtId="0" fontId="122" fillId="95" borderId="0" applyNumberFormat="0" applyBorder="0" applyAlignment="0" applyProtection="0"/>
    <xf numFmtId="0" fontId="122" fillId="96" borderId="0" applyNumberFormat="0" applyBorder="0" applyAlignment="0" applyProtection="0"/>
    <xf numFmtId="222" fontId="8" fillId="0" borderId="0" applyFont="0" applyFill="0" applyBorder="0" applyAlignment="0" applyProtection="0"/>
    <xf numFmtId="222" fontId="11" fillId="0" borderId="0" applyFont="0" applyFill="0" applyBorder="0" applyAlignment="0" applyProtection="0"/>
    <xf numFmtId="222" fontId="11" fillId="0" borderId="0" applyFont="0" applyFill="0" applyBorder="0" applyAlignment="0" applyProtection="0"/>
    <xf numFmtId="205" fontId="97" fillId="0" borderId="61">
      <alignment horizontal="center" vertical="center"/>
      <protection locked="0"/>
    </xf>
    <xf numFmtId="205" fontId="97" fillId="0" borderId="61">
      <alignment horizontal="center" vertical="center"/>
      <protection locked="0"/>
    </xf>
    <xf numFmtId="223" fontId="97" fillId="0" borderId="61">
      <alignment horizontal="right" vertical="center"/>
      <protection locked="0"/>
    </xf>
    <xf numFmtId="223" fontId="97" fillId="0" borderId="61">
      <alignment horizontal="right" vertical="center"/>
      <protection locked="0"/>
    </xf>
    <xf numFmtId="207" fontId="97" fillId="0" borderId="61">
      <alignment horizontal="center" vertical="center"/>
      <protection locked="0"/>
    </xf>
    <xf numFmtId="207" fontId="97" fillId="0" borderId="61">
      <alignment horizontal="center" vertical="center"/>
      <protection locked="0"/>
    </xf>
    <xf numFmtId="208" fontId="97" fillId="0" borderId="61">
      <alignment horizontal="center" vertical="center"/>
      <protection locked="0"/>
    </xf>
    <xf numFmtId="208" fontId="97" fillId="0" borderId="61">
      <alignment horizontal="center" vertical="center"/>
      <protection locked="0"/>
    </xf>
    <xf numFmtId="209" fontId="97" fillId="0" borderId="61">
      <alignment horizontal="center" vertical="center"/>
      <protection locked="0"/>
    </xf>
    <xf numFmtId="209" fontId="97" fillId="0" borderId="61">
      <alignment horizontal="center" vertical="center"/>
      <protection locked="0"/>
    </xf>
    <xf numFmtId="0" fontId="97" fillId="0" borderId="61">
      <alignment vertical="center"/>
      <protection locked="0"/>
    </xf>
    <xf numFmtId="0" fontId="97" fillId="0" borderId="61">
      <alignment vertical="center"/>
      <protection locked="0"/>
    </xf>
    <xf numFmtId="210" fontId="97" fillId="0" borderId="61">
      <alignment horizontal="right" vertical="center"/>
      <protection locked="0"/>
    </xf>
    <xf numFmtId="210" fontId="97" fillId="0" borderId="61">
      <alignment horizontal="right" vertical="center"/>
      <protection locked="0"/>
    </xf>
    <xf numFmtId="205" fontId="98" fillId="0" borderId="61">
      <alignment horizontal="center" vertical="center"/>
      <protection locked="0"/>
    </xf>
    <xf numFmtId="223" fontId="98" fillId="0" borderId="61">
      <alignment horizontal="right" vertical="center"/>
      <protection locked="0"/>
    </xf>
    <xf numFmtId="0" fontId="99" fillId="90" borderId="0">
      <alignment vertical="center"/>
      <protection locked="0"/>
    </xf>
    <xf numFmtId="0" fontId="100" fillId="90" borderId="0">
      <alignment vertical="center"/>
      <protection locked="0"/>
    </xf>
    <xf numFmtId="0" fontId="101" fillId="90" borderId="0">
      <alignment vertical="center"/>
      <protection locked="0"/>
    </xf>
    <xf numFmtId="0" fontId="98" fillId="90" borderId="0">
      <alignment vertical="center"/>
      <protection locked="0"/>
    </xf>
    <xf numFmtId="207" fontId="98" fillId="0" borderId="61">
      <alignment horizontal="center" vertical="center"/>
      <protection locked="0"/>
    </xf>
    <xf numFmtId="208" fontId="98" fillId="0" borderId="61">
      <alignment horizontal="center" vertical="center"/>
      <protection locked="0"/>
    </xf>
    <xf numFmtId="209" fontId="98" fillId="0" borderId="61">
      <alignment horizontal="center" vertical="center"/>
      <protection locked="0"/>
    </xf>
    <xf numFmtId="0" fontId="102" fillId="90" borderId="0">
      <alignment vertical="center"/>
      <protection locked="0"/>
    </xf>
    <xf numFmtId="0" fontId="98" fillId="0" borderId="61">
      <alignment vertical="center"/>
      <protection locked="0"/>
    </xf>
    <xf numFmtId="0" fontId="103" fillId="90" borderId="0">
      <alignment vertical="center"/>
      <protection locked="0"/>
    </xf>
    <xf numFmtId="205" fontId="77" fillId="90" borderId="0">
      <alignment horizontal="center" vertical="center"/>
      <protection locked="0"/>
    </xf>
    <xf numFmtId="223" fontId="77" fillId="90" borderId="0">
      <alignment horizontal="right" vertical="center"/>
      <protection locked="0"/>
    </xf>
    <xf numFmtId="0" fontId="45" fillId="90" borderId="0">
      <alignment vertical="center"/>
      <protection locked="0"/>
    </xf>
    <xf numFmtId="0" fontId="104" fillId="90" borderId="0">
      <alignment vertical="center"/>
      <protection locked="0"/>
    </xf>
    <xf numFmtId="0" fontId="78" fillId="90" borderId="0">
      <alignment vertical="center"/>
      <protection locked="0"/>
    </xf>
    <xf numFmtId="0" fontId="77" fillId="90" borderId="0">
      <alignment vertical="center"/>
      <protection locked="0"/>
    </xf>
    <xf numFmtId="0" fontId="77" fillId="90" borderId="0">
      <alignment horizontal="left" vertical="center"/>
      <protection locked="0"/>
    </xf>
    <xf numFmtId="207" fontId="77" fillId="90" borderId="0">
      <alignment horizontal="center" vertical="center"/>
      <protection locked="0"/>
    </xf>
    <xf numFmtId="208" fontId="77" fillId="90" borderId="0">
      <alignment horizontal="center" vertical="center"/>
      <protection locked="0"/>
    </xf>
    <xf numFmtId="209" fontId="77" fillId="0" borderId="0">
      <alignment horizontal="center" vertical="center"/>
      <protection locked="0"/>
    </xf>
    <xf numFmtId="0" fontId="77" fillId="90" borderId="0">
      <alignment horizontal="center" vertical="center"/>
      <protection locked="0"/>
    </xf>
    <xf numFmtId="210" fontId="77" fillId="90" borderId="0">
      <alignment horizontal="right" vertical="center"/>
      <protection locked="0"/>
    </xf>
    <xf numFmtId="2" fontId="115" fillId="0" borderId="0" applyFont="0" applyFill="0" applyBorder="0" applyAlignment="0" applyProtection="0"/>
    <xf numFmtId="0" fontId="123" fillId="0" borderId="0" applyNumberFormat="0" applyFill="0" applyBorder="0" applyAlignment="0">
      <alignment vertical="top"/>
    </xf>
    <xf numFmtId="0" fontId="124" fillId="0" borderId="0" applyFill="0" applyBorder="0" applyProtection="0">
      <alignment horizontal="left"/>
    </xf>
    <xf numFmtId="205" fontId="97" fillId="0" borderId="0" applyFill="0" applyBorder="0">
      <alignment horizontal="right" vertical="center"/>
    </xf>
    <xf numFmtId="205" fontId="97" fillId="0" borderId="0" applyFill="0" applyBorder="0">
      <alignment horizontal="right" vertical="center"/>
    </xf>
    <xf numFmtId="206" fontId="97" fillId="0" borderId="0" applyFill="0" applyBorder="0">
      <alignment horizontal="right" vertical="center"/>
    </xf>
    <xf numFmtId="206" fontId="97" fillId="0" borderId="0" applyFill="0" applyBorder="0">
      <alignment horizontal="right" vertical="center"/>
    </xf>
    <xf numFmtId="207" fontId="97" fillId="0" borderId="0" applyFill="0" applyBorder="0">
      <alignment horizontal="right" vertical="center"/>
    </xf>
    <xf numFmtId="207" fontId="97" fillId="0" borderId="0" applyFill="0" applyBorder="0">
      <alignment horizontal="right" vertical="center"/>
    </xf>
    <xf numFmtId="208" fontId="97" fillId="0" borderId="0" applyFill="0" applyBorder="0">
      <alignment horizontal="center" vertical="center"/>
    </xf>
    <xf numFmtId="208" fontId="97" fillId="0" borderId="0" applyFill="0" applyBorder="0">
      <alignment horizontal="center" vertical="center"/>
    </xf>
    <xf numFmtId="209" fontId="97" fillId="0" borderId="0" applyFill="0" applyBorder="0">
      <alignment horizontal="center" vertical="center"/>
    </xf>
    <xf numFmtId="209" fontId="97" fillId="0" borderId="0" applyFill="0" applyBorder="0">
      <alignment horizontal="center" vertical="center"/>
    </xf>
    <xf numFmtId="0" fontId="125" fillId="0" borderId="0" applyFill="0" applyBorder="0">
      <alignment horizontal="right" vertical="center"/>
    </xf>
    <xf numFmtId="0" fontId="125" fillId="0" borderId="0" applyFill="0" applyBorder="0">
      <alignment horizontal="right" vertical="center"/>
    </xf>
    <xf numFmtId="210" fontId="97" fillId="0" borderId="0" applyFill="0" applyBorder="0">
      <alignment horizontal="right" vertical="center"/>
    </xf>
    <xf numFmtId="210" fontId="97" fillId="0" borderId="0" applyFill="0" applyBorder="0">
      <alignment horizontal="right" vertical="center"/>
    </xf>
    <xf numFmtId="223" fontId="126" fillId="0" borderId="0">
      <alignment horizontal="right" vertical="center"/>
      <protection locked="0"/>
    </xf>
    <xf numFmtId="224" fontId="98" fillId="0" borderId="0">
      <alignment horizontal="center" vertical="center"/>
      <protection locked="0"/>
    </xf>
    <xf numFmtId="0" fontId="99" fillId="0" borderId="0">
      <alignment vertical="center"/>
      <protection locked="0"/>
    </xf>
    <xf numFmtId="0" fontId="100" fillId="0" borderId="0">
      <alignment vertical="center"/>
      <protection locked="0"/>
    </xf>
    <xf numFmtId="0" fontId="101" fillId="0" borderId="0">
      <alignment vertical="center"/>
      <protection locked="0"/>
    </xf>
    <xf numFmtId="0" fontId="98" fillId="0" borderId="0">
      <alignment vertical="center"/>
      <protection locked="0"/>
    </xf>
    <xf numFmtId="225" fontId="98" fillId="0" borderId="0">
      <alignment horizontal="center" vertical="center"/>
      <protection locked="0"/>
    </xf>
    <xf numFmtId="226" fontId="98" fillId="0" borderId="0">
      <alignment horizontal="center" vertical="center"/>
      <protection locked="0"/>
    </xf>
    <xf numFmtId="227" fontId="98" fillId="0" borderId="0">
      <alignment horizontal="center" vertical="center"/>
      <protection locked="0"/>
    </xf>
    <xf numFmtId="0" fontId="102" fillId="0" borderId="0">
      <alignment vertical="center"/>
      <protection locked="0"/>
    </xf>
    <xf numFmtId="0" fontId="103" fillId="0" borderId="0">
      <alignment vertical="center"/>
      <protection locked="0"/>
    </xf>
    <xf numFmtId="205" fontId="77" fillId="0" borderId="0">
      <alignment horizontal="center" vertical="center"/>
      <protection locked="0"/>
    </xf>
    <xf numFmtId="223" fontId="77" fillId="0" borderId="0">
      <alignment horizontal="right" vertical="center"/>
      <protection locked="0"/>
    </xf>
    <xf numFmtId="0" fontId="45" fillId="0" borderId="0">
      <alignment vertical="center"/>
      <protection locked="0"/>
    </xf>
    <xf numFmtId="0" fontId="104" fillId="0" borderId="0">
      <alignment vertical="center"/>
      <protection locked="0"/>
    </xf>
    <xf numFmtId="0" fontId="78" fillId="0" borderId="0">
      <alignment vertical="center"/>
      <protection locked="0"/>
    </xf>
    <xf numFmtId="0" fontId="77" fillId="0" borderId="0">
      <alignment vertical="center"/>
      <protection locked="0"/>
    </xf>
    <xf numFmtId="207" fontId="77" fillId="0" borderId="0">
      <alignment horizontal="center" vertical="center"/>
      <protection locked="0"/>
    </xf>
    <xf numFmtId="208" fontId="77" fillId="0" borderId="0">
      <alignment horizontal="center" vertical="center"/>
      <protection locked="0"/>
    </xf>
    <xf numFmtId="209" fontId="77" fillId="0" borderId="0">
      <alignment horizontal="center" vertical="center"/>
      <protection locked="0"/>
    </xf>
    <xf numFmtId="0" fontId="78" fillId="0" borderId="0">
      <alignment horizontal="right" vertical="center"/>
      <protection locked="0"/>
    </xf>
    <xf numFmtId="210" fontId="77" fillId="0" borderId="0">
      <alignment horizontal="right" vertical="center"/>
      <protection locked="0"/>
    </xf>
    <xf numFmtId="164" fontId="77" fillId="0" borderId="0">
      <alignment horizontal="center" vertical="center"/>
      <protection locked="0"/>
    </xf>
    <xf numFmtId="14" fontId="77" fillId="0" borderId="0">
      <alignment horizontal="center" vertical="center"/>
      <protection locked="0"/>
    </xf>
    <xf numFmtId="195" fontId="77" fillId="0" borderId="0">
      <alignment horizontal="center" vertical="center"/>
      <protection locked="0"/>
    </xf>
    <xf numFmtId="37" fontId="77" fillId="0" borderId="0">
      <alignment horizontal="center" vertical="center"/>
      <protection locked="0"/>
    </xf>
    <xf numFmtId="196" fontId="77" fillId="0" borderId="0">
      <alignment horizontal="center" vertical="center"/>
      <protection locked="0"/>
    </xf>
    <xf numFmtId="0" fontId="77" fillId="0" borderId="0">
      <alignment horizontal="center" vertical="center"/>
      <protection locked="0"/>
    </xf>
    <xf numFmtId="0" fontId="127" fillId="97" borderId="0" applyNumberFormat="0" applyBorder="0" applyAlignment="0" applyProtection="0"/>
    <xf numFmtId="0" fontId="128" fillId="49" borderId="0" applyNumberFormat="0" applyBorder="0" applyAlignment="0" applyProtection="0"/>
    <xf numFmtId="0" fontId="128" fillId="49" borderId="0" applyNumberFormat="0" applyBorder="0" applyAlignment="0" applyProtection="0"/>
    <xf numFmtId="0" fontId="128" fillId="49" borderId="0" applyNumberFormat="0" applyBorder="0" applyAlignment="0" applyProtection="0"/>
    <xf numFmtId="0" fontId="128" fillId="49" borderId="0" applyNumberFormat="0" applyBorder="0" applyAlignment="0" applyProtection="0"/>
    <xf numFmtId="0" fontId="128" fillId="49" borderId="0" applyNumberFormat="0" applyBorder="0" applyAlignment="0" applyProtection="0"/>
    <xf numFmtId="0" fontId="128" fillId="49" borderId="0" applyNumberFormat="0" applyBorder="0" applyAlignment="0" applyProtection="0"/>
    <xf numFmtId="0" fontId="128" fillId="49" borderId="0" applyNumberFormat="0" applyBorder="0" applyAlignment="0" applyProtection="0"/>
    <xf numFmtId="0" fontId="128" fillId="49" borderId="0" applyNumberFormat="0" applyBorder="0" applyAlignment="0" applyProtection="0"/>
    <xf numFmtId="0" fontId="128" fillId="49" borderId="0" applyNumberFormat="0" applyBorder="0" applyAlignment="0" applyProtection="0"/>
    <xf numFmtId="0" fontId="128" fillId="49" borderId="0" applyNumberFormat="0" applyBorder="0" applyAlignment="0" applyProtection="0"/>
    <xf numFmtId="0" fontId="128" fillId="49" borderId="0" applyNumberFormat="0" applyBorder="0" applyAlignment="0" applyProtection="0"/>
    <xf numFmtId="0" fontId="128" fillId="49" borderId="0" applyNumberFormat="0" applyBorder="0" applyAlignment="0" applyProtection="0"/>
    <xf numFmtId="0" fontId="128" fillId="49" borderId="0" applyNumberFormat="0" applyBorder="0" applyAlignment="0" applyProtection="0"/>
    <xf numFmtId="0" fontId="128" fillId="49" borderId="0" applyNumberFormat="0" applyBorder="0" applyAlignment="0" applyProtection="0"/>
    <xf numFmtId="38" fontId="11" fillId="14" borderId="0" applyNumberFormat="0" applyBorder="0" applyAlignment="0" applyProtection="0"/>
    <xf numFmtId="0" fontId="114" fillId="0" borderId="0" applyFont="0" applyFill="0" applyBorder="0" applyAlignment="0" applyProtection="0">
      <alignment horizontal="right"/>
    </xf>
    <xf numFmtId="0" fontId="129" fillId="0" borderId="3">
      <alignment horizontal="left"/>
    </xf>
    <xf numFmtId="0" fontId="130" fillId="0" borderId="0">
      <alignment horizontal="right"/>
    </xf>
    <xf numFmtId="37" fontId="131" fillId="0" borderId="0">
      <alignment horizontal="right"/>
    </xf>
    <xf numFmtId="0" fontId="132" fillId="0" borderId="0">
      <alignment horizontal="left"/>
    </xf>
    <xf numFmtId="37" fontId="133" fillId="0" borderId="0">
      <alignment horizontal="right"/>
    </xf>
    <xf numFmtId="0" fontId="134" fillId="0" borderId="0" applyProtection="0">
      <alignment horizontal="right"/>
    </xf>
    <xf numFmtId="0" fontId="12" fillId="0" borderId="32" applyNumberFormat="0" applyAlignment="0" applyProtection="0">
      <alignment horizontal="left" vertical="center"/>
    </xf>
    <xf numFmtId="0" fontId="12" fillId="0" borderId="14">
      <alignment horizontal="left" vertical="center"/>
    </xf>
    <xf numFmtId="0" fontId="12" fillId="0" borderId="14">
      <alignment horizontal="left" vertical="center"/>
    </xf>
    <xf numFmtId="0" fontId="135" fillId="98" borderId="0"/>
    <xf numFmtId="0" fontId="136" fillId="0" borderId="52" applyNumberFormat="0" applyFill="0" applyAlignment="0" applyProtection="0"/>
    <xf numFmtId="0" fontId="136" fillId="0" borderId="52" applyNumberFormat="0" applyFill="0" applyAlignment="0" applyProtection="0"/>
    <xf numFmtId="0" fontId="137" fillId="0" borderId="0" applyNumberFormat="0" applyFill="0" applyBorder="0" applyAlignment="0"/>
    <xf numFmtId="0" fontId="138" fillId="0" borderId="0" applyNumberFormat="0" applyFill="0" applyBorder="0" applyAlignment="0" applyProtection="0"/>
    <xf numFmtId="0" fontId="136" fillId="0" borderId="52" applyNumberFormat="0" applyFill="0" applyAlignment="0" applyProtection="0"/>
    <xf numFmtId="0" fontId="136" fillId="0" borderId="52" applyNumberFormat="0" applyFill="0" applyAlignment="0" applyProtection="0"/>
    <xf numFmtId="0" fontId="139" fillId="0" borderId="66" applyNumberFormat="0" applyFill="0" applyAlignment="0" applyProtection="0"/>
    <xf numFmtId="0" fontId="137" fillId="0" borderId="0" applyNumberFormat="0" applyFill="0" applyBorder="0" applyAlignment="0"/>
    <xf numFmtId="0" fontId="136" fillId="0" borderId="52" applyNumberFormat="0" applyFill="0" applyAlignment="0" applyProtection="0"/>
    <xf numFmtId="0" fontId="136" fillId="0" borderId="52" applyNumberFormat="0" applyFill="0" applyAlignment="0" applyProtection="0"/>
    <xf numFmtId="0" fontId="136" fillId="0" borderId="52" applyNumberFormat="0" applyFill="0" applyAlignment="0" applyProtection="0"/>
    <xf numFmtId="0" fontId="136" fillId="0" borderId="52" applyNumberFormat="0" applyFill="0" applyAlignment="0" applyProtection="0"/>
    <xf numFmtId="0" fontId="136" fillId="0" borderId="52" applyNumberFormat="0" applyFill="0" applyAlignment="0" applyProtection="0"/>
    <xf numFmtId="0" fontId="136" fillId="0" borderId="52" applyNumberFormat="0" applyFill="0" applyAlignment="0" applyProtection="0"/>
    <xf numFmtId="0" fontId="136" fillId="0" borderId="52" applyNumberFormat="0" applyFill="0" applyAlignment="0" applyProtection="0"/>
    <xf numFmtId="0" fontId="136" fillId="0" borderId="52" applyNumberFormat="0" applyFill="0" applyAlignment="0" applyProtection="0"/>
    <xf numFmtId="0" fontId="136" fillId="0" borderId="52" applyNumberFormat="0" applyFill="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7" fillId="0" borderId="0" applyNumberFormat="0" applyFill="0" applyBorder="0" applyAlignment="0"/>
    <xf numFmtId="0" fontId="138" fillId="0" borderId="0" applyNumberFormat="0" applyFill="0" applyBorder="0" applyAlignment="0" applyProtection="0"/>
    <xf numFmtId="0" fontId="136" fillId="0" borderId="52" applyNumberFormat="0" applyFill="0" applyAlignment="0" applyProtection="0"/>
    <xf numFmtId="0" fontId="137" fillId="0" borderId="0" applyNumberFormat="0" applyFill="0" applyBorder="0" applyAlignment="0"/>
    <xf numFmtId="0" fontId="138" fillId="0" borderId="0" applyNumberFormat="0" applyFill="0" applyBorder="0" applyAlignment="0" applyProtection="0"/>
    <xf numFmtId="0" fontId="137" fillId="0" borderId="0" applyNumberFormat="0" applyFill="0" applyBorder="0" applyAlignment="0"/>
    <xf numFmtId="0" fontId="138" fillId="0" borderId="0" applyNumberFormat="0" applyFill="0" applyBorder="0" applyAlignment="0" applyProtection="0"/>
    <xf numFmtId="0" fontId="137" fillId="0" borderId="0" applyNumberFormat="0" applyFill="0" applyBorder="0" applyAlignment="0"/>
    <xf numFmtId="0" fontId="138" fillId="0" borderId="0" applyNumberFormat="0" applyFill="0" applyBorder="0" applyAlignment="0" applyProtection="0"/>
    <xf numFmtId="0" fontId="136" fillId="0" borderId="52" applyNumberFormat="0" applyFill="0" applyAlignment="0" applyProtection="0"/>
    <xf numFmtId="0" fontId="136" fillId="0" borderId="52" applyNumberFormat="0" applyFill="0" applyAlignment="0" applyProtection="0"/>
    <xf numFmtId="0" fontId="140" fillId="0" borderId="53" applyNumberFormat="0" applyFill="0" applyAlignment="0" applyProtection="0"/>
    <xf numFmtId="0" fontId="140" fillId="0" borderId="53" applyNumberFormat="0" applyFill="0" applyAlignment="0" applyProtection="0"/>
    <xf numFmtId="0" fontId="141" fillId="0" borderId="0" applyNumberFormat="0" applyFill="0" applyBorder="0" applyAlignment="0"/>
    <xf numFmtId="0" fontId="102" fillId="0" borderId="0" applyNumberFormat="0" applyFill="0" applyBorder="0" applyAlignment="0" applyProtection="0"/>
    <xf numFmtId="0" fontId="140" fillId="0" borderId="53" applyNumberFormat="0" applyFill="0" applyAlignment="0" applyProtection="0"/>
    <xf numFmtId="0" fontId="140" fillId="0" borderId="53" applyNumberFormat="0" applyFill="0" applyAlignment="0" applyProtection="0"/>
    <xf numFmtId="0" fontId="142" fillId="0" borderId="67" applyNumberFormat="0" applyFill="0" applyAlignment="0" applyProtection="0"/>
    <xf numFmtId="0" fontId="141" fillId="0" borderId="0" applyNumberFormat="0" applyFill="0" applyBorder="0" applyAlignment="0"/>
    <xf numFmtId="0" fontId="140" fillId="0" borderId="53" applyNumberFormat="0" applyFill="0" applyAlignment="0" applyProtection="0"/>
    <xf numFmtId="0" fontId="140" fillId="0" borderId="53" applyNumberFormat="0" applyFill="0" applyAlignment="0" applyProtection="0"/>
    <xf numFmtId="0" fontId="140" fillId="0" borderId="53" applyNumberFormat="0" applyFill="0" applyAlignment="0" applyProtection="0"/>
    <xf numFmtId="0" fontId="140" fillId="0" borderId="53" applyNumberFormat="0" applyFill="0" applyAlignment="0" applyProtection="0"/>
    <xf numFmtId="0" fontId="140" fillId="0" borderId="53" applyNumberFormat="0" applyFill="0" applyAlignment="0" applyProtection="0"/>
    <xf numFmtId="0" fontId="140" fillId="0" borderId="53" applyNumberFormat="0" applyFill="0" applyAlignment="0" applyProtection="0"/>
    <xf numFmtId="0" fontId="140" fillId="0" borderId="53" applyNumberFormat="0" applyFill="0" applyAlignment="0" applyProtection="0"/>
    <xf numFmtId="0" fontId="140" fillId="0" borderId="53" applyNumberFormat="0" applyFill="0" applyAlignment="0" applyProtection="0"/>
    <xf numFmtId="0" fontId="140" fillId="0" borderId="53" applyNumberFormat="0" applyFill="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41" fillId="0" borderId="0" applyNumberFormat="0" applyFill="0" applyBorder="0" applyAlignment="0"/>
    <xf numFmtId="0" fontId="102" fillId="0" borderId="0" applyNumberFormat="0" applyFill="0" applyBorder="0" applyAlignment="0" applyProtection="0"/>
    <xf numFmtId="0" fontId="140" fillId="0" borderId="53" applyNumberFormat="0" applyFill="0" applyAlignment="0" applyProtection="0"/>
    <xf numFmtId="0" fontId="141" fillId="0" borderId="0" applyNumberFormat="0" applyFill="0" applyBorder="0" applyAlignment="0"/>
    <xf numFmtId="0" fontId="102" fillId="0" borderId="0" applyNumberFormat="0" applyFill="0" applyBorder="0" applyAlignment="0" applyProtection="0"/>
    <xf numFmtId="0" fontId="141" fillId="0" borderId="0" applyNumberFormat="0" applyFill="0" applyBorder="0" applyAlignment="0"/>
    <xf numFmtId="0" fontId="102" fillId="0" borderId="0" applyNumberFormat="0" applyFill="0" applyBorder="0" applyAlignment="0" applyProtection="0"/>
    <xf numFmtId="0" fontId="141" fillId="0" borderId="0" applyNumberFormat="0" applyFill="0" applyBorder="0" applyAlignment="0"/>
    <xf numFmtId="0" fontId="102" fillId="0" borderId="0" applyNumberFormat="0" applyFill="0" applyBorder="0" applyAlignment="0" applyProtection="0"/>
    <xf numFmtId="0" fontId="140" fillId="0" borderId="53" applyNumberFormat="0" applyFill="0" applyAlignment="0" applyProtection="0"/>
    <xf numFmtId="0" fontId="140" fillId="0" borderId="53" applyNumberFormat="0" applyFill="0" applyAlignment="0" applyProtection="0"/>
    <xf numFmtId="0" fontId="143" fillId="0" borderId="54" applyNumberFormat="0" applyFill="0" applyAlignment="0" applyProtection="0"/>
    <xf numFmtId="0" fontId="143" fillId="0" borderId="54" applyNumberFormat="0" applyFill="0" applyAlignment="0" applyProtection="0"/>
    <xf numFmtId="0" fontId="144" fillId="0" borderId="0" applyNumberFormat="0" applyFill="0" applyBorder="0" applyAlignment="0"/>
    <xf numFmtId="173" fontId="45" fillId="0" borderId="0" applyFill="0" applyBorder="0"/>
    <xf numFmtId="0" fontId="143" fillId="0" borderId="54" applyNumberFormat="0" applyFill="0" applyAlignment="0" applyProtection="0"/>
    <xf numFmtId="0" fontId="143" fillId="0" borderId="54" applyNumberFormat="0" applyFill="0" applyAlignment="0" applyProtection="0"/>
    <xf numFmtId="0" fontId="145" fillId="0" borderId="68" applyNumberFormat="0" applyFill="0" applyAlignment="0" applyProtection="0"/>
    <xf numFmtId="0" fontId="144" fillId="0" borderId="0" applyNumberFormat="0" applyFill="0" applyBorder="0" applyAlignment="0"/>
    <xf numFmtId="0" fontId="143" fillId="0" borderId="54" applyNumberFormat="0" applyFill="0" applyAlignment="0" applyProtection="0"/>
    <xf numFmtId="0" fontId="143" fillId="0" borderId="54" applyNumberFormat="0" applyFill="0" applyAlignment="0" applyProtection="0"/>
    <xf numFmtId="0" fontId="143" fillId="0" borderId="54" applyNumberFormat="0" applyFill="0" applyAlignment="0" applyProtection="0"/>
    <xf numFmtId="0" fontId="143" fillId="0" borderId="54" applyNumberFormat="0" applyFill="0" applyAlignment="0" applyProtection="0"/>
    <xf numFmtId="0" fontId="143" fillId="0" borderId="54" applyNumberFormat="0" applyFill="0" applyAlignment="0" applyProtection="0"/>
    <xf numFmtId="0" fontId="143" fillId="0" borderId="54" applyNumberFormat="0" applyFill="0" applyAlignment="0" applyProtection="0"/>
    <xf numFmtId="0" fontId="143" fillId="0" borderId="54" applyNumberFormat="0" applyFill="0" applyAlignment="0" applyProtection="0"/>
    <xf numFmtId="0" fontId="143" fillId="0" borderId="54" applyNumberFormat="0" applyFill="0" applyAlignment="0" applyProtection="0"/>
    <xf numFmtId="0" fontId="143" fillId="0" borderId="54" applyNumberFormat="0" applyFill="0" applyAlignment="0" applyProtection="0"/>
    <xf numFmtId="173" fontId="45" fillId="0" borderId="0" applyFill="0" applyBorder="0"/>
    <xf numFmtId="173" fontId="45" fillId="0" borderId="0" applyFill="0" applyBorder="0"/>
    <xf numFmtId="0" fontId="144" fillId="0" borderId="0" applyNumberFormat="0" applyFill="0" applyBorder="0" applyAlignment="0"/>
    <xf numFmtId="173" fontId="45" fillId="0" borderId="0" applyFill="0" applyBorder="0"/>
    <xf numFmtId="0" fontId="143" fillId="0" borderId="54" applyNumberFormat="0" applyFill="0" applyAlignment="0" applyProtection="0"/>
    <xf numFmtId="0" fontId="144" fillId="0" borderId="0" applyNumberFormat="0" applyFill="0" applyBorder="0" applyAlignment="0"/>
    <xf numFmtId="173" fontId="45" fillId="0" borderId="0" applyFill="0" applyBorder="0"/>
    <xf numFmtId="0" fontId="144" fillId="0" borderId="0" applyNumberFormat="0" applyFill="0" applyBorder="0" applyAlignment="0"/>
    <xf numFmtId="173" fontId="45" fillId="0" borderId="0" applyFill="0" applyBorder="0"/>
    <xf numFmtId="0" fontId="144" fillId="0" borderId="0" applyNumberFormat="0" applyFill="0" applyBorder="0" applyAlignment="0"/>
    <xf numFmtId="173" fontId="45" fillId="0" borderId="0" applyFill="0" applyBorder="0"/>
    <xf numFmtId="0" fontId="143" fillId="0" borderId="54" applyNumberFormat="0" applyFill="0" applyAlignment="0" applyProtection="0"/>
    <xf numFmtId="0" fontId="143" fillId="0" borderId="54" applyNumberFormat="0" applyFill="0" applyAlignment="0" applyProtection="0"/>
    <xf numFmtId="173" fontId="8" fillId="0" borderId="0" applyFill="0" applyBorder="0"/>
    <xf numFmtId="173" fontId="8" fillId="0" borderId="0" applyFill="0" applyBorder="0"/>
    <xf numFmtId="173" fontId="8" fillId="0" borderId="0" applyFill="0" applyBorder="0"/>
    <xf numFmtId="173" fontId="8" fillId="0" borderId="0" applyFill="0" applyBorder="0"/>
    <xf numFmtId="173" fontId="8" fillId="0" borderId="0" applyFill="0" applyBorder="0"/>
    <xf numFmtId="173" fontId="8" fillId="0" borderId="0" applyFill="0" applyBorder="0"/>
    <xf numFmtId="173" fontId="8" fillId="0" borderId="0" applyFill="0" applyBorder="0"/>
    <xf numFmtId="173" fontId="8" fillId="0" borderId="0" applyFill="0" applyBorder="0"/>
    <xf numFmtId="173" fontId="8" fillId="0" borderId="0" applyFill="0" applyBorder="0"/>
    <xf numFmtId="173" fontId="8" fillId="0" borderId="0" applyFill="0" applyBorder="0"/>
    <xf numFmtId="173" fontId="8" fillId="0" borderId="0" applyFill="0" applyBorder="0"/>
    <xf numFmtId="173" fontId="8" fillId="0" borderId="0" applyFill="0" applyBorder="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5" fillId="0" borderId="0" applyNumberFormat="0" applyFill="0" applyBorder="0" applyAlignment="0" applyProtection="0"/>
    <xf numFmtId="0" fontId="143" fillId="0" borderId="0" applyNumberFormat="0" applyFill="0" applyBorder="0" applyAlignment="0"/>
    <xf numFmtId="173" fontId="8" fillId="0" borderId="0" applyFill="0" applyBorder="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173" fontId="8" fillId="0" borderId="0" applyFill="0" applyBorder="0"/>
    <xf numFmtId="0" fontId="143" fillId="0" borderId="0" applyNumberFormat="0" applyFill="0" applyBorder="0" applyAlignment="0"/>
    <xf numFmtId="0" fontId="143" fillId="0" borderId="0" applyNumberFormat="0" applyFill="0" applyBorder="0" applyAlignment="0" applyProtection="0"/>
    <xf numFmtId="173" fontId="8" fillId="0" borderId="0" applyFill="0" applyBorder="0"/>
    <xf numFmtId="173" fontId="8" fillId="0" borderId="0" applyFill="0" applyBorder="0"/>
    <xf numFmtId="0" fontId="143" fillId="0" borderId="0" applyNumberFormat="0" applyFill="0" applyBorder="0" applyAlignment="0"/>
    <xf numFmtId="173" fontId="8" fillId="0" borderId="0" applyFill="0" applyBorder="0"/>
    <xf numFmtId="0" fontId="143" fillId="0" borderId="0" applyNumberFormat="0" applyFill="0" applyBorder="0" applyAlignment="0" applyProtection="0"/>
    <xf numFmtId="0" fontId="143" fillId="0" borderId="0" applyNumberFormat="0" applyFill="0" applyBorder="0" applyAlignment="0"/>
    <xf numFmtId="173" fontId="8" fillId="0" borderId="0" applyFill="0" applyBorder="0"/>
    <xf numFmtId="173" fontId="8" fillId="0" borderId="0" applyFill="0" applyBorder="0"/>
    <xf numFmtId="173" fontId="8" fillId="0" borderId="0" applyFill="0" applyBorder="0"/>
    <xf numFmtId="0" fontId="143" fillId="0" borderId="0" applyNumberFormat="0" applyFill="0" applyBorder="0" applyAlignment="0"/>
    <xf numFmtId="173" fontId="8" fillId="0" borderId="0" applyFill="0" applyBorder="0"/>
    <xf numFmtId="0" fontId="143" fillId="0" borderId="0" applyNumberFormat="0" applyFill="0" applyBorder="0" applyAlignment="0"/>
    <xf numFmtId="173" fontId="8" fillId="0" borderId="0" applyFill="0" applyBorder="0"/>
    <xf numFmtId="173" fontId="8" fillId="0" borderId="0" applyFill="0" applyBorder="0"/>
    <xf numFmtId="173" fontId="8" fillId="0" borderId="0" applyFill="0" applyBorder="0"/>
    <xf numFmtId="0" fontId="146" fillId="0" borderId="0" applyNumberFormat="0" applyBorder="0" applyAlignment="0" applyProtection="0"/>
    <xf numFmtId="0" fontId="147" fillId="99" borderId="1"/>
    <xf numFmtId="0" fontId="28" fillId="0" borderId="0" applyNumberFormat="0" applyFill="0" applyBorder="0" applyAlignment="0" applyProtection="0">
      <alignment vertical="top"/>
      <protection locked="0"/>
    </xf>
    <xf numFmtId="0" fontId="148" fillId="0" borderId="0" applyNumberFormat="0" applyFill="0" applyBorder="0" applyAlignment="0" applyProtection="0">
      <alignment vertical="top"/>
      <protection locked="0"/>
    </xf>
    <xf numFmtId="0" fontId="10" fillId="0" borderId="0" applyNumberFormat="0" applyFill="0" applyBorder="0" applyAlignment="0" applyProtection="0"/>
    <xf numFmtId="0" fontId="123" fillId="0" borderId="0" applyNumberFormat="0" applyFill="0" applyBorder="0" applyAlignment="0">
      <alignment vertical="top"/>
    </xf>
    <xf numFmtId="0" fontId="149" fillId="0" borderId="0" applyFill="0" applyBorder="0">
      <alignment horizontal="center" vertical="center"/>
      <protection locked="0"/>
    </xf>
    <xf numFmtId="0" fontId="149" fillId="0" borderId="0" applyFill="0" applyBorder="0">
      <alignment horizontal="center" vertical="center"/>
      <protection locked="0"/>
    </xf>
    <xf numFmtId="0" fontId="150" fillId="0" borderId="0" applyFill="0" applyBorder="0">
      <alignment horizontal="left" vertical="center"/>
      <protection locked="0"/>
    </xf>
    <xf numFmtId="0" fontId="150" fillId="0" borderId="0" applyFill="0" applyBorder="0">
      <alignment horizontal="left" vertical="center"/>
      <protection locked="0"/>
    </xf>
    <xf numFmtId="0" fontId="150" fillId="0" borderId="0" applyFill="0" applyBorder="0">
      <alignment horizontal="left" vertical="center"/>
      <protection locked="0"/>
    </xf>
    <xf numFmtId="166" fontId="79" fillId="14" borderId="0" applyFont="0" applyBorder="0" applyAlignment="0"/>
    <xf numFmtId="187" fontId="79" fillId="14" borderId="0" applyFont="0" applyBorder="0" applyAlignment="0"/>
    <xf numFmtId="228" fontId="8" fillId="100" borderId="0" applyFont="0" applyBorder="0">
      <alignment horizontal="right"/>
    </xf>
    <xf numFmtId="10" fontId="151" fillId="101" borderId="69" applyAlignment="0">
      <protection locked="0"/>
    </xf>
    <xf numFmtId="10" fontId="11" fillId="100" borderId="13" applyNumberFormat="0" applyBorder="0" applyAlignment="0" applyProtection="0"/>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2" fillId="52" borderId="55" applyNumberFormat="0" applyAlignment="0" applyProtection="0"/>
    <xf numFmtId="0" fontId="151" fillId="101" borderId="69" applyNumberFormat="0" applyAlignment="0">
      <protection locked="0"/>
    </xf>
    <xf numFmtId="0" fontId="152" fillId="52" borderId="55" applyNumberFormat="0" applyAlignment="0" applyProtection="0"/>
    <xf numFmtId="0" fontId="152" fillId="52" borderId="55" applyNumberFormat="0" applyAlignment="0" applyProtection="0"/>
    <xf numFmtId="0" fontId="152" fillId="52" borderId="55" applyNumberFormat="0" applyAlignment="0" applyProtection="0"/>
    <xf numFmtId="0" fontId="152" fillId="52" borderId="55" applyNumberFormat="0" applyAlignment="0" applyProtection="0"/>
    <xf numFmtId="0" fontId="152" fillId="52" borderId="55" applyNumberFormat="0" applyAlignment="0" applyProtection="0"/>
    <xf numFmtId="0" fontId="152" fillId="52" borderId="55" applyNumberFormat="0" applyAlignment="0" applyProtection="0"/>
    <xf numFmtId="0" fontId="152" fillId="52" borderId="55" applyNumberFormat="0" applyAlignment="0" applyProtection="0"/>
    <xf numFmtId="0" fontId="152" fillId="52" borderId="55" applyNumberFormat="0" applyAlignment="0" applyProtection="0"/>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2" fillId="52" borderId="55" applyNumberFormat="0" applyAlignment="0" applyProtection="0"/>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2" fillId="52" borderId="55" applyNumberFormat="0" applyAlignment="0" applyProtection="0"/>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2" fillId="52" borderId="55" applyNumberFormat="0" applyAlignment="0" applyProtection="0"/>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2" fillId="52" borderId="55" applyNumberFormat="0" applyAlignment="0" applyProtection="0"/>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2" fillId="52" borderId="55" applyNumberFormat="0" applyAlignment="0" applyProtection="0"/>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2" fillId="52" borderId="55" applyNumberFormat="0" applyAlignment="0" applyProtection="0"/>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151" fillId="101" borderId="69" applyNumberFormat="0" applyAlignment="0">
      <protection locked="0"/>
    </xf>
    <xf numFmtId="0" fontId="6" fillId="0" borderId="0" applyNumberFormat="0" applyBorder="0" applyAlignment="0"/>
    <xf numFmtId="3" fontId="151" fillId="101" borderId="69" applyAlignment="0">
      <protection locked="0"/>
    </xf>
    <xf numFmtId="229" fontId="151" fillId="101" borderId="69" applyAlignment="0">
      <protection locked="0"/>
    </xf>
    <xf numFmtId="4" fontId="151" fillId="101" borderId="69" applyAlignment="0">
      <protection locked="0"/>
    </xf>
    <xf numFmtId="0" fontId="117" fillId="0" borderId="0" applyFill="0" applyBorder="0">
      <alignment vertical="center"/>
    </xf>
    <xf numFmtId="0" fontId="117" fillId="0" borderId="0" applyFill="0" applyBorder="0">
      <alignment vertical="center"/>
    </xf>
    <xf numFmtId="230" fontId="151" fillId="101" borderId="69" applyAlignment="0">
      <protection locked="0"/>
    </xf>
    <xf numFmtId="224" fontId="97" fillId="0" borderId="0" applyFill="0" applyBorder="0">
      <alignment horizontal="center" vertical="center"/>
    </xf>
    <xf numFmtId="224" fontId="97" fillId="0" borderId="0" applyFill="0" applyBorder="0">
      <alignment horizontal="center" vertical="center"/>
    </xf>
    <xf numFmtId="223" fontId="97" fillId="0" borderId="0" applyFill="0" applyBorder="0">
      <alignment horizontal="right" vertical="center"/>
    </xf>
    <xf numFmtId="223" fontId="97" fillId="0" borderId="0" applyFill="0" applyBorder="0">
      <alignment horizontal="right" vertical="center"/>
    </xf>
    <xf numFmtId="225" fontId="97" fillId="0" borderId="0" applyFill="0" applyBorder="0">
      <alignment horizontal="center" vertical="center"/>
    </xf>
    <xf numFmtId="225" fontId="97" fillId="0" borderId="0" applyFill="0" applyBorder="0">
      <alignment horizontal="center" vertical="center"/>
    </xf>
    <xf numFmtId="226" fontId="97" fillId="0" borderId="0" applyFill="0" applyBorder="0">
      <alignment horizontal="center" vertical="center"/>
    </xf>
    <xf numFmtId="226" fontId="97" fillId="0" borderId="0" applyFill="0" applyBorder="0">
      <alignment horizontal="center" vertical="center"/>
    </xf>
    <xf numFmtId="227" fontId="97" fillId="0" borderId="0" applyFill="0" applyBorder="0">
      <alignment horizontal="center" vertical="center"/>
    </xf>
    <xf numFmtId="227" fontId="97" fillId="0" borderId="0" applyFill="0" applyBorder="0">
      <alignment horizontal="center" vertical="center"/>
    </xf>
    <xf numFmtId="210" fontId="97" fillId="0" borderId="0" applyFill="0" applyBorder="0">
      <alignment horizontal="right" vertical="center"/>
    </xf>
    <xf numFmtId="210" fontId="97" fillId="0" borderId="0" applyFill="0" applyBorder="0">
      <alignment horizontal="right" vertical="center"/>
    </xf>
    <xf numFmtId="0" fontId="153" fillId="0" borderId="0" applyFill="0" applyBorder="0">
      <alignment vertical="center"/>
    </xf>
    <xf numFmtId="0" fontId="153" fillId="0" borderId="0" applyFill="0" applyBorder="0">
      <alignment vertical="center"/>
    </xf>
    <xf numFmtId="0" fontId="154" fillId="0" borderId="0" applyFill="0" applyBorder="0">
      <alignment vertical="center"/>
    </xf>
    <xf numFmtId="0" fontId="154" fillId="0" borderId="0" applyFill="0" applyBorder="0">
      <alignment vertical="center"/>
    </xf>
    <xf numFmtId="0" fontId="125" fillId="0" borderId="0" applyFill="0" applyBorder="0">
      <alignment vertical="center"/>
    </xf>
    <xf numFmtId="0" fontId="125" fillId="0" borderId="0" applyFill="0" applyBorder="0">
      <alignment vertical="center"/>
    </xf>
    <xf numFmtId="0" fontId="97" fillId="0" borderId="0" applyFill="0" applyBorder="0">
      <alignment vertical="center"/>
    </xf>
    <xf numFmtId="0" fontId="97" fillId="0" borderId="0" applyFill="0" applyBorder="0">
      <alignment vertical="center"/>
    </xf>
    <xf numFmtId="0" fontId="67" fillId="102" borderId="0" applyAlignment="0"/>
    <xf numFmtId="164" fontId="97" fillId="0" borderId="0" applyFill="0" applyBorder="0">
      <alignment horizontal="center" vertical="center"/>
    </xf>
    <xf numFmtId="164" fontId="97" fillId="0" borderId="0" applyFill="0" applyBorder="0">
      <alignment horizontal="center" vertical="center"/>
    </xf>
    <xf numFmtId="194" fontId="97" fillId="0" borderId="0" applyFill="0" applyBorder="0">
      <alignment horizontal="center" vertical="center"/>
    </xf>
    <xf numFmtId="194" fontId="97" fillId="0" borderId="0" applyFill="0" applyBorder="0">
      <alignment horizontal="center" vertical="center"/>
    </xf>
    <xf numFmtId="195" fontId="97" fillId="0" borderId="0" applyFill="0" applyBorder="0">
      <alignment horizontal="center" vertical="center"/>
    </xf>
    <xf numFmtId="195" fontId="97" fillId="0" borderId="0" applyFill="0" applyBorder="0">
      <alignment horizontal="center" vertical="center"/>
    </xf>
    <xf numFmtId="37" fontId="97" fillId="0" borderId="0" applyFill="0" applyBorder="0">
      <alignment horizontal="center" vertical="center"/>
    </xf>
    <xf numFmtId="37" fontId="97" fillId="0" borderId="0" applyFill="0" applyBorder="0">
      <alignment horizontal="center" vertical="center"/>
    </xf>
    <xf numFmtId="196" fontId="97" fillId="0" borderId="0" applyFill="0" applyBorder="0">
      <alignment horizontal="center" vertical="center"/>
    </xf>
    <xf numFmtId="196" fontId="97" fillId="0" borderId="0" applyFill="0" applyBorder="0">
      <alignment horizontal="center" vertical="center"/>
    </xf>
    <xf numFmtId="0" fontId="97" fillId="0" borderId="0" applyFill="0" applyBorder="0">
      <alignment horizontal="center" vertical="center"/>
    </xf>
    <xf numFmtId="0" fontId="97" fillId="0" borderId="0" applyFill="0" applyBorder="0">
      <alignment horizontal="center" vertical="center"/>
    </xf>
    <xf numFmtId="197" fontId="97" fillId="0" borderId="0" applyFill="0" applyBorder="0">
      <alignment horizontal="center" vertical="center"/>
    </xf>
    <xf numFmtId="197" fontId="97" fillId="0" borderId="0" applyFill="0" applyBorder="0">
      <alignment horizontal="center" vertical="center"/>
    </xf>
    <xf numFmtId="229" fontId="47" fillId="103" borderId="0" applyBorder="0" applyAlignment="0">
      <alignment horizontal="left"/>
    </xf>
    <xf numFmtId="0" fontId="155" fillId="0" borderId="0" applyFill="0" applyBorder="0">
      <alignment vertical="center"/>
    </xf>
    <xf numFmtId="0" fontId="155" fillId="0" borderId="0" applyFill="0" applyBorder="0">
      <alignment vertical="center"/>
    </xf>
    <xf numFmtId="49" fontId="151" fillId="101" borderId="69" applyAlignment="0">
      <alignment horizontal="left" wrapText="1"/>
      <protection locked="0"/>
    </xf>
    <xf numFmtId="166" fontId="8" fillId="42" borderId="0" applyFont="0" applyBorder="0" applyAlignment="0">
      <alignment horizontal="right"/>
      <protection locked="0"/>
    </xf>
    <xf numFmtId="10" fontId="8" fillId="42" borderId="0" applyFont="0" applyBorder="0">
      <alignment horizontal="right"/>
      <protection locked="0"/>
    </xf>
    <xf numFmtId="166" fontId="8" fillId="42" borderId="0" applyFont="0" applyBorder="0" applyAlignment="0">
      <alignment horizontal="right"/>
      <protection locked="0"/>
    </xf>
    <xf numFmtId="3" fontId="8" fillId="104" borderId="0" applyFont="0" applyBorder="0">
      <protection locked="0"/>
    </xf>
    <xf numFmtId="10" fontId="79" fillId="104" borderId="0" applyBorder="0" applyAlignment="0">
      <protection locked="0"/>
    </xf>
    <xf numFmtId="231" fontId="8" fillId="8" borderId="0" applyFont="0" applyBorder="0">
      <alignment horizontal="right"/>
      <protection locked="0"/>
    </xf>
    <xf numFmtId="10" fontId="9" fillId="8" borderId="0" applyFont="0" applyBorder="0" applyAlignment="0">
      <alignment horizontal="left"/>
      <protection locked="0"/>
    </xf>
    <xf numFmtId="166" fontId="8" fillId="100" borderId="0" applyFont="0" applyBorder="0">
      <alignment horizontal="right"/>
      <protection locked="0"/>
    </xf>
    <xf numFmtId="9" fontId="9" fillId="100" borderId="0" applyFont="0" applyBorder="0">
      <alignment horizontal="right"/>
      <protection locked="0"/>
    </xf>
    <xf numFmtId="166" fontId="8" fillId="100" borderId="0" applyFont="0" applyBorder="0">
      <alignment horizontal="right"/>
      <protection locked="0"/>
    </xf>
    <xf numFmtId="0" fontId="156" fillId="99" borderId="0" applyNumberFormat="0" applyFont="0" applyAlignment="0"/>
    <xf numFmtId="0" fontId="156" fillId="99" borderId="65" applyNumberFormat="0" applyFont="0" applyAlignment="0">
      <protection locked="0"/>
    </xf>
    <xf numFmtId="0" fontId="157" fillId="19" borderId="0">
      <alignment vertical="top" wrapText="1"/>
    </xf>
    <xf numFmtId="187" fontId="158" fillId="6" borderId="0" applyBorder="0" applyAlignment="0"/>
    <xf numFmtId="0" fontId="159" fillId="0" borderId="70" applyNumberFormat="0" applyFill="0" applyAlignment="0" applyProtection="0"/>
    <xf numFmtId="0" fontId="160" fillId="0" borderId="57" applyNumberFormat="0" applyFill="0" applyAlignment="0" applyProtection="0"/>
    <xf numFmtId="0" fontId="160" fillId="0" borderId="57" applyNumberFormat="0" applyFill="0" applyAlignment="0" applyProtection="0"/>
    <xf numFmtId="0" fontId="160" fillId="0" borderId="57" applyNumberFormat="0" applyFill="0" applyAlignment="0" applyProtection="0"/>
    <xf numFmtId="0" fontId="160" fillId="0" borderId="57" applyNumberFormat="0" applyFill="0" applyAlignment="0" applyProtection="0"/>
    <xf numFmtId="0" fontId="160" fillId="0" borderId="57" applyNumberFormat="0" applyFill="0" applyAlignment="0" applyProtection="0"/>
    <xf numFmtId="0" fontId="160" fillId="0" borderId="57" applyNumberFormat="0" applyFill="0" applyAlignment="0" applyProtection="0"/>
    <xf numFmtId="0" fontId="160" fillId="0" borderId="57" applyNumberFormat="0" applyFill="0" applyAlignment="0" applyProtection="0"/>
    <xf numFmtId="0" fontId="160" fillId="0" borderId="57" applyNumberFormat="0" applyFill="0" applyAlignment="0" applyProtection="0"/>
    <xf numFmtId="0" fontId="160" fillId="0" borderId="57" applyNumberFormat="0" applyFill="0" applyAlignment="0" applyProtection="0"/>
    <xf numFmtId="0" fontId="160" fillId="0" borderId="57" applyNumberFormat="0" applyFill="0" applyAlignment="0" applyProtection="0"/>
    <xf numFmtId="0" fontId="160" fillId="0" borderId="57" applyNumberFormat="0" applyFill="0" applyAlignment="0" applyProtection="0"/>
    <xf numFmtId="0" fontId="160" fillId="0" borderId="57" applyNumberFormat="0" applyFill="0" applyAlignment="0" applyProtection="0"/>
    <xf numFmtId="0" fontId="160" fillId="0" borderId="57" applyNumberFormat="0" applyFill="0" applyAlignment="0" applyProtection="0"/>
    <xf numFmtId="0" fontId="160" fillId="0" borderId="57" applyNumberFormat="0" applyFill="0" applyAlignment="0" applyProtection="0"/>
    <xf numFmtId="228" fontId="79" fillId="14" borderId="16" applyFont="0" applyBorder="0" applyAlignment="0"/>
    <xf numFmtId="187" fontId="83" fillId="14" borderId="0" applyFont="0" applyBorder="0" applyAlignment="0"/>
    <xf numFmtId="0" fontId="80" fillId="0" borderId="13" applyFill="0">
      <alignment horizontal="center" vertical="center"/>
    </xf>
    <xf numFmtId="0" fontId="80" fillId="0" borderId="13" applyFill="0">
      <alignment horizontal="center" vertical="center"/>
    </xf>
    <xf numFmtId="0" fontId="11" fillId="0" borderId="13" applyFill="0">
      <alignment horizontal="center" vertical="center"/>
    </xf>
    <xf numFmtId="0" fontId="11" fillId="0" borderId="13" applyFill="0">
      <alignment horizontal="center" vertical="center"/>
    </xf>
    <xf numFmtId="0" fontId="11" fillId="0" borderId="13" applyFill="0">
      <alignment horizontal="center" vertical="center"/>
    </xf>
    <xf numFmtId="232" fontId="11" fillId="0" borderId="13" applyFill="0">
      <alignment horizontal="center" vertical="center"/>
    </xf>
    <xf numFmtId="232" fontId="11" fillId="0" borderId="13" applyFill="0">
      <alignment horizontal="center" vertical="center"/>
    </xf>
    <xf numFmtId="232" fontId="11" fillId="0" borderId="13" applyFill="0">
      <alignment horizontal="center" vertical="center"/>
    </xf>
    <xf numFmtId="0" fontId="97" fillId="0" borderId="40" applyFill="0">
      <alignment horizontal="center" vertical="center"/>
    </xf>
    <xf numFmtId="0" fontId="97" fillId="0" borderId="40" applyFill="0">
      <alignment horizontal="center" vertical="center"/>
    </xf>
    <xf numFmtId="0" fontId="125" fillId="0" borderId="40" applyFill="0">
      <alignment horizontal="center" vertical="center"/>
    </xf>
    <xf numFmtId="0" fontId="125" fillId="0" borderId="40" applyFill="0">
      <alignment horizontal="center" vertical="center"/>
    </xf>
    <xf numFmtId="233" fontId="97" fillId="0" borderId="40" applyFill="0">
      <alignment horizontal="center" vertical="center"/>
    </xf>
    <xf numFmtId="233" fontId="97" fillId="0" borderId="40" applyFill="0">
      <alignment horizontal="center" vertical="center"/>
    </xf>
    <xf numFmtId="37" fontId="77" fillId="0" borderId="40" applyFill="0">
      <alignment horizontal="center" vertical="center"/>
    </xf>
    <xf numFmtId="37" fontId="77" fillId="0" borderId="40" applyFill="0">
      <alignment horizontal="center" vertical="center"/>
    </xf>
    <xf numFmtId="37" fontId="77" fillId="0" borderId="40" applyFill="0">
      <alignment horizontal="center" vertical="center"/>
    </xf>
    <xf numFmtId="0" fontId="98" fillId="0" borderId="40">
      <alignment horizontal="center" vertical="center"/>
      <protection locked="0"/>
    </xf>
    <xf numFmtId="0" fontId="102" fillId="0" borderId="0">
      <alignment vertical="center"/>
      <protection locked="0"/>
    </xf>
    <xf numFmtId="0" fontId="101" fillId="0" borderId="40">
      <alignment horizontal="center" vertical="center"/>
      <protection locked="0"/>
    </xf>
    <xf numFmtId="233" fontId="98" fillId="0" borderId="40">
      <alignment horizontal="center" vertical="center"/>
      <protection locked="0"/>
    </xf>
    <xf numFmtId="37" fontId="77" fillId="0" borderId="40">
      <alignment horizontal="center" vertical="center"/>
      <protection locked="0"/>
    </xf>
    <xf numFmtId="0" fontId="101" fillId="0" borderId="0">
      <alignment vertical="center"/>
      <protection locked="0"/>
    </xf>
    <xf numFmtId="0" fontId="103" fillId="0" borderId="0">
      <alignment vertical="center"/>
      <protection locked="0"/>
    </xf>
    <xf numFmtId="211" fontId="97" fillId="0" borderId="0" applyFill="0" applyBorder="0">
      <alignment horizontal="center" vertical="center"/>
    </xf>
    <xf numFmtId="211" fontId="97" fillId="0" borderId="0" applyFill="0" applyBorder="0">
      <alignment horizontal="center" vertical="center"/>
    </xf>
    <xf numFmtId="199" fontId="97" fillId="0" borderId="0" applyFill="0" applyBorder="0">
      <alignment horizontal="center" vertical="center"/>
    </xf>
    <xf numFmtId="199" fontId="97" fillId="0" borderId="0" applyFill="0" applyBorder="0">
      <alignment horizontal="center" vertical="center"/>
    </xf>
    <xf numFmtId="212" fontId="97" fillId="0" borderId="0" applyFill="0" applyBorder="0">
      <alignment horizontal="center" vertical="center"/>
    </xf>
    <xf numFmtId="212" fontId="97" fillId="0" borderId="0" applyFill="0" applyBorder="0">
      <alignment horizontal="center" vertical="center"/>
    </xf>
    <xf numFmtId="173" fontId="97" fillId="0" borderId="0" applyFill="0" applyBorder="0">
      <alignment horizontal="center" vertical="center"/>
    </xf>
    <xf numFmtId="173" fontId="97" fillId="0" borderId="0" applyFill="0" applyBorder="0">
      <alignment horizontal="center" vertical="center"/>
    </xf>
    <xf numFmtId="196" fontId="97" fillId="0" borderId="0" applyFill="0" applyBorder="0">
      <alignment horizontal="center" vertical="center"/>
    </xf>
    <xf numFmtId="196" fontId="97" fillId="0" borderId="0" applyFill="0" applyBorder="0">
      <alignment horizontal="center" vertical="center"/>
    </xf>
    <xf numFmtId="0" fontId="97" fillId="0" borderId="0" applyFill="0" applyBorder="0">
      <alignment horizontal="center" vertical="center"/>
    </xf>
    <xf numFmtId="0" fontId="97" fillId="0" borderId="0" applyFill="0" applyBorder="0">
      <alignment horizontal="center" vertical="center"/>
    </xf>
    <xf numFmtId="214" fontId="97" fillId="0" borderId="0" applyFill="0" applyBorder="0">
      <alignment horizontal="center" vertical="center"/>
    </xf>
    <xf numFmtId="214" fontId="97" fillId="0" borderId="0" applyFill="0" applyBorder="0">
      <alignment horizontal="center" vertical="center"/>
    </xf>
    <xf numFmtId="223" fontId="126" fillId="0" borderId="0" applyFill="0" applyBorder="0">
      <alignment horizontal="right" vertical="center"/>
    </xf>
    <xf numFmtId="223" fontId="126" fillId="0" borderId="0" applyFill="0" applyBorder="0">
      <alignment horizontal="right" vertical="center"/>
    </xf>
    <xf numFmtId="223" fontId="126" fillId="0" borderId="0" applyFill="0" applyBorder="0">
      <alignment horizontal="right" vertical="center"/>
    </xf>
    <xf numFmtId="0" fontId="12" fillId="0" borderId="0" applyFill="0" applyBorder="0">
      <alignment horizontal="left" vertical="center"/>
    </xf>
    <xf numFmtId="0" fontId="12" fillId="0" borderId="0" applyFill="0" applyBorder="0">
      <alignment horizontal="left" vertical="center"/>
    </xf>
    <xf numFmtId="0" fontId="12" fillId="0" borderId="0" applyFill="0" applyBorder="0">
      <alignment horizontal="left" vertical="center"/>
    </xf>
    <xf numFmtId="0" fontId="114" fillId="0" borderId="0" applyFont="0" applyFill="0" applyBorder="0" applyAlignment="0" applyProtection="0">
      <alignment horizontal="right"/>
    </xf>
    <xf numFmtId="234" fontId="161" fillId="0" borderId="0">
      <alignment horizontal="center"/>
    </xf>
    <xf numFmtId="0" fontId="162" fillId="88" borderId="0" applyNumberFormat="0" applyBorder="0" applyAlignment="0" applyProtection="0"/>
    <xf numFmtId="0" fontId="163" fillId="51" borderId="0" applyNumberFormat="0" applyBorder="0" applyAlignment="0" applyProtection="0"/>
    <xf numFmtId="0" fontId="163" fillId="51" borderId="0" applyNumberFormat="0" applyBorder="0" applyAlignment="0" applyProtection="0"/>
    <xf numFmtId="0" fontId="163" fillId="51" borderId="0" applyNumberFormat="0" applyBorder="0" applyAlignment="0" applyProtection="0"/>
    <xf numFmtId="0" fontId="163" fillId="51" borderId="0" applyNumberFormat="0" applyBorder="0" applyAlignment="0" applyProtection="0"/>
    <xf numFmtId="0" fontId="163" fillId="51" borderId="0" applyNumberFormat="0" applyBorder="0" applyAlignment="0" applyProtection="0"/>
    <xf numFmtId="0" fontId="163" fillId="51" borderId="0" applyNumberFormat="0" applyBorder="0" applyAlignment="0" applyProtection="0"/>
    <xf numFmtId="0" fontId="163" fillId="51" borderId="0" applyNumberFormat="0" applyBorder="0" applyAlignment="0" applyProtection="0"/>
    <xf numFmtId="0" fontId="163" fillId="51" borderId="0" applyNumberFormat="0" applyBorder="0" applyAlignment="0" applyProtection="0"/>
    <xf numFmtId="0" fontId="163" fillId="51" borderId="0" applyNumberFormat="0" applyBorder="0" applyAlignment="0" applyProtection="0"/>
    <xf numFmtId="0" fontId="163" fillId="51" borderId="0" applyNumberFormat="0" applyBorder="0" applyAlignment="0" applyProtection="0"/>
    <xf numFmtId="0" fontId="163" fillId="51" borderId="0" applyNumberFormat="0" applyBorder="0" applyAlignment="0" applyProtection="0"/>
    <xf numFmtId="0" fontId="163" fillId="51" borderId="0" applyNumberFormat="0" applyBorder="0" applyAlignment="0" applyProtection="0"/>
    <xf numFmtId="0" fontId="163" fillId="51" borderId="0" applyNumberFormat="0" applyBorder="0" applyAlignment="0" applyProtection="0"/>
    <xf numFmtId="0" fontId="163" fillId="51" borderId="0" applyNumberFormat="0" applyBorder="0" applyAlignment="0" applyProtection="0"/>
    <xf numFmtId="37" fontId="164" fillId="0" borderId="0"/>
    <xf numFmtId="235" fontId="165" fillId="0" borderId="71">
      <alignment horizontal="right"/>
      <protection locked="0"/>
    </xf>
    <xf numFmtId="236" fontId="166"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8"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8" fillId="0" borderId="0"/>
    <xf numFmtId="0" fontId="8"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85"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8"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85"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93" fillId="0" borderId="0"/>
    <xf numFmtId="0" fontId="93" fillId="0" borderId="0"/>
    <xf numFmtId="0" fontId="8" fillId="0" borderId="0"/>
    <xf numFmtId="0" fontId="8" fillId="0" borderId="0"/>
    <xf numFmtId="0" fontId="8" fillId="0" borderId="0" applyNumberFormat="0" applyFont="0" applyFill="0" applyBorder="0" applyAlignment="0" applyProtection="0"/>
    <xf numFmtId="0" fontId="8" fillId="0" borderId="0" applyNumberFormat="0" applyFont="0" applyFill="0" applyBorder="0" applyAlignment="0" applyProtection="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6" fillId="0" borderId="0"/>
    <xf numFmtId="0" fontId="8" fillId="0" borderId="0" applyNumberFormat="0" applyFont="0" applyFill="0" applyBorder="0" applyAlignment="0" applyProtection="0"/>
    <xf numFmtId="0" fontId="8" fillId="0" borderId="0"/>
    <xf numFmtId="0" fontId="8" fillId="0" borderId="0" applyNumberFormat="0" applyFont="0" applyFill="0" applyBorder="0" applyAlignment="0" applyProtection="0"/>
    <xf numFmtId="0" fontId="167" fillId="0" borderId="0"/>
    <xf numFmtId="0" fontId="8" fillId="0" borderId="0"/>
    <xf numFmtId="0" fontId="8" fillId="0" borderId="0" applyNumberFormat="0" applyFont="0" applyFill="0" applyBorder="0" applyAlignment="0" applyProtection="0"/>
    <xf numFmtId="0" fontId="8" fillId="0" borderId="0"/>
    <xf numFmtId="0" fontId="93" fillId="0" borderId="0"/>
    <xf numFmtId="0" fontId="8" fillId="0" borderId="0"/>
    <xf numFmtId="0" fontId="8" fillId="0" borderId="0"/>
    <xf numFmtId="0" fontId="8" fillId="0" borderId="0"/>
    <xf numFmtId="0" fontId="93" fillId="0" borderId="0"/>
    <xf numFmtId="0" fontId="85"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85"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8" fillId="0" borderId="0"/>
    <xf numFmtId="0" fontId="8" fillId="0" borderId="0"/>
    <xf numFmtId="0" fontId="8" fillId="0" borderId="0"/>
    <xf numFmtId="0" fontId="8"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8" fillId="0" borderId="0"/>
    <xf numFmtId="0" fontId="85" fillId="0" borderId="0"/>
    <xf numFmtId="0" fontId="8" fillId="0" borderId="0"/>
    <xf numFmtId="0" fontId="93" fillId="0" borderId="0"/>
    <xf numFmtId="0" fontId="93" fillId="0" borderId="0"/>
    <xf numFmtId="0" fontId="93" fillId="0" borderId="0"/>
    <xf numFmtId="0" fontId="93" fillId="0" borderId="0"/>
    <xf numFmtId="0" fontId="8"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11"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8"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6"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8"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8" fillId="0" borderId="0"/>
    <xf numFmtId="0" fontId="85" fillId="0" borderId="0"/>
    <xf numFmtId="0" fontId="8" fillId="0" borderId="0"/>
    <xf numFmtId="0" fontId="93" fillId="0" borderId="0"/>
    <xf numFmtId="0" fontId="8" fillId="0" borderId="0"/>
    <xf numFmtId="0" fontId="8" fillId="0" borderId="0"/>
    <xf numFmtId="0" fontId="85" fillId="0" borderId="0"/>
    <xf numFmtId="0" fontId="8" fillId="0" borderId="0"/>
    <xf numFmtId="0" fontId="8" fillId="0" borderId="0"/>
    <xf numFmtId="0" fontId="8" fillId="0" borderId="0"/>
    <xf numFmtId="0" fontId="168" fillId="0" borderId="0"/>
    <xf numFmtId="0" fontId="8" fillId="0" borderId="0"/>
    <xf numFmtId="0" fontId="8" fillId="0" borderId="0"/>
    <xf numFmtId="0" fontId="8" fillId="0" borderId="0"/>
    <xf numFmtId="0" fontId="8" fillId="0" borderId="0"/>
    <xf numFmtId="0" fontId="8" fillId="0" borderId="0"/>
    <xf numFmtId="0" fontId="8" fillId="0" borderId="0"/>
    <xf numFmtId="0" fontId="169" fillId="0" borderId="0"/>
    <xf numFmtId="0" fontId="85"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6"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71"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121" fillId="0" borderId="0" applyFill="0" applyBorder="0">
      <protection locked="0"/>
    </xf>
    <xf numFmtId="0" fontId="121" fillId="0" borderId="0" applyFill="0" applyBorder="0">
      <protection locked="0"/>
    </xf>
    <xf numFmtId="0" fontId="8" fillId="87" borderId="72" applyNumberFormat="0" applyFont="0" applyAlignment="0" applyProtection="0"/>
    <xf numFmtId="0" fontId="93" fillId="55" borderId="59" applyNumberFormat="0" applyFont="0" applyAlignment="0" applyProtection="0"/>
    <xf numFmtId="0" fontId="93" fillId="55" borderId="59" applyNumberFormat="0" applyFont="0" applyAlignment="0" applyProtection="0"/>
    <xf numFmtId="0" fontId="8" fillId="105" borderId="72" applyNumberFormat="0" applyFont="0" applyAlignment="0" applyProtection="0"/>
    <xf numFmtId="0" fontId="93" fillId="55" borderId="59" applyNumberFormat="0" applyFont="0" applyAlignment="0" applyProtection="0"/>
    <xf numFmtId="0" fontId="8" fillId="105" borderId="72" applyNumberFormat="0" applyFont="0" applyAlignment="0" applyProtection="0"/>
    <xf numFmtId="0" fontId="93" fillId="55" borderId="59" applyNumberFormat="0" applyFont="0" applyAlignment="0" applyProtection="0"/>
    <xf numFmtId="0" fontId="93" fillId="55" borderId="59" applyNumberFormat="0" applyFont="0" applyAlignment="0" applyProtection="0"/>
    <xf numFmtId="0" fontId="93" fillId="55" borderId="59" applyNumberFormat="0" applyFont="0" applyAlignment="0" applyProtection="0"/>
    <xf numFmtId="0" fontId="93" fillId="55" borderId="59" applyNumberFormat="0" applyFont="0" applyAlignment="0" applyProtection="0"/>
    <xf numFmtId="0" fontId="93" fillId="55" borderId="59" applyNumberFormat="0" applyFont="0" applyAlignment="0" applyProtection="0"/>
    <xf numFmtId="0" fontId="93" fillId="55" borderId="59" applyNumberFormat="0" applyFont="0" applyAlignment="0" applyProtection="0"/>
    <xf numFmtId="0" fontId="93" fillId="55" borderId="59" applyNumberFormat="0" applyFont="0" applyAlignment="0" applyProtection="0"/>
    <xf numFmtId="0" fontId="93" fillId="55" borderId="59" applyNumberFormat="0" applyFont="0" applyAlignment="0" applyProtection="0"/>
    <xf numFmtId="0" fontId="93" fillId="55" borderId="59" applyNumberFormat="0" applyFont="0" applyAlignment="0" applyProtection="0"/>
    <xf numFmtId="0" fontId="93" fillId="55" borderId="59" applyNumberFormat="0" applyFont="0" applyAlignment="0" applyProtection="0"/>
    <xf numFmtId="0" fontId="93" fillId="55" borderId="59" applyNumberFormat="0" applyFont="0" applyAlignment="0" applyProtection="0"/>
    <xf numFmtId="0" fontId="93" fillId="55" borderId="59" applyNumberFormat="0" applyFont="0" applyAlignment="0" applyProtection="0"/>
    <xf numFmtId="0" fontId="93" fillId="55" borderId="59" applyNumberFormat="0" applyFont="0" applyAlignment="0" applyProtection="0"/>
    <xf numFmtId="0" fontId="93" fillId="55" borderId="59" applyNumberFormat="0" applyFont="0" applyAlignment="0" applyProtection="0"/>
    <xf numFmtId="174" fontId="6" fillId="0" borderId="0" applyFill="0" applyBorder="0">
      <alignment horizontal="right"/>
    </xf>
    <xf numFmtId="174" fontId="17" fillId="0" borderId="73" applyFont="0" applyFill="0" applyBorder="0">
      <alignment horizontal="right" readingOrder="1"/>
      <protection locked="0"/>
    </xf>
    <xf numFmtId="0" fontId="170" fillId="92" borderId="74" applyNumberFormat="0" applyAlignment="0" applyProtection="0"/>
    <xf numFmtId="0" fontId="171" fillId="53" borderId="56" applyNumberFormat="0" applyAlignment="0" applyProtection="0"/>
    <xf numFmtId="0" fontId="171" fillId="53" borderId="56" applyNumberFormat="0" applyAlignment="0" applyProtection="0"/>
    <xf numFmtId="0" fontId="171" fillId="53" borderId="56" applyNumberFormat="0" applyAlignment="0" applyProtection="0"/>
    <xf numFmtId="0" fontId="171" fillId="53" borderId="56" applyNumberFormat="0" applyAlignment="0" applyProtection="0"/>
    <xf numFmtId="0" fontId="171" fillId="53" borderId="56" applyNumberFormat="0" applyAlignment="0" applyProtection="0"/>
    <xf numFmtId="0" fontId="171" fillId="53" borderId="56" applyNumberFormat="0" applyAlignment="0" applyProtection="0"/>
    <xf numFmtId="0" fontId="171" fillId="53" borderId="56" applyNumberFormat="0" applyAlignment="0" applyProtection="0"/>
    <xf numFmtId="0" fontId="171" fillId="53" borderId="56" applyNumberFormat="0" applyAlignment="0" applyProtection="0"/>
    <xf numFmtId="0" fontId="171" fillId="53" borderId="56" applyNumberFormat="0" applyAlignment="0" applyProtection="0"/>
    <xf numFmtId="0" fontId="171" fillId="53" borderId="56" applyNumberFormat="0" applyAlignment="0" applyProtection="0"/>
    <xf numFmtId="0" fontId="171" fillId="53" borderId="56" applyNumberFormat="0" applyAlignment="0" applyProtection="0"/>
    <xf numFmtId="0" fontId="171" fillId="53" borderId="56" applyNumberFormat="0" applyAlignment="0" applyProtection="0"/>
    <xf numFmtId="0" fontId="171" fillId="53" borderId="56" applyNumberFormat="0" applyAlignment="0" applyProtection="0"/>
    <xf numFmtId="0" fontId="171" fillId="53" borderId="56" applyNumberFormat="0" applyAlignment="0" applyProtection="0"/>
    <xf numFmtId="181" fontId="17" fillId="99" borderId="0">
      <alignment horizontal="right"/>
    </xf>
    <xf numFmtId="0" fontId="172" fillId="106" borderId="0">
      <alignment horizontal="center"/>
    </xf>
    <xf numFmtId="0" fontId="103" fillId="0" borderId="0" applyFill="0" applyBorder="0">
      <alignment vertical="center"/>
    </xf>
    <xf numFmtId="0" fontId="103" fillId="0" borderId="0" applyFill="0" applyBorder="0">
      <alignment vertical="center"/>
    </xf>
    <xf numFmtId="0" fontId="103" fillId="0" borderId="0" applyFill="0" applyBorder="0">
      <alignment vertical="center"/>
    </xf>
    <xf numFmtId="205" fontId="77" fillId="0" borderId="0" applyFill="0" applyBorder="0">
      <alignment horizontal="center" vertical="center"/>
    </xf>
    <xf numFmtId="205" fontId="77" fillId="0" borderId="0" applyFill="0" applyBorder="0">
      <alignment horizontal="center" vertical="center"/>
    </xf>
    <xf numFmtId="205" fontId="77" fillId="0" borderId="0" applyFill="0" applyBorder="0">
      <alignment horizontal="center" vertical="center"/>
    </xf>
    <xf numFmtId="223" fontId="77" fillId="0" borderId="0" applyFill="0" applyBorder="0">
      <alignment horizontal="right" vertical="center"/>
    </xf>
    <xf numFmtId="223" fontId="77" fillId="0" borderId="0" applyFill="0" applyBorder="0">
      <alignment horizontal="right" vertical="center"/>
    </xf>
    <xf numFmtId="223" fontId="77" fillId="0" borderId="0" applyFill="0" applyBorder="0">
      <alignment horizontal="right" vertical="center"/>
    </xf>
    <xf numFmtId="207" fontId="77" fillId="0" borderId="0" applyFill="0" applyBorder="0">
      <alignment horizontal="center" vertical="center"/>
    </xf>
    <xf numFmtId="207" fontId="77" fillId="0" borderId="0" applyFill="0" applyBorder="0">
      <alignment horizontal="center" vertical="center"/>
    </xf>
    <xf numFmtId="207" fontId="77" fillId="0" borderId="0" applyFill="0" applyBorder="0">
      <alignment horizontal="center" vertical="center"/>
    </xf>
    <xf numFmtId="208" fontId="77" fillId="0" borderId="0" applyFill="0" applyBorder="0">
      <alignment horizontal="center" vertical="center"/>
    </xf>
    <xf numFmtId="208" fontId="77" fillId="0" borderId="0" applyFill="0" applyBorder="0">
      <alignment horizontal="center" vertical="center"/>
    </xf>
    <xf numFmtId="208" fontId="77" fillId="0" borderId="0" applyFill="0" applyBorder="0">
      <alignment horizontal="center" vertical="center"/>
    </xf>
    <xf numFmtId="209" fontId="77" fillId="0" borderId="0" applyFill="0" applyBorder="0">
      <alignment horizontal="center" vertical="center"/>
    </xf>
    <xf numFmtId="209" fontId="77" fillId="0" borderId="0" applyFill="0" applyBorder="0">
      <alignment horizontal="center" vertical="center"/>
    </xf>
    <xf numFmtId="209" fontId="77" fillId="0" borderId="0" applyFill="0" applyBorder="0">
      <alignment horizontal="center" vertical="center"/>
    </xf>
    <xf numFmtId="0" fontId="78" fillId="0" borderId="0" applyFill="0" applyBorder="0">
      <alignment horizontal="right" vertical="center"/>
    </xf>
    <xf numFmtId="0" fontId="78" fillId="0" borderId="0" applyFill="0" applyBorder="0">
      <alignment horizontal="right" vertical="center"/>
    </xf>
    <xf numFmtId="0" fontId="78" fillId="0" borderId="0" applyFill="0" applyBorder="0">
      <alignment horizontal="right" vertical="center"/>
    </xf>
    <xf numFmtId="210" fontId="77" fillId="0" borderId="0" applyFill="0" applyBorder="0">
      <alignment horizontal="right" vertical="center"/>
    </xf>
    <xf numFmtId="210" fontId="77" fillId="0" borderId="0" applyFill="0" applyBorder="0">
      <alignment horizontal="right" vertical="center"/>
    </xf>
    <xf numFmtId="210" fontId="77" fillId="0" borderId="0" applyFill="0" applyBorder="0">
      <alignment horizontal="right" vertical="center"/>
    </xf>
    <xf numFmtId="0" fontId="45" fillId="0" borderId="0" applyFill="0" applyBorder="0">
      <alignment vertical="center"/>
    </xf>
    <xf numFmtId="0" fontId="45" fillId="0" borderId="0" applyFill="0" applyBorder="0">
      <alignment vertical="center"/>
    </xf>
    <xf numFmtId="0" fontId="45" fillId="0" borderId="0" applyFill="0" applyBorder="0">
      <alignment vertical="center"/>
    </xf>
    <xf numFmtId="0" fontId="104" fillId="0" borderId="0" applyFill="0" applyBorder="0">
      <alignment vertical="center"/>
    </xf>
    <xf numFmtId="0" fontId="104" fillId="0" borderId="0" applyFill="0" applyBorder="0">
      <alignment vertical="center"/>
    </xf>
    <xf numFmtId="0" fontId="104" fillId="0" borderId="0" applyFill="0" applyBorder="0">
      <alignment vertical="center"/>
    </xf>
    <xf numFmtId="0" fontId="78" fillId="0" borderId="0" applyFill="0" applyBorder="0">
      <alignment vertical="center"/>
    </xf>
    <xf numFmtId="0" fontId="78" fillId="0" borderId="0" applyFill="0" applyBorder="0">
      <alignment vertical="center"/>
    </xf>
    <xf numFmtId="0" fontId="78" fillId="0" borderId="0" applyFill="0" applyBorder="0">
      <alignment vertical="center"/>
    </xf>
    <xf numFmtId="0" fontId="77" fillId="0" borderId="0" applyFill="0" applyBorder="0">
      <alignment vertical="center"/>
    </xf>
    <xf numFmtId="0" fontId="77" fillId="0" borderId="0" applyFill="0" applyBorder="0">
      <alignment vertical="center"/>
    </xf>
    <xf numFmtId="0" fontId="77" fillId="0" borderId="0" applyFill="0" applyBorder="0">
      <alignment vertical="center"/>
    </xf>
    <xf numFmtId="0" fontId="31" fillId="106" borderId="0"/>
    <xf numFmtId="164" fontId="77" fillId="0" borderId="0" applyFill="0" applyBorder="0">
      <alignment horizontal="center" vertical="center"/>
    </xf>
    <xf numFmtId="164" fontId="77" fillId="0" borderId="0" applyFill="0" applyBorder="0">
      <alignment horizontal="center" vertical="center"/>
    </xf>
    <xf numFmtId="164" fontId="77" fillId="0" borderId="0" applyFill="0" applyBorder="0">
      <alignment horizontal="center" vertical="center"/>
    </xf>
    <xf numFmtId="194" fontId="77" fillId="0" borderId="0" applyFill="0" applyBorder="0">
      <alignment horizontal="center" vertical="center"/>
    </xf>
    <xf numFmtId="194" fontId="77" fillId="0" borderId="0" applyFill="0" applyBorder="0">
      <alignment horizontal="center" vertical="center"/>
    </xf>
    <xf numFmtId="194" fontId="77" fillId="0" borderId="0" applyFill="0" applyBorder="0">
      <alignment horizontal="center" vertical="center"/>
    </xf>
    <xf numFmtId="195" fontId="77" fillId="0" borderId="0" applyFill="0" applyBorder="0">
      <alignment horizontal="center" vertical="center"/>
    </xf>
    <xf numFmtId="195" fontId="77" fillId="0" borderId="0" applyFill="0" applyBorder="0">
      <alignment horizontal="center" vertical="center"/>
    </xf>
    <xf numFmtId="195" fontId="77" fillId="0" borderId="0" applyFill="0" applyBorder="0">
      <alignment horizontal="center" vertical="center"/>
    </xf>
    <xf numFmtId="37" fontId="77" fillId="0" borderId="0" applyFill="0" applyBorder="0">
      <alignment horizontal="center" vertical="center"/>
    </xf>
    <xf numFmtId="37" fontId="77" fillId="0" borderId="0" applyFill="0" applyBorder="0">
      <alignment horizontal="center" vertical="center"/>
    </xf>
    <xf numFmtId="37" fontId="77" fillId="0" borderId="0" applyFill="0" applyBorder="0">
      <alignment horizontal="center" vertical="center"/>
    </xf>
    <xf numFmtId="196" fontId="77" fillId="0" borderId="0" applyFill="0" applyBorder="0">
      <alignment horizontal="center" vertical="center"/>
    </xf>
    <xf numFmtId="196" fontId="77" fillId="0" borderId="0" applyFill="0" applyBorder="0">
      <alignment horizontal="center" vertical="center"/>
    </xf>
    <xf numFmtId="196" fontId="77" fillId="0" borderId="0" applyFill="0" applyBorder="0">
      <alignment horizontal="center" vertical="center"/>
    </xf>
    <xf numFmtId="0" fontId="77" fillId="0" borderId="0" applyFill="0" applyBorder="0">
      <alignment horizontal="center" vertical="center"/>
    </xf>
    <xf numFmtId="0" fontId="77" fillId="0" borderId="0" applyFill="0" applyBorder="0">
      <alignment horizontal="center" vertical="center"/>
    </xf>
    <xf numFmtId="0" fontId="77" fillId="0" borderId="0" applyFill="0" applyBorder="0">
      <alignment horizontal="center" vertical="center"/>
    </xf>
    <xf numFmtId="197" fontId="77" fillId="0" borderId="0" applyFill="0" applyBorder="0">
      <alignment horizontal="center" vertical="center"/>
    </xf>
    <xf numFmtId="197" fontId="77" fillId="0" borderId="0" applyFill="0" applyBorder="0">
      <alignment horizontal="center" vertical="center"/>
    </xf>
    <xf numFmtId="197" fontId="77" fillId="0" borderId="0" applyFill="0" applyBorder="0">
      <alignment horizontal="center" vertical="center"/>
    </xf>
    <xf numFmtId="0" fontId="153" fillId="99" borderId="0" applyBorder="0">
      <alignment horizontal="centerContinuous"/>
    </xf>
    <xf numFmtId="0" fontId="153" fillId="99" borderId="0" applyBorder="0">
      <alignment horizontal="centerContinuous"/>
    </xf>
    <xf numFmtId="0" fontId="173" fillId="107" borderId="0" applyBorder="0">
      <alignment horizontal="centerContinuous"/>
    </xf>
    <xf numFmtId="0" fontId="27" fillId="0" borderId="0" applyFill="0" applyBorder="0">
      <alignment vertical="center"/>
    </xf>
    <xf numFmtId="0" fontId="27" fillId="0" borderId="0" applyFill="0" applyBorder="0">
      <alignment vertical="center"/>
    </xf>
    <xf numFmtId="1" fontId="174" fillId="0" borderId="0" applyProtection="0">
      <alignment horizontal="right" vertical="center"/>
    </xf>
    <xf numFmtId="10" fontId="8" fillId="0" borderId="0" applyFont="0" applyFill="0" applyBorder="0" applyAlignment="0" applyProtection="0"/>
    <xf numFmtId="237" fontId="8" fillId="0" borderId="0" applyFill="0" applyBorder="0"/>
    <xf numFmtId="237" fontId="8" fillId="0" borderId="0" applyFill="0" applyBorder="0"/>
    <xf numFmtId="10" fontId="8" fillId="0" borderId="0" applyFont="0" applyFill="0" applyBorder="0" applyAlignment="0" applyProtection="0"/>
    <xf numFmtId="237" fontId="121" fillId="0" borderId="0" applyFill="0" applyBorder="0">
      <protection locked="0"/>
    </xf>
    <xf numFmtId="237" fontId="121" fillId="0" borderId="0" applyFill="0" applyBorder="0">
      <protection locked="0"/>
    </xf>
    <xf numFmtId="237" fontId="8" fillId="0" borderId="0" applyFill="0" applyBorder="0"/>
    <xf numFmtId="9" fontId="8" fillId="0" borderId="0" applyFont="0" applyFill="0" applyBorder="0" applyAlignment="0" applyProtection="0"/>
    <xf numFmtId="9" fontId="85" fillId="0" borderId="0" applyFont="0" applyFill="0" applyBorder="0" applyAlignment="0" applyProtection="0"/>
    <xf numFmtId="9" fontId="93" fillId="0" borderId="0" applyFont="0" applyFill="0" applyBorder="0" applyAlignment="0" applyProtection="0"/>
    <xf numFmtId="9" fontId="85" fillId="0" borderId="0" applyFont="0" applyFill="0" applyBorder="0" applyAlignment="0" applyProtection="0"/>
    <xf numFmtId="9" fontId="167" fillId="0" borderId="0" applyFont="0" applyFill="0" applyBorder="0" applyAlignment="0" applyProtection="0"/>
    <xf numFmtId="9" fontId="8" fillId="0" borderId="0" applyFont="0" applyFill="0" applyBorder="0" applyAlignment="0" applyProtection="0"/>
    <xf numFmtId="9" fontId="93" fillId="0" borderId="0" applyFont="0" applyFill="0" applyBorder="0" applyAlignment="0" applyProtection="0"/>
    <xf numFmtId="9" fontId="8" fillId="0" borderId="0" applyFont="0" applyFill="0" applyBorder="0" applyAlignment="0" applyProtection="0"/>
    <xf numFmtId="9" fontId="6" fillId="0" borderId="0" applyFont="0" applyFill="0" applyBorder="0" applyAlignment="0" applyProtection="0"/>
    <xf numFmtId="9" fontId="17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94" fillId="0" borderId="0" applyFont="0" applyFill="0" applyBorder="0" applyAlignment="0" applyProtection="0"/>
    <xf numFmtId="9" fontId="85" fillId="0" borderId="0" applyFont="0" applyFill="0" applyBorder="0" applyAlignment="0" applyProtection="0"/>
    <xf numFmtId="9" fontId="6" fillId="0" borderId="0" applyFont="0" applyFill="0" applyBorder="0" applyAlignment="0" applyProtection="0"/>
    <xf numFmtId="9" fontId="8" fillId="0" borderId="0" applyFont="0" applyFill="0" applyBorder="0" applyAlignment="0" applyProtection="0"/>
    <xf numFmtId="9" fontId="85" fillId="0" borderId="0" applyFont="0" applyFill="0" applyBorder="0" applyAlignment="0" applyProtection="0"/>
    <xf numFmtId="9" fontId="8" fillId="0" borderId="0" applyFont="0" applyFill="0" applyBorder="0" applyAlignment="0" applyProtection="0"/>
    <xf numFmtId="9" fontId="85" fillId="0" borderId="0" applyFont="0" applyFill="0" applyBorder="0" applyAlignment="0" applyProtection="0"/>
    <xf numFmtId="9" fontId="8" fillId="0" borderId="0" applyFont="0" applyFill="0" applyBorder="0" applyAlignment="0" applyProtection="0"/>
    <xf numFmtId="9" fontId="93" fillId="0" borderId="0" applyFont="0" applyFill="0" applyBorder="0" applyAlignment="0" applyProtection="0"/>
    <xf numFmtId="9" fontId="93" fillId="0" borderId="0" applyFont="0" applyFill="0" applyBorder="0" applyAlignment="0" applyProtection="0"/>
    <xf numFmtId="9" fontId="93" fillId="0" borderId="0" applyFont="0" applyFill="0" applyBorder="0" applyAlignment="0" applyProtection="0"/>
    <xf numFmtId="9" fontId="93" fillId="0" borderId="0" applyFont="0" applyFill="0" applyBorder="0" applyAlignment="0" applyProtection="0"/>
    <xf numFmtId="9" fontId="93" fillId="0" borderId="0" applyFont="0" applyFill="0" applyBorder="0" applyAlignment="0" applyProtection="0"/>
    <xf numFmtId="9" fontId="93" fillId="0" borderId="0" applyFont="0" applyFill="0" applyBorder="0" applyAlignment="0" applyProtection="0"/>
    <xf numFmtId="9" fontId="93" fillId="0" borderId="0" applyFont="0" applyFill="0" applyBorder="0" applyAlignment="0" applyProtection="0"/>
    <xf numFmtId="9" fontId="9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5" fillId="0" borderId="0" applyFont="0" applyFill="0" applyBorder="0" applyAlignment="0" applyProtection="0"/>
    <xf numFmtId="9" fontId="8" fillId="0" borderId="0" applyFont="0" applyFill="0" applyBorder="0" applyAlignment="0" applyProtection="0"/>
    <xf numFmtId="9" fontId="93" fillId="0" borderId="0" applyFont="0" applyFill="0" applyBorder="0" applyAlignment="0" applyProtection="0"/>
    <xf numFmtId="9" fontId="93" fillId="0" borderId="0" applyFont="0" applyFill="0" applyBorder="0" applyAlignment="0" applyProtection="0"/>
    <xf numFmtId="0" fontId="80" fillId="0" borderId="0" applyFill="0" applyBorder="0">
      <alignment vertical="center"/>
    </xf>
    <xf numFmtId="0" fontId="80" fillId="0" borderId="0" applyFill="0" applyBorder="0">
      <alignment vertical="center"/>
    </xf>
    <xf numFmtId="198" fontId="11" fillId="0" borderId="0" applyFill="0" applyBorder="0">
      <alignment horizontal="right" vertical="center"/>
    </xf>
    <xf numFmtId="198" fontId="11" fillId="0" borderId="0" applyFill="0" applyBorder="0">
      <alignment horizontal="right" vertical="center"/>
    </xf>
    <xf numFmtId="198" fontId="11" fillId="0" borderId="0" applyFill="0" applyBorder="0">
      <alignment horizontal="right" vertical="center"/>
    </xf>
    <xf numFmtId="215" fontId="11" fillId="0" borderId="0" applyFill="0" applyBorder="0">
      <alignment horizontal="right" vertical="center"/>
    </xf>
    <xf numFmtId="215" fontId="11" fillId="0" borderId="0" applyFill="0" applyBorder="0">
      <alignment horizontal="right" vertical="center"/>
    </xf>
    <xf numFmtId="215" fontId="11" fillId="0" borderId="0" applyFill="0" applyBorder="0">
      <alignment horizontal="right" vertical="center"/>
    </xf>
    <xf numFmtId="215" fontId="11" fillId="0" borderId="0" applyFill="0" applyBorder="0">
      <alignment horizontal="right" vertical="center"/>
    </xf>
    <xf numFmtId="200" fontId="11" fillId="0" borderId="0" applyFill="0" applyBorder="0">
      <alignment horizontal="right" vertical="center"/>
    </xf>
    <xf numFmtId="200" fontId="11" fillId="0" borderId="0" applyFill="0" applyBorder="0">
      <alignment horizontal="right" vertical="center"/>
    </xf>
    <xf numFmtId="200" fontId="11" fillId="0" borderId="0" applyFill="0" applyBorder="0">
      <alignment horizontal="right" vertical="center"/>
    </xf>
    <xf numFmtId="188" fontId="11" fillId="0" borderId="0" applyFill="0" applyBorder="0">
      <alignment horizontal="right" vertical="center"/>
    </xf>
    <xf numFmtId="188" fontId="11" fillId="0" borderId="0" applyFill="0" applyBorder="0">
      <alignment horizontal="right" vertical="center"/>
    </xf>
    <xf numFmtId="188" fontId="11" fillId="0" borderId="0" applyFill="0" applyBorder="0">
      <alignment horizontal="right" vertical="center"/>
    </xf>
    <xf numFmtId="188" fontId="11" fillId="0" borderId="0" applyFill="0" applyBorder="0">
      <alignment horizontal="right" vertical="center"/>
    </xf>
    <xf numFmtId="201" fontId="11" fillId="0" borderId="0" applyFill="0" applyBorder="0">
      <alignment horizontal="right" vertical="center"/>
    </xf>
    <xf numFmtId="202" fontId="11" fillId="0" borderId="0" applyFill="0" applyBorder="0">
      <alignment horizontal="right" vertical="center"/>
    </xf>
    <xf numFmtId="202" fontId="11" fillId="0" borderId="0" applyFill="0" applyBorder="0">
      <alignment horizontal="right" vertical="center"/>
    </xf>
    <xf numFmtId="202" fontId="11" fillId="0" borderId="0" applyFill="0" applyBorder="0">
      <alignment horizontal="right" vertical="center"/>
    </xf>
    <xf numFmtId="203" fontId="11" fillId="0" borderId="0" applyFill="0" applyBorder="0">
      <alignment horizontal="right" vertical="center"/>
    </xf>
    <xf numFmtId="204" fontId="11" fillId="0" borderId="0" applyFill="0" applyBorder="0">
      <alignment horizontal="right" vertical="center"/>
    </xf>
    <xf numFmtId="204" fontId="11" fillId="0" borderId="0" applyFill="0" applyBorder="0">
      <alignment horizontal="right" vertical="center"/>
    </xf>
    <xf numFmtId="204" fontId="11" fillId="0" borderId="0" applyFill="0" applyBorder="0">
      <alignment horizontal="right" vertical="center"/>
    </xf>
    <xf numFmtId="204" fontId="11" fillId="0" borderId="0" applyFill="0" applyBorder="0">
      <alignment horizontal="right" vertical="center"/>
    </xf>
    <xf numFmtId="183" fontId="8" fillId="0" borderId="0" applyFont="0" applyFill="0" applyBorder="0" applyAlignment="0" applyProtection="0"/>
    <xf numFmtId="0" fontId="8" fillId="0" borderId="48" applyNumberFormat="0" applyFont="0" applyFill="0" applyAlignment="0" applyProtection="0"/>
    <xf numFmtId="0" fontId="8" fillId="0" borderId="49" applyNumberFormat="0" applyFont="0" applyFill="0" applyAlignment="0" applyProtection="0"/>
    <xf numFmtId="0" fontId="8" fillId="0" borderId="75" applyNumberFormat="0" applyFont="0" applyFill="0" applyAlignment="0" applyProtection="0"/>
    <xf numFmtId="0" fontId="8" fillId="0" borderId="43" applyNumberFormat="0" applyFont="0" applyFill="0" applyAlignment="0" applyProtection="0"/>
    <xf numFmtId="0" fontId="8" fillId="0" borderId="40" applyNumberFormat="0" applyFont="0" applyFill="0" applyAlignment="0" applyProtection="0"/>
    <xf numFmtId="0" fontId="8" fillId="99" borderId="0" applyNumberFormat="0" applyFont="0" applyBorder="0" applyAlignment="0" applyProtection="0"/>
    <xf numFmtId="0" fontId="8" fillId="0" borderId="76" applyNumberFormat="0" applyFont="0" applyFill="0" applyAlignment="0" applyProtection="0"/>
    <xf numFmtId="0" fontId="8" fillId="0" borderId="77" applyNumberFormat="0" applyFont="0" applyFill="0" applyAlignment="0" applyProtection="0"/>
    <xf numFmtId="46" fontId="8" fillId="0" borderId="0" applyFont="0" applyFill="0" applyBorder="0" applyAlignment="0" applyProtection="0"/>
    <xf numFmtId="0" fontId="17" fillId="0" borderId="0" applyNumberFormat="0" applyFill="0" applyBorder="0" applyAlignment="0" applyProtection="0"/>
    <xf numFmtId="0" fontId="8" fillId="0" borderId="50" applyNumberFormat="0" applyFont="0" applyFill="0" applyAlignment="0" applyProtection="0"/>
    <xf numFmtId="0" fontId="8" fillId="0" borderId="78" applyNumberFormat="0" applyFont="0" applyFill="0" applyAlignment="0" applyProtection="0"/>
    <xf numFmtId="0" fontId="8" fillId="0" borderId="72" applyNumberFormat="0" applyFont="0" applyFill="0" applyAlignment="0" applyProtection="0"/>
    <xf numFmtId="0" fontId="8" fillId="0" borderId="42" applyNumberFormat="0" applyFont="0" applyFill="0" applyAlignment="0" applyProtection="0"/>
    <xf numFmtId="0" fontId="8" fillId="0" borderId="72" applyNumberFormat="0" applyFont="0" applyFill="0" applyAlignment="0" applyProtection="0"/>
    <xf numFmtId="0" fontId="8" fillId="0" borderId="0" applyNumberFormat="0" applyFont="0" applyFill="0" applyBorder="0" applyProtection="0">
      <alignment horizontal="center"/>
    </xf>
    <xf numFmtId="0" fontId="176" fillId="0" borderId="0" applyNumberFormat="0" applyFill="0" applyBorder="0" applyAlignment="0" applyProtection="0"/>
    <xf numFmtId="0" fontId="32" fillId="0" borderId="0" applyNumberFormat="0" applyFill="0" applyBorder="0" applyAlignment="0" applyProtection="0"/>
    <xf numFmtId="0" fontId="83" fillId="0" borderId="0" applyNumberFormat="0" applyFill="0" applyBorder="0" applyProtection="0">
      <alignment horizontal="left"/>
    </xf>
    <xf numFmtId="0" fontId="8" fillId="99" borderId="0" applyNumberFormat="0" applyFont="0" applyBorder="0" applyAlignment="0" applyProtection="0"/>
    <xf numFmtId="0" fontId="50" fillId="0" borderId="0" applyNumberFormat="0" applyFill="0" applyBorder="0" applyAlignment="0" applyProtection="0"/>
    <xf numFmtId="0" fontId="17" fillId="0" borderId="0" applyNumberFormat="0" applyFill="0" applyBorder="0" applyAlignment="0" applyProtection="0"/>
    <xf numFmtId="0" fontId="8" fillId="0" borderId="79" applyNumberFormat="0" applyFont="0" applyFill="0" applyAlignment="0" applyProtection="0"/>
    <xf numFmtId="0" fontId="8" fillId="0" borderId="41" applyNumberFormat="0" applyFont="0" applyFill="0" applyAlignment="0" applyProtection="0"/>
    <xf numFmtId="238" fontId="8" fillId="0" borderId="0" applyFont="0" applyFill="0" applyBorder="0" applyAlignment="0" applyProtection="0"/>
    <xf numFmtId="0" fontId="8" fillId="0" borderId="80" applyNumberFormat="0" applyFont="0" applyFill="0" applyAlignment="0" applyProtection="0"/>
    <xf numFmtId="0" fontId="8" fillId="0" borderId="47" applyNumberFormat="0" applyFont="0" applyFill="0" applyAlignment="0" applyProtection="0"/>
    <xf numFmtId="0" fontId="8" fillId="0" borderId="81" applyNumberFormat="0" applyFont="0" applyFill="0" applyAlignment="0" applyProtection="0"/>
    <xf numFmtId="0" fontId="8" fillId="0" borderId="82" applyNumberFormat="0" applyFont="0" applyFill="0" applyAlignment="0" applyProtection="0"/>
    <xf numFmtId="0" fontId="8" fillId="0" borderId="44" applyNumberFormat="0" applyFont="0" applyFill="0" applyAlignment="0" applyProtection="0"/>
    <xf numFmtId="4" fontId="17" fillId="46" borderId="74" applyNumberFormat="0" applyProtection="0">
      <alignment vertical="center"/>
    </xf>
    <xf numFmtId="4" fontId="45" fillId="108" borderId="83" applyNumberFormat="0" applyProtection="0">
      <alignment vertical="center"/>
    </xf>
    <xf numFmtId="4" fontId="17" fillId="46" borderId="74" applyNumberFormat="0" applyProtection="0">
      <alignment vertical="center"/>
    </xf>
    <xf numFmtId="4" fontId="177" fillId="46" borderId="74" applyNumberFormat="0" applyProtection="0">
      <alignment vertical="center"/>
    </xf>
    <xf numFmtId="4" fontId="177" fillId="46" borderId="74" applyNumberFormat="0" applyProtection="0">
      <alignment vertical="center"/>
    </xf>
    <xf numFmtId="4" fontId="17" fillId="46" borderId="74" applyNumberFormat="0" applyProtection="0">
      <alignment horizontal="left" vertical="center" indent="1"/>
    </xf>
    <xf numFmtId="4" fontId="45" fillId="108" borderId="83" applyNumberFormat="0" applyProtection="0">
      <alignment horizontal="left" vertical="center" indent="1"/>
    </xf>
    <xf numFmtId="4" fontId="17" fillId="46" borderId="74" applyNumberFormat="0" applyProtection="0">
      <alignment horizontal="left" vertical="center" indent="1"/>
    </xf>
    <xf numFmtId="4" fontId="17" fillId="46" borderId="74" applyNumberFormat="0" applyProtection="0">
      <alignment horizontal="left" vertical="center" indent="1"/>
    </xf>
    <xf numFmtId="4" fontId="17" fillId="46" borderId="74" applyNumberFormat="0" applyProtection="0">
      <alignment horizontal="left" vertical="center" indent="1"/>
    </xf>
    <xf numFmtId="0" fontId="8" fillId="109" borderId="74" applyNumberFormat="0" applyProtection="0">
      <alignment horizontal="left" vertical="center" indent="1"/>
    </xf>
    <xf numFmtId="4" fontId="45" fillId="110" borderId="0" applyNumberFormat="0" applyProtection="0">
      <alignment horizontal="left" vertical="center" indent="1"/>
    </xf>
    <xf numFmtId="0" fontId="8" fillId="109" borderId="74" applyNumberFormat="0" applyProtection="0">
      <alignment horizontal="left" vertical="center" indent="1"/>
    </xf>
    <xf numFmtId="4" fontId="11" fillId="111" borderId="84" applyNumberFormat="0" applyProtection="0">
      <alignment horizontal="left" vertical="center" indent="1"/>
    </xf>
    <xf numFmtId="4" fontId="17" fillId="12" borderId="74" applyNumberFormat="0" applyProtection="0">
      <alignment horizontal="right" vertical="center"/>
    </xf>
    <xf numFmtId="4" fontId="17" fillId="112" borderId="83" applyNumberFormat="0" applyProtection="0">
      <alignment horizontal="right" vertical="center"/>
    </xf>
    <xf numFmtId="4" fontId="17" fillId="12" borderId="74" applyNumberFormat="0" applyProtection="0">
      <alignment horizontal="right" vertical="center"/>
    </xf>
    <xf numFmtId="4" fontId="17" fillId="47" borderId="74" applyNumberFormat="0" applyProtection="0">
      <alignment horizontal="right" vertical="center"/>
    </xf>
    <xf numFmtId="4" fontId="17" fillId="113" borderId="83" applyNumberFormat="0" applyProtection="0">
      <alignment horizontal="right" vertical="center"/>
    </xf>
    <xf numFmtId="4" fontId="17" fillId="47" borderId="74" applyNumberFormat="0" applyProtection="0">
      <alignment horizontal="right" vertical="center"/>
    </xf>
    <xf numFmtId="4" fontId="17" fillId="114" borderId="74" applyNumberFormat="0" applyProtection="0">
      <alignment horizontal="right" vertical="center"/>
    </xf>
    <xf numFmtId="4" fontId="17" fillId="115" borderId="83" applyNumberFormat="0" applyProtection="0">
      <alignment horizontal="right" vertical="center"/>
    </xf>
    <xf numFmtId="4" fontId="17" fillId="114" borderId="74" applyNumberFormat="0" applyProtection="0">
      <alignment horizontal="right" vertical="center"/>
    </xf>
    <xf numFmtId="4" fontId="17" fillId="116" borderId="74" applyNumberFormat="0" applyProtection="0">
      <alignment horizontal="right" vertical="center"/>
    </xf>
    <xf numFmtId="4" fontId="17" fillId="117" borderId="83" applyNumberFormat="0" applyProtection="0">
      <alignment horizontal="right" vertical="center"/>
    </xf>
    <xf numFmtId="4" fontId="17" fillId="116" borderId="74" applyNumberFormat="0" applyProtection="0">
      <alignment horizontal="right" vertical="center"/>
    </xf>
    <xf numFmtId="4" fontId="17" fillId="118" borderId="74" applyNumberFormat="0" applyProtection="0">
      <alignment horizontal="right" vertical="center"/>
    </xf>
    <xf numFmtId="4" fontId="17" fillId="119" borderId="83" applyNumberFormat="0" applyProtection="0">
      <alignment horizontal="right" vertical="center"/>
    </xf>
    <xf numFmtId="4" fontId="17" fillId="118" borderId="74" applyNumberFormat="0" applyProtection="0">
      <alignment horizontal="right" vertical="center"/>
    </xf>
    <xf numFmtId="4" fontId="17" fillId="120" borderId="74" applyNumberFormat="0" applyProtection="0">
      <alignment horizontal="right" vertical="center"/>
    </xf>
    <xf numFmtId="4" fontId="17" fillId="121" borderId="83" applyNumberFormat="0" applyProtection="0">
      <alignment horizontal="right" vertical="center"/>
    </xf>
    <xf numFmtId="4" fontId="17" fillId="120" borderId="74" applyNumberFormat="0" applyProtection="0">
      <alignment horizontal="right" vertical="center"/>
    </xf>
    <xf numFmtId="4" fontId="17" fillId="122" borderId="74" applyNumberFormat="0" applyProtection="0">
      <alignment horizontal="right" vertical="center"/>
    </xf>
    <xf numFmtId="4" fontId="17" fillId="123" borderId="83" applyNumberFormat="0" applyProtection="0">
      <alignment horizontal="right" vertical="center"/>
    </xf>
    <xf numFmtId="4" fontId="17" fillId="122" borderId="74" applyNumberFormat="0" applyProtection="0">
      <alignment horizontal="right" vertical="center"/>
    </xf>
    <xf numFmtId="4" fontId="17" fillId="13" borderId="74" applyNumberFormat="0" applyProtection="0">
      <alignment horizontal="right" vertical="center"/>
    </xf>
    <xf numFmtId="4" fontId="17" fillId="124" borderId="83" applyNumberFormat="0" applyProtection="0">
      <alignment horizontal="right" vertical="center"/>
    </xf>
    <xf numFmtId="4" fontId="17" fillId="13" borderId="74" applyNumberFormat="0" applyProtection="0">
      <alignment horizontal="right" vertical="center"/>
    </xf>
    <xf numFmtId="4" fontId="17" fillId="45" borderId="74" applyNumberFormat="0" applyProtection="0">
      <alignment horizontal="right" vertical="center"/>
    </xf>
    <xf numFmtId="4" fontId="17" fillId="125" borderId="83" applyNumberFormat="0" applyProtection="0">
      <alignment horizontal="right" vertical="center"/>
    </xf>
    <xf numFmtId="4" fontId="17" fillId="45" borderId="74" applyNumberFormat="0" applyProtection="0">
      <alignment horizontal="right" vertical="center"/>
    </xf>
    <xf numFmtId="4" fontId="45" fillId="126" borderId="74" applyNumberFormat="0" applyProtection="0">
      <alignment horizontal="left" vertical="center" indent="1"/>
    </xf>
    <xf numFmtId="4" fontId="45" fillId="127" borderId="85" applyNumberFormat="0" applyProtection="0">
      <alignment horizontal="left" vertical="center" indent="1"/>
    </xf>
    <xf numFmtId="4" fontId="45" fillId="126" borderId="74" applyNumberFormat="0" applyProtection="0">
      <alignment horizontal="left" vertical="center" indent="1"/>
    </xf>
    <xf numFmtId="4" fontId="17" fillId="128" borderId="86" applyNumberFormat="0" applyProtection="0">
      <alignment horizontal="left" vertical="center" indent="1"/>
    </xf>
    <xf numFmtId="4" fontId="17" fillId="129" borderId="0" applyNumberFormat="0" applyProtection="0">
      <alignment horizontal="left" vertical="center" indent="1"/>
    </xf>
    <xf numFmtId="4" fontId="17" fillId="129" borderId="0" applyNumberFormat="0" applyProtection="0">
      <alignment horizontal="left" vertical="center" indent="1"/>
    </xf>
    <xf numFmtId="4" fontId="17" fillId="128" borderId="86" applyNumberFormat="0" applyProtection="0">
      <alignment horizontal="left" vertical="center" indent="1"/>
    </xf>
    <xf numFmtId="4" fontId="17" fillId="128" borderId="86" applyNumberFormat="0" applyProtection="0">
      <alignment horizontal="left" vertical="center" indent="1"/>
    </xf>
    <xf numFmtId="4" fontId="27" fillId="130" borderId="0" applyNumberFormat="0" applyProtection="0">
      <alignment horizontal="left" vertical="center" indent="1"/>
    </xf>
    <xf numFmtId="4" fontId="27" fillId="130" borderId="0" applyNumberFormat="0" applyProtection="0">
      <alignment horizontal="left" vertical="center" indent="1"/>
    </xf>
    <xf numFmtId="0" fontId="8" fillId="109" borderId="74" applyNumberFormat="0" applyProtection="0">
      <alignment horizontal="left" vertical="center" indent="1"/>
    </xf>
    <xf numFmtId="4" fontId="17" fillId="110" borderId="83" applyNumberFormat="0" applyProtection="0">
      <alignment horizontal="right" vertical="center"/>
    </xf>
    <xf numFmtId="0" fontId="8" fillId="109" borderId="74" applyNumberFormat="0" applyProtection="0">
      <alignment horizontal="left" vertical="center" indent="1"/>
    </xf>
    <xf numFmtId="4" fontId="17" fillId="128" borderId="74" applyNumberFormat="0" applyProtection="0">
      <alignment horizontal="left" vertical="center" indent="1"/>
    </xf>
    <xf numFmtId="4" fontId="17" fillId="129" borderId="0" applyNumberFormat="0" applyProtection="0">
      <alignment horizontal="left" vertical="center" indent="1"/>
    </xf>
    <xf numFmtId="4" fontId="17" fillId="129" borderId="0" applyNumberFormat="0" applyProtection="0">
      <alignment horizontal="left" vertical="center" indent="1"/>
    </xf>
    <xf numFmtId="4" fontId="17" fillId="129" borderId="0" applyNumberFormat="0" applyProtection="0">
      <alignment horizontal="left" vertical="center" indent="1"/>
    </xf>
    <xf numFmtId="4" fontId="17" fillId="129" borderId="0" applyNumberFormat="0" applyProtection="0">
      <alignment horizontal="left" vertical="center" indent="1"/>
    </xf>
    <xf numFmtId="4" fontId="17" fillId="129" borderId="0" applyNumberFormat="0" applyProtection="0">
      <alignment horizontal="left" vertical="center" indent="1"/>
    </xf>
    <xf numFmtId="4" fontId="17" fillId="129" borderId="0" applyNumberFormat="0" applyProtection="0">
      <alignment horizontal="left" vertical="center" indent="1"/>
    </xf>
    <xf numFmtId="4" fontId="17" fillId="129" borderId="0" applyNumberFormat="0" applyProtection="0">
      <alignment horizontal="left" vertical="center" indent="1"/>
    </xf>
    <xf numFmtId="4" fontId="17" fillId="129" borderId="0" applyNumberFormat="0" applyProtection="0">
      <alignment horizontal="left" vertical="center" indent="1"/>
    </xf>
    <xf numFmtId="4" fontId="17" fillId="129" borderId="0" applyNumberFormat="0" applyProtection="0">
      <alignment horizontal="left" vertical="center" indent="1"/>
    </xf>
    <xf numFmtId="4" fontId="17" fillId="129" borderId="0" applyNumberFormat="0" applyProtection="0">
      <alignment horizontal="left" vertical="center" indent="1"/>
    </xf>
    <xf numFmtId="4" fontId="17" fillId="129" borderId="0" applyNumberFormat="0" applyProtection="0">
      <alignment horizontal="left" vertical="center" indent="1"/>
    </xf>
    <xf numFmtId="4" fontId="17" fillId="129" borderId="0" applyNumberFormat="0" applyProtection="0">
      <alignment horizontal="left" vertical="center" indent="1"/>
    </xf>
    <xf numFmtId="4" fontId="17" fillId="129" borderId="0" applyNumberFormat="0" applyProtection="0">
      <alignment horizontal="left" vertical="center" indent="1"/>
    </xf>
    <xf numFmtId="4" fontId="17" fillId="129" borderId="0" applyNumberFormat="0" applyProtection="0">
      <alignment horizontal="left" vertical="center" indent="1"/>
    </xf>
    <xf numFmtId="4" fontId="17" fillId="129" borderId="0" applyNumberFormat="0" applyProtection="0">
      <alignment horizontal="left" vertical="center" indent="1"/>
    </xf>
    <xf numFmtId="4" fontId="17" fillId="129" borderId="0" applyNumberFormat="0" applyProtection="0">
      <alignment horizontal="left" vertical="center" indent="1"/>
    </xf>
    <xf numFmtId="4" fontId="17" fillId="129" borderId="0" applyNumberFormat="0" applyProtection="0">
      <alignment horizontal="left" vertical="center" indent="1"/>
    </xf>
    <xf numFmtId="4" fontId="17" fillId="129" borderId="0" applyNumberFormat="0" applyProtection="0">
      <alignment horizontal="left" vertical="center" indent="1"/>
    </xf>
    <xf numFmtId="4" fontId="17" fillId="129" borderId="0" applyNumberFormat="0" applyProtection="0">
      <alignment horizontal="left" vertical="center" indent="1"/>
    </xf>
    <xf numFmtId="4" fontId="17" fillId="129" borderId="0" applyNumberFormat="0" applyProtection="0">
      <alignment horizontal="left" vertical="center" indent="1"/>
    </xf>
    <xf numFmtId="4" fontId="17" fillId="129" borderId="0" applyNumberFormat="0" applyProtection="0">
      <alignment horizontal="left" vertical="center" indent="1"/>
    </xf>
    <xf numFmtId="4" fontId="17" fillId="129" borderId="0" applyNumberFormat="0" applyProtection="0">
      <alignment horizontal="left" vertical="center" indent="1"/>
    </xf>
    <xf numFmtId="4" fontId="17" fillId="129" borderId="0" applyNumberFormat="0" applyProtection="0">
      <alignment horizontal="left" vertical="center" indent="1"/>
    </xf>
    <xf numFmtId="4" fontId="17" fillId="129" borderId="0" applyNumberFormat="0" applyProtection="0">
      <alignment horizontal="left" vertical="center" indent="1"/>
    </xf>
    <xf numFmtId="4" fontId="17" fillId="129" borderId="0" applyNumberFormat="0" applyProtection="0">
      <alignment horizontal="left" vertical="center" indent="1"/>
    </xf>
    <xf numFmtId="4" fontId="17" fillId="129" borderId="0" applyNumberFormat="0" applyProtection="0">
      <alignment horizontal="left" vertical="center" indent="1"/>
    </xf>
    <xf numFmtId="4" fontId="17" fillId="129" borderId="0" applyNumberFormat="0" applyProtection="0">
      <alignment horizontal="left" vertical="center" indent="1"/>
    </xf>
    <xf numFmtId="4" fontId="17" fillId="129" borderId="0" applyNumberFormat="0" applyProtection="0">
      <alignment horizontal="left" vertical="center" indent="1"/>
    </xf>
    <xf numFmtId="4" fontId="17" fillId="128" borderId="74" applyNumberFormat="0" applyProtection="0">
      <alignment horizontal="left" vertical="center" indent="1"/>
    </xf>
    <xf numFmtId="4" fontId="17" fillId="129" borderId="0" applyNumberFormat="0" applyProtection="0">
      <alignment horizontal="left" vertical="center" indent="1"/>
    </xf>
    <xf numFmtId="4" fontId="17" fillId="129" borderId="0" applyNumberFormat="0" applyProtection="0">
      <alignment horizontal="left" vertical="center" indent="1"/>
    </xf>
    <xf numFmtId="4" fontId="17" fillId="129" borderId="0" applyNumberFormat="0" applyProtection="0">
      <alignment horizontal="left" vertical="center" indent="1"/>
    </xf>
    <xf numFmtId="4" fontId="17" fillId="129" borderId="0" applyNumberFormat="0" applyProtection="0">
      <alignment horizontal="left" vertical="center" indent="1"/>
    </xf>
    <xf numFmtId="4" fontId="17" fillId="129" borderId="0" applyNumberFormat="0" applyProtection="0">
      <alignment horizontal="left" vertical="center" indent="1"/>
    </xf>
    <xf numFmtId="4" fontId="17" fillId="129" borderId="0" applyNumberFormat="0" applyProtection="0">
      <alignment horizontal="left" vertical="center" indent="1"/>
    </xf>
    <xf numFmtId="4" fontId="17" fillId="40" borderId="74" applyNumberFormat="0" applyProtection="0">
      <alignment horizontal="left" vertical="center" indent="1"/>
    </xf>
    <xf numFmtId="4" fontId="17" fillId="110" borderId="0" applyNumberFormat="0" applyProtection="0">
      <alignment horizontal="left" vertical="center" indent="1"/>
    </xf>
    <xf numFmtId="4" fontId="17" fillId="110" borderId="0" applyNumberFormat="0" applyProtection="0">
      <alignment horizontal="left" vertical="center" indent="1"/>
    </xf>
    <xf numFmtId="4" fontId="17" fillId="110" borderId="0" applyNumberFormat="0" applyProtection="0">
      <alignment horizontal="left" vertical="center" indent="1"/>
    </xf>
    <xf numFmtId="4" fontId="17" fillId="110" borderId="0" applyNumberFormat="0" applyProtection="0">
      <alignment horizontal="left" vertical="center" indent="1"/>
    </xf>
    <xf numFmtId="4" fontId="17" fillId="110" borderId="0" applyNumberFormat="0" applyProtection="0">
      <alignment horizontal="left" vertical="center" indent="1"/>
    </xf>
    <xf numFmtId="4" fontId="17" fillId="110" borderId="0" applyNumberFormat="0" applyProtection="0">
      <alignment horizontal="left" vertical="center" indent="1"/>
    </xf>
    <xf numFmtId="4" fontId="17" fillId="110" borderId="0" applyNumberFormat="0" applyProtection="0">
      <alignment horizontal="left" vertical="center" indent="1"/>
    </xf>
    <xf numFmtId="4" fontId="17" fillId="110" borderId="0" applyNumberFormat="0" applyProtection="0">
      <alignment horizontal="left" vertical="center" indent="1"/>
    </xf>
    <xf numFmtId="4" fontId="17" fillId="110" borderId="0" applyNumberFormat="0" applyProtection="0">
      <alignment horizontal="left" vertical="center" indent="1"/>
    </xf>
    <xf numFmtId="4" fontId="17" fillId="110" borderId="0" applyNumberFormat="0" applyProtection="0">
      <alignment horizontal="left" vertical="center" indent="1"/>
    </xf>
    <xf numFmtId="4" fontId="17" fillId="110" borderId="0" applyNumberFormat="0" applyProtection="0">
      <alignment horizontal="left" vertical="center" indent="1"/>
    </xf>
    <xf numFmtId="4" fontId="17" fillId="110" borderId="0" applyNumberFormat="0" applyProtection="0">
      <alignment horizontal="left" vertical="center" indent="1"/>
    </xf>
    <xf numFmtId="4" fontId="17" fillId="110" borderId="0" applyNumberFormat="0" applyProtection="0">
      <alignment horizontal="left" vertical="center" indent="1"/>
    </xf>
    <xf numFmtId="4" fontId="17" fillId="110" borderId="0" applyNumberFormat="0" applyProtection="0">
      <alignment horizontal="left" vertical="center" indent="1"/>
    </xf>
    <xf numFmtId="4" fontId="17" fillId="110" borderId="0" applyNumberFormat="0" applyProtection="0">
      <alignment horizontal="left" vertical="center" indent="1"/>
    </xf>
    <xf numFmtId="4" fontId="17" fillId="110" borderId="0" applyNumberFormat="0" applyProtection="0">
      <alignment horizontal="left" vertical="center" indent="1"/>
    </xf>
    <xf numFmtId="4" fontId="17" fillId="110" borderId="0" applyNumberFormat="0" applyProtection="0">
      <alignment horizontal="left" vertical="center" indent="1"/>
    </xf>
    <xf numFmtId="4" fontId="17" fillId="110" borderId="0" applyNumberFormat="0" applyProtection="0">
      <alignment horizontal="left" vertical="center" indent="1"/>
    </xf>
    <xf numFmtId="4" fontId="17" fillId="110" borderId="0" applyNumberFormat="0" applyProtection="0">
      <alignment horizontal="left" vertical="center" indent="1"/>
    </xf>
    <xf numFmtId="4" fontId="17" fillId="110" borderId="0" applyNumberFormat="0" applyProtection="0">
      <alignment horizontal="left" vertical="center" indent="1"/>
    </xf>
    <xf numFmtId="4" fontId="17" fillId="110" borderId="0" applyNumberFormat="0" applyProtection="0">
      <alignment horizontal="left" vertical="center" indent="1"/>
    </xf>
    <xf numFmtId="4" fontId="17" fillId="110" borderId="0" applyNumberFormat="0" applyProtection="0">
      <alignment horizontal="left" vertical="center" indent="1"/>
    </xf>
    <xf numFmtId="4" fontId="17" fillId="110" borderId="0" applyNumberFormat="0" applyProtection="0">
      <alignment horizontal="left" vertical="center" indent="1"/>
    </xf>
    <xf numFmtId="4" fontId="17" fillId="110" borderId="0" applyNumberFormat="0" applyProtection="0">
      <alignment horizontal="left" vertical="center" indent="1"/>
    </xf>
    <xf numFmtId="4" fontId="17" fillId="110" borderId="0" applyNumberFormat="0" applyProtection="0">
      <alignment horizontal="left" vertical="center" indent="1"/>
    </xf>
    <xf numFmtId="4" fontId="17" fillId="110" borderId="0" applyNumberFormat="0" applyProtection="0">
      <alignment horizontal="left" vertical="center" indent="1"/>
    </xf>
    <xf numFmtId="4" fontId="17" fillId="110" borderId="0" applyNumberFormat="0" applyProtection="0">
      <alignment horizontal="left" vertical="center" indent="1"/>
    </xf>
    <xf numFmtId="4" fontId="17" fillId="110" borderId="0" applyNumberFormat="0" applyProtection="0">
      <alignment horizontal="left" vertical="center" indent="1"/>
    </xf>
    <xf numFmtId="4" fontId="17" fillId="40" borderId="74" applyNumberFormat="0" applyProtection="0">
      <alignment horizontal="left" vertical="center" indent="1"/>
    </xf>
    <xf numFmtId="4" fontId="17" fillId="110" borderId="0" applyNumberFormat="0" applyProtection="0">
      <alignment horizontal="left" vertical="center" indent="1"/>
    </xf>
    <xf numFmtId="4" fontId="17" fillId="110" borderId="0" applyNumberFormat="0" applyProtection="0">
      <alignment horizontal="left" vertical="center" indent="1"/>
    </xf>
    <xf numFmtId="4" fontId="17" fillId="110" borderId="0" applyNumberFormat="0" applyProtection="0">
      <alignment horizontal="left" vertical="center" indent="1"/>
    </xf>
    <xf numFmtId="4" fontId="17" fillId="110" borderId="0" applyNumberFormat="0" applyProtection="0">
      <alignment horizontal="left" vertical="center" indent="1"/>
    </xf>
    <xf numFmtId="4" fontId="17" fillId="110" borderId="0" applyNumberFormat="0" applyProtection="0">
      <alignment horizontal="left" vertical="center" indent="1"/>
    </xf>
    <xf numFmtId="4" fontId="17" fillId="110" borderId="0" applyNumberFormat="0" applyProtection="0">
      <alignment horizontal="left" vertical="center" indent="1"/>
    </xf>
    <xf numFmtId="0" fontId="8" fillId="40" borderId="74" applyNumberFormat="0" applyProtection="0">
      <alignment horizontal="left" vertical="center" indent="1"/>
    </xf>
    <xf numFmtId="0" fontId="8" fillId="131" borderId="83" applyNumberFormat="0" applyProtection="0">
      <alignment horizontal="left" vertical="center" indent="1"/>
    </xf>
    <xf numFmtId="0" fontId="8" fillId="40" borderId="74" applyNumberFormat="0" applyProtection="0">
      <alignment horizontal="left" vertical="center" indent="1"/>
    </xf>
    <xf numFmtId="0" fontId="8" fillId="40" borderId="74" applyNumberFormat="0" applyProtection="0">
      <alignment horizontal="left" vertical="center" indent="1"/>
    </xf>
    <xf numFmtId="0" fontId="8" fillId="131" borderId="83" applyNumberFormat="0" applyProtection="0">
      <alignment horizontal="left" vertical="top" indent="1"/>
    </xf>
    <xf numFmtId="0" fontId="8" fillId="40" borderId="74" applyNumberFormat="0" applyProtection="0">
      <alignment horizontal="left" vertical="center" indent="1"/>
    </xf>
    <xf numFmtId="0" fontId="8" fillId="41" borderId="74" applyNumberFormat="0" applyProtection="0">
      <alignment horizontal="left" vertical="center" indent="1"/>
    </xf>
    <xf numFmtId="0" fontId="8" fillId="110" borderId="83" applyNumberFormat="0" applyProtection="0">
      <alignment horizontal="left" vertical="center" indent="1"/>
    </xf>
    <xf numFmtId="0" fontId="8" fillId="41" borderId="74" applyNumberFormat="0" applyProtection="0">
      <alignment horizontal="left" vertical="center" indent="1"/>
    </xf>
    <xf numFmtId="0" fontId="8" fillId="41" borderId="74" applyNumberFormat="0" applyProtection="0">
      <alignment horizontal="left" vertical="center" indent="1"/>
    </xf>
    <xf numFmtId="0" fontId="8" fillId="110" borderId="83" applyNumberFormat="0" applyProtection="0">
      <alignment horizontal="left" vertical="top" indent="1"/>
    </xf>
    <xf numFmtId="0" fontId="8" fillId="41" borderId="74" applyNumberFormat="0" applyProtection="0">
      <alignment horizontal="left" vertical="center" indent="1"/>
    </xf>
    <xf numFmtId="0" fontId="8" fillId="14" borderId="74" applyNumberFormat="0" applyProtection="0">
      <alignment horizontal="left" vertical="center" indent="1"/>
    </xf>
    <xf numFmtId="0" fontId="8" fillId="132" borderId="83" applyNumberFormat="0" applyProtection="0">
      <alignment horizontal="left" vertical="center" indent="1"/>
    </xf>
    <xf numFmtId="0" fontId="8" fillId="14" borderId="74" applyNumberFormat="0" applyProtection="0">
      <alignment horizontal="left" vertical="center" indent="1"/>
    </xf>
    <xf numFmtId="0" fontId="8" fillId="14" borderId="74" applyNumberFormat="0" applyProtection="0">
      <alignment horizontal="left" vertical="center" indent="1"/>
    </xf>
    <xf numFmtId="0" fontId="8" fillId="132" borderId="83" applyNumberFormat="0" applyProtection="0">
      <alignment horizontal="left" vertical="top" indent="1"/>
    </xf>
    <xf numFmtId="0" fontId="8" fillId="14" borderId="74" applyNumberFormat="0" applyProtection="0">
      <alignment horizontal="left" vertical="center" indent="1"/>
    </xf>
    <xf numFmtId="0" fontId="8" fillId="109" borderId="74" applyNumberFormat="0" applyProtection="0">
      <alignment horizontal="left" vertical="center" indent="1"/>
    </xf>
    <xf numFmtId="0" fontId="8" fillId="129" borderId="83" applyNumberFormat="0" applyProtection="0">
      <alignment horizontal="left" vertical="center" indent="1"/>
    </xf>
    <xf numFmtId="0" fontId="8" fillId="109" borderId="74" applyNumberFormat="0" applyProtection="0">
      <alignment horizontal="left" vertical="center" indent="1"/>
    </xf>
    <xf numFmtId="0" fontId="8" fillId="109" borderId="74" applyNumberFormat="0" applyProtection="0">
      <alignment horizontal="left" vertical="center" indent="1"/>
    </xf>
    <xf numFmtId="0" fontId="8" fillId="129" borderId="83" applyNumberFormat="0" applyProtection="0">
      <alignment horizontal="left" vertical="top" indent="1"/>
    </xf>
    <xf numFmtId="0" fontId="8" fillId="109" borderId="74" applyNumberFormat="0" applyProtection="0">
      <alignment horizontal="left" vertical="center" indent="1"/>
    </xf>
    <xf numFmtId="0" fontId="8" fillId="99" borderId="13" applyNumberFormat="0">
      <protection locked="0"/>
    </xf>
    <xf numFmtId="0" fontId="8" fillId="99" borderId="13" applyNumberFormat="0">
      <protection locked="0"/>
    </xf>
    <xf numFmtId="4" fontId="17" fillId="100" borderId="74" applyNumberFormat="0" applyProtection="0">
      <alignment vertical="center"/>
    </xf>
    <xf numFmtId="4" fontId="17" fillId="105" borderId="83" applyNumberFormat="0" applyProtection="0">
      <alignment vertical="center"/>
    </xf>
    <xf numFmtId="4" fontId="17" fillId="100" borderId="74" applyNumberFormat="0" applyProtection="0">
      <alignment vertical="center"/>
    </xf>
    <xf numFmtId="4" fontId="177" fillId="100" borderId="74" applyNumberFormat="0" applyProtection="0">
      <alignment vertical="center"/>
    </xf>
    <xf numFmtId="4" fontId="177" fillId="100" borderId="74" applyNumberFormat="0" applyProtection="0">
      <alignment vertical="center"/>
    </xf>
    <xf numFmtId="4" fontId="17" fillId="100" borderId="74" applyNumberFormat="0" applyProtection="0">
      <alignment horizontal="left" vertical="center" indent="1"/>
    </xf>
    <xf numFmtId="4" fontId="17" fillId="105" borderId="83" applyNumberFormat="0" applyProtection="0">
      <alignment horizontal="left" vertical="center" indent="1"/>
    </xf>
    <xf numFmtId="4" fontId="17" fillId="100" borderId="74" applyNumberFormat="0" applyProtection="0">
      <alignment horizontal="left" vertical="center" indent="1"/>
    </xf>
    <xf numFmtId="4" fontId="17" fillId="100" borderId="74" applyNumberFormat="0" applyProtection="0">
      <alignment horizontal="left" vertical="center" indent="1"/>
    </xf>
    <xf numFmtId="0" fontId="17" fillId="105" borderId="83" applyNumberFormat="0" applyProtection="0">
      <alignment horizontal="left" vertical="top" indent="1"/>
    </xf>
    <xf numFmtId="4" fontId="17" fillId="100" borderId="74" applyNumberFormat="0" applyProtection="0">
      <alignment horizontal="left" vertical="center" indent="1"/>
    </xf>
    <xf numFmtId="4" fontId="17" fillId="128" borderId="74" applyNumberFormat="0" applyProtection="0">
      <alignment horizontal="right" vertical="center"/>
    </xf>
    <xf numFmtId="4" fontId="17" fillId="129" borderId="83" applyNumberFormat="0" applyProtection="0">
      <alignment horizontal="right" vertical="center"/>
    </xf>
    <xf numFmtId="4" fontId="17" fillId="129" borderId="83" applyNumberFormat="0" applyProtection="0">
      <alignment horizontal="right" vertical="center"/>
    </xf>
    <xf numFmtId="4" fontId="17" fillId="128" borderId="74" applyNumberFormat="0" applyProtection="0">
      <alignment horizontal="right" vertical="center"/>
    </xf>
    <xf numFmtId="4" fontId="177" fillId="128" borderId="74" applyNumberFormat="0" applyProtection="0">
      <alignment horizontal="right" vertical="center"/>
    </xf>
    <xf numFmtId="4" fontId="177" fillId="128" borderId="74" applyNumberFormat="0" applyProtection="0">
      <alignment horizontal="right" vertical="center"/>
    </xf>
    <xf numFmtId="0" fontId="8" fillId="109" borderId="74" applyNumberFormat="0" applyProtection="0">
      <alignment horizontal="left" vertical="center" indent="1"/>
    </xf>
    <xf numFmtId="4" fontId="17" fillId="110" borderId="83" applyNumberFormat="0" applyProtection="0">
      <alignment horizontal="left" vertical="center" indent="1"/>
    </xf>
    <xf numFmtId="4" fontId="17" fillId="110" borderId="83" applyNumberFormat="0" applyProtection="0">
      <alignment horizontal="left" vertical="center" indent="1"/>
    </xf>
    <xf numFmtId="0" fontId="8" fillId="109" borderId="74" applyNumberFormat="0" applyProtection="0">
      <alignment horizontal="left" vertical="center" indent="1"/>
    </xf>
    <xf numFmtId="4" fontId="11" fillId="111" borderId="84" applyNumberFormat="0" applyProtection="0">
      <alignment horizontal="left" vertical="center" indent="1"/>
    </xf>
    <xf numFmtId="0" fontId="8" fillId="109" borderId="74" applyNumberFormat="0" applyProtection="0">
      <alignment horizontal="left" vertical="center" indent="1"/>
    </xf>
    <xf numFmtId="0" fontId="17" fillId="110" borderId="83" applyNumberFormat="0" applyProtection="0">
      <alignment horizontal="left" vertical="top" indent="1"/>
    </xf>
    <xf numFmtId="0" fontId="17" fillId="110" borderId="83" applyNumberFormat="0" applyProtection="0">
      <alignment horizontal="left" vertical="top" indent="1"/>
    </xf>
    <xf numFmtId="0" fontId="8" fillId="109" borderId="74" applyNumberFormat="0" applyProtection="0">
      <alignment horizontal="left" vertical="center" indent="1"/>
    </xf>
    <xf numFmtId="0" fontId="178" fillId="0" borderId="0"/>
    <xf numFmtId="4" fontId="179" fillId="133" borderId="0" applyNumberFormat="0" applyProtection="0">
      <alignment horizontal="left" vertical="center" indent="1"/>
    </xf>
    <xf numFmtId="0" fontId="178" fillId="0" borderId="0"/>
    <xf numFmtId="4" fontId="180" fillId="128" borderId="74" applyNumberFormat="0" applyProtection="0">
      <alignment horizontal="right" vertical="center"/>
    </xf>
    <xf numFmtId="4" fontId="180" fillId="128" borderId="74" applyNumberFormat="0" applyProtection="0">
      <alignment horizontal="right" vertical="center"/>
    </xf>
    <xf numFmtId="0" fontId="181" fillId="0" borderId="0" applyFill="0" applyBorder="0">
      <alignment horizontal="left" vertical="center"/>
    </xf>
    <xf numFmtId="0" fontId="181" fillId="0" borderId="0" applyFill="0" applyBorder="0">
      <alignment horizontal="left" vertical="center"/>
    </xf>
    <xf numFmtId="0" fontId="182" fillId="0" borderId="0" applyFill="0" applyBorder="0">
      <alignment horizontal="left" vertical="center"/>
    </xf>
    <xf numFmtId="0" fontId="182" fillId="0" borderId="0" applyFill="0" applyBorder="0">
      <alignment horizontal="left" vertical="center"/>
    </xf>
    <xf numFmtId="0" fontId="183" fillId="0" borderId="0" applyNumberFormat="0" applyFill="0" applyBorder="0" applyAlignment="0" applyProtection="0"/>
    <xf numFmtId="0" fontId="182" fillId="0" borderId="0" applyFill="0" applyBorder="0">
      <alignment horizontal="left" vertical="center"/>
    </xf>
    <xf numFmtId="38" fontId="184" fillId="0" borderId="1" applyBorder="0" applyAlignment="0"/>
    <xf numFmtId="0" fontId="185" fillId="0" borderId="0"/>
    <xf numFmtId="0" fontId="85" fillId="19" borderId="39">
      <alignment horizontal="left" vertical="top" wrapText="1"/>
    </xf>
    <xf numFmtId="171" fontId="17" fillId="0" borderId="0"/>
    <xf numFmtId="0" fontId="9" fillId="14" borderId="15" applyFont="0" applyBorder="0"/>
    <xf numFmtId="0" fontId="9" fillId="14" borderId="15" applyFont="0" applyBorder="0"/>
    <xf numFmtId="239" fontId="121" fillId="0" borderId="0"/>
    <xf numFmtId="239" fontId="121" fillId="0" borderId="0"/>
    <xf numFmtId="0" fontId="12" fillId="0" borderId="0"/>
    <xf numFmtId="0" fontId="12" fillId="0" borderId="0"/>
    <xf numFmtId="0" fontId="12" fillId="0" borderId="0"/>
    <xf numFmtId="0" fontId="182" fillId="0" borderId="0"/>
    <xf numFmtId="0" fontId="182" fillId="0" borderId="0"/>
    <xf numFmtId="0" fontId="182" fillId="0" borderId="0"/>
    <xf numFmtId="15" fontId="8" fillId="0" borderId="0"/>
    <xf numFmtId="15" fontId="8" fillId="0" borderId="0"/>
    <xf numFmtId="10" fontId="8" fillId="0" borderId="0"/>
    <xf numFmtId="10" fontId="8" fillId="0" borderId="0"/>
    <xf numFmtId="229" fontId="8" fillId="0" borderId="87" applyFont="0" applyAlignment="0">
      <alignment wrapText="1"/>
    </xf>
    <xf numFmtId="229" fontId="8" fillId="0" borderId="87" applyFont="0" applyAlignment="0">
      <alignment wrapText="1"/>
    </xf>
    <xf numFmtId="229" fontId="8" fillId="0" borderId="88" applyFont="0" applyAlignment="0">
      <alignment wrapText="1"/>
    </xf>
    <xf numFmtId="229" fontId="8" fillId="0" borderId="88" applyFont="0" applyAlignment="0">
      <alignment wrapText="1"/>
    </xf>
    <xf numFmtId="0" fontId="186" fillId="0" borderId="0" applyFill="0" applyBorder="0" applyAlignment="0">
      <alignment horizontal="left"/>
    </xf>
    <xf numFmtId="0" fontId="83" fillId="0" borderId="89" applyNumberFormat="0" applyFill="0">
      <alignment horizontal="right" vertical="center" wrapText="1"/>
    </xf>
    <xf numFmtId="0" fontId="83" fillId="0" borderId="89" applyNumberFormat="0" applyFill="0">
      <alignment horizontal="right" vertical="center" wrapText="1"/>
    </xf>
    <xf numFmtId="0" fontId="83" fillId="0" borderId="89" applyNumberFormat="0" applyFill="0">
      <alignment horizontal="right" vertical="center" wrapText="1"/>
    </xf>
    <xf numFmtId="0" fontId="83" fillId="0" borderId="89" applyNumberFormat="0" applyFill="0">
      <alignment horizontal="right" vertical="center" wrapText="1"/>
    </xf>
    <xf numFmtId="0" fontId="83" fillId="0" borderId="89" applyNumberFormat="0" applyFill="0">
      <alignment horizontal="right" vertical="center" wrapText="1"/>
    </xf>
    <xf numFmtId="0" fontId="83" fillId="0" borderId="89" applyNumberFormat="0" applyFill="0">
      <alignment horizontal="right" vertical="center" wrapText="1"/>
    </xf>
    <xf numFmtId="3" fontId="187" fillId="0" borderId="0"/>
    <xf numFmtId="3" fontId="188" fillId="0" borderId="90"/>
    <xf numFmtId="3" fontId="188" fillId="0" borderId="51"/>
    <xf numFmtId="3" fontId="188" fillId="0" borderId="45"/>
    <xf numFmtId="3" fontId="187" fillId="0" borderId="0"/>
    <xf numFmtId="0" fontId="189" fillId="0" borderId="0" applyBorder="0" applyProtection="0">
      <alignment vertical="center"/>
    </xf>
    <xf numFmtId="0" fontId="189" fillId="0" borderId="3" applyBorder="0" applyProtection="0">
      <alignment horizontal="right" vertical="center"/>
    </xf>
    <xf numFmtId="0" fontId="190" fillId="39" borderId="0" applyBorder="0" applyProtection="0">
      <alignment horizontal="centerContinuous" vertical="center"/>
    </xf>
    <xf numFmtId="0" fontId="190" fillId="98" borderId="3" applyBorder="0" applyProtection="0">
      <alignment horizontal="centerContinuous" vertical="center"/>
    </xf>
    <xf numFmtId="0" fontId="42" fillId="0" borderId="0" applyFill="0" applyBorder="0" applyAlignment="0"/>
    <xf numFmtId="0" fontId="191" fillId="0" borderId="0" applyFill="0" applyBorder="0" applyProtection="0">
      <alignment horizontal="left"/>
    </xf>
    <xf numFmtId="0" fontId="124" fillId="0" borderId="1" applyFill="0" applyBorder="0" applyProtection="0">
      <alignment horizontal="left" vertical="top"/>
    </xf>
    <xf numFmtId="0" fontId="6" fillId="0" borderId="13" applyNumberFormat="0" applyBorder="0" applyAlignment="0"/>
    <xf numFmtId="0" fontId="6" fillId="0" borderId="13" applyBorder="0" applyAlignment="0">
      <protection locked="0"/>
    </xf>
    <xf numFmtId="3" fontId="18" fillId="19" borderId="91" applyAlignment="0"/>
    <xf numFmtId="3" fontId="18" fillId="19" borderId="91" applyAlignment="0"/>
    <xf numFmtId="3" fontId="18" fillId="19" borderId="91" applyAlignment="0"/>
    <xf numFmtId="3" fontId="18" fillId="19" borderId="91" applyAlignment="0"/>
    <xf numFmtId="3" fontId="18" fillId="19" borderId="91" applyAlignment="0"/>
    <xf numFmtId="3" fontId="18" fillId="19" borderId="91" applyAlignment="0"/>
    <xf numFmtId="3" fontId="18" fillId="19" borderId="91" applyAlignment="0"/>
    <xf numFmtId="3" fontId="18" fillId="19" borderId="91" applyAlignment="0"/>
    <xf numFmtId="3" fontId="18" fillId="19" borderId="91" applyAlignment="0"/>
    <xf numFmtId="3" fontId="18" fillId="19" borderId="91" applyAlignment="0"/>
    <xf numFmtId="40" fontId="192" fillId="0" borderId="0"/>
    <xf numFmtId="0" fontId="193" fillId="0" borderId="0" applyNumberFormat="0" applyFill="0" applyBorder="0" applyAlignment="0"/>
    <xf numFmtId="0" fontId="193" fillId="0" borderId="0" applyNumberFormat="0" applyFill="0" applyBorder="0" applyAlignment="0"/>
    <xf numFmtId="0" fontId="193" fillId="0" borderId="0" applyNumberFormat="0" applyFill="0" applyBorder="0" applyAlignment="0"/>
    <xf numFmtId="0" fontId="193" fillId="0" borderId="0" applyNumberFormat="0" applyFill="0" applyBorder="0" applyAlignment="0"/>
    <xf numFmtId="0" fontId="193" fillId="0" borderId="0" applyNumberFormat="0" applyFill="0" applyBorder="0" applyAlignment="0"/>
    <xf numFmtId="0" fontId="193" fillId="0" borderId="0" applyNumberFormat="0" applyFill="0" applyBorder="0" applyAlignment="0"/>
    <xf numFmtId="0" fontId="194" fillId="0" borderId="0" applyFill="0" applyBorder="0">
      <alignment horizontal="left" vertical="center"/>
      <protection locked="0"/>
    </xf>
    <xf numFmtId="0" fontId="194" fillId="0" borderId="0" applyFill="0" applyBorder="0">
      <alignment horizontal="left" vertical="center"/>
      <protection locked="0"/>
    </xf>
    <xf numFmtId="0" fontId="195" fillId="0" borderId="0" applyFill="0" applyBorder="0">
      <alignment horizontal="left" vertical="center"/>
      <protection locked="0"/>
    </xf>
    <xf numFmtId="0" fontId="195" fillId="0" borderId="0" applyFill="0" applyBorder="0">
      <alignment horizontal="left" vertical="center"/>
      <protection locked="0"/>
    </xf>
    <xf numFmtId="0" fontId="196" fillId="0" borderId="0" applyFill="0" applyBorder="0">
      <alignment horizontal="left" vertical="center"/>
      <protection locked="0"/>
    </xf>
    <xf numFmtId="0" fontId="196" fillId="0" borderId="0" applyFill="0" applyBorder="0">
      <alignment horizontal="left" vertical="center"/>
      <protection locked="0"/>
    </xf>
    <xf numFmtId="0" fontId="197" fillId="0" borderId="0" applyFill="0" applyBorder="0">
      <alignment horizontal="left" vertical="center"/>
      <protection locked="0"/>
    </xf>
    <xf numFmtId="0" fontId="197" fillId="0" borderId="0" applyFill="0" applyBorder="0">
      <alignment horizontal="left" vertical="center"/>
      <protection locked="0"/>
    </xf>
    <xf numFmtId="173" fontId="9" fillId="0" borderId="14" applyFill="0"/>
    <xf numFmtId="173" fontId="9" fillId="0" borderId="14" applyFill="0"/>
    <xf numFmtId="173" fontId="9" fillId="0" borderId="14" applyFill="0"/>
    <xf numFmtId="173" fontId="9" fillId="0" borderId="14" applyFill="0"/>
    <xf numFmtId="173" fontId="9" fillId="0" borderId="14" applyFill="0"/>
    <xf numFmtId="173" fontId="9" fillId="0" borderId="14" applyFill="0"/>
    <xf numFmtId="173" fontId="9" fillId="0" borderId="14" applyFill="0"/>
    <xf numFmtId="173" fontId="9" fillId="0" borderId="14" applyFill="0"/>
    <xf numFmtId="173" fontId="9" fillId="0" borderId="14" applyFill="0"/>
    <xf numFmtId="173" fontId="9" fillId="0" borderId="14" applyFill="0"/>
    <xf numFmtId="173" fontId="9" fillId="0" borderId="14" applyFill="0"/>
    <xf numFmtId="173" fontId="9" fillId="0" borderId="14" applyFill="0"/>
    <xf numFmtId="173" fontId="9" fillId="0" borderId="14" applyFill="0"/>
    <xf numFmtId="173" fontId="9" fillId="0" borderId="14" applyFill="0"/>
    <xf numFmtId="173" fontId="9" fillId="0" borderId="14" applyFill="0"/>
    <xf numFmtId="173" fontId="9" fillId="0" borderId="14" applyFill="0"/>
    <xf numFmtId="173" fontId="9" fillId="0" borderId="14" applyFill="0"/>
    <xf numFmtId="173" fontId="9" fillId="0" borderId="14" applyFill="0"/>
    <xf numFmtId="173" fontId="9" fillId="0" borderId="14" applyFill="0"/>
    <xf numFmtId="173" fontId="9" fillId="0" borderId="14" applyFill="0"/>
    <xf numFmtId="173" fontId="9" fillId="0" borderId="14" applyFill="0"/>
    <xf numFmtId="173" fontId="9" fillId="0" borderId="14" applyFill="0"/>
    <xf numFmtId="173" fontId="9" fillId="0" borderId="14" applyFill="0"/>
    <xf numFmtId="173" fontId="9" fillId="0" borderId="14" applyFill="0"/>
    <xf numFmtId="173" fontId="9" fillId="0" borderId="14" applyFill="0"/>
    <xf numFmtId="173" fontId="9" fillId="0" borderId="14" applyFill="0"/>
    <xf numFmtId="173" fontId="9" fillId="0" borderId="14" applyFill="0"/>
    <xf numFmtId="173" fontId="9" fillId="0" borderId="14" applyFill="0"/>
    <xf numFmtId="173" fontId="9" fillId="0" borderId="14" applyFill="0"/>
    <xf numFmtId="173" fontId="9" fillId="0" borderId="14" applyFill="0"/>
    <xf numFmtId="173" fontId="9" fillId="0" borderId="14" applyFill="0"/>
    <xf numFmtId="173" fontId="9" fillId="0" borderId="14" applyFill="0"/>
    <xf numFmtId="173" fontId="9" fillId="0" borderId="14" applyFill="0"/>
    <xf numFmtId="173" fontId="9" fillId="0" borderId="14" applyFill="0"/>
    <xf numFmtId="173" fontId="9" fillId="0" borderId="14" applyFill="0"/>
    <xf numFmtId="173" fontId="9" fillId="0" borderId="14" applyFill="0"/>
    <xf numFmtId="173" fontId="9" fillId="0" borderId="14" applyFill="0"/>
    <xf numFmtId="173" fontId="9" fillId="0" borderId="14" applyFill="0"/>
    <xf numFmtId="173" fontId="9" fillId="0" borderId="14" applyFill="0"/>
    <xf numFmtId="173" fontId="9" fillId="0" borderId="14" applyFill="0"/>
    <xf numFmtId="173" fontId="9" fillId="0" borderId="14" applyFill="0"/>
    <xf numFmtId="173" fontId="9" fillId="0" borderId="14" applyFill="0"/>
    <xf numFmtId="173" fontId="9" fillId="0" borderId="14" applyFill="0"/>
    <xf numFmtId="173" fontId="9" fillId="0" borderId="14" applyFill="0"/>
    <xf numFmtId="173" fontId="9" fillId="0" borderId="14" applyFill="0"/>
    <xf numFmtId="173" fontId="9" fillId="0" borderId="14" applyFill="0"/>
    <xf numFmtId="173" fontId="9" fillId="0" borderId="14" applyFill="0"/>
    <xf numFmtId="173" fontId="9" fillId="0" borderId="14" applyFill="0"/>
    <xf numFmtId="0" fontId="87" fillId="0" borderId="60" applyNumberFormat="0" applyFill="0" applyAlignment="0" applyProtection="0"/>
    <xf numFmtId="0" fontId="87" fillId="0" borderId="60" applyNumberFormat="0" applyFill="0" applyAlignment="0" applyProtection="0"/>
    <xf numFmtId="0" fontId="87" fillId="0" borderId="60" applyNumberFormat="0" applyFill="0" applyAlignment="0" applyProtection="0"/>
    <xf numFmtId="0" fontId="87" fillId="0" borderId="60" applyNumberFormat="0" applyFill="0" applyAlignment="0" applyProtection="0"/>
    <xf numFmtId="173" fontId="9" fillId="0" borderId="8" applyFill="0"/>
    <xf numFmtId="0" fontId="115" fillId="0" borderId="46" applyNumberFormat="0" applyFont="0" applyFill="0" applyAlignment="0" applyProtection="0"/>
    <xf numFmtId="0" fontId="115" fillId="0" borderId="46" applyNumberFormat="0" applyFont="0" applyFill="0" applyAlignment="0" applyProtection="0"/>
    <xf numFmtId="0" fontId="115" fillId="0" borderId="46" applyNumberFormat="0" applyFont="0" applyFill="0" applyAlignment="0" applyProtection="0"/>
    <xf numFmtId="0" fontId="115" fillId="0" borderId="46" applyNumberFormat="0" applyFont="0" applyFill="0" applyAlignment="0" applyProtection="0"/>
    <xf numFmtId="0" fontId="115" fillId="0" borderId="46" applyNumberFormat="0" applyFont="0" applyFill="0" applyAlignment="0" applyProtection="0"/>
    <xf numFmtId="0" fontId="115" fillId="0" borderId="46" applyNumberFormat="0" applyFont="0" applyFill="0" applyAlignment="0" applyProtection="0"/>
    <xf numFmtId="0" fontId="115" fillId="0" borderId="46" applyNumberFormat="0" applyFont="0" applyFill="0" applyAlignment="0" applyProtection="0"/>
    <xf numFmtId="0" fontId="115" fillId="0" borderId="46" applyNumberFormat="0" applyFont="0" applyFill="0" applyAlignment="0" applyProtection="0"/>
    <xf numFmtId="0" fontId="115" fillId="0" borderId="46" applyNumberFormat="0" applyFont="0" applyFill="0" applyAlignment="0" applyProtection="0"/>
    <xf numFmtId="0" fontId="115" fillId="0" borderId="46" applyNumberFormat="0" applyFont="0" applyFill="0" applyAlignment="0" applyProtection="0"/>
    <xf numFmtId="0" fontId="115" fillId="0" borderId="46" applyNumberFormat="0" applyFont="0" applyFill="0" applyAlignment="0" applyProtection="0"/>
    <xf numFmtId="173" fontId="9" fillId="0" borderId="8" applyFill="0"/>
    <xf numFmtId="173" fontId="9" fillId="0" borderId="8" applyFill="0"/>
    <xf numFmtId="173" fontId="9" fillId="0" borderId="8" applyFill="0"/>
    <xf numFmtId="173" fontId="9" fillId="0" borderId="8" applyFill="0"/>
    <xf numFmtId="173" fontId="9" fillId="0" borderId="8" applyFill="0"/>
    <xf numFmtId="173" fontId="9" fillId="0" borderId="8" applyFill="0"/>
    <xf numFmtId="173" fontId="9" fillId="0" borderId="8" applyFill="0"/>
    <xf numFmtId="173" fontId="9" fillId="0" borderId="8" applyFill="0"/>
    <xf numFmtId="173" fontId="9" fillId="0" borderId="8" applyFill="0"/>
    <xf numFmtId="173" fontId="9" fillId="0" borderId="8" applyFill="0"/>
    <xf numFmtId="173" fontId="9" fillId="0" borderId="8" applyFill="0"/>
    <xf numFmtId="173" fontId="9" fillId="0" borderId="8" applyFill="0"/>
    <xf numFmtId="173" fontId="9" fillId="0" borderId="8" applyFill="0"/>
    <xf numFmtId="173" fontId="9" fillId="0" borderId="8" applyFill="0"/>
    <xf numFmtId="173" fontId="9" fillId="0" borderId="8" applyFill="0"/>
    <xf numFmtId="173" fontId="9" fillId="0" borderId="8" applyFill="0"/>
    <xf numFmtId="173" fontId="9" fillId="0" borderId="8" applyFill="0"/>
    <xf numFmtId="173" fontId="9" fillId="0" borderId="8" applyFill="0"/>
    <xf numFmtId="173" fontId="9" fillId="0" borderId="8" applyFill="0"/>
    <xf numFmtId="173" fontId="9" fillId="0" borderId="8" applyFill="0"/>
    <xf numFmtId="173" fontId="9" fillId="0" borderId="8" applyFill="0"/>
    <xf numFmtId="173" fontId="9" fillId="0" borderId="8" applyFill="0"/>
    <xf numFmtId="173" fontId="9" fillId="0" borderId="8" applyFill="0"/>
    <xf numFmtId="173" fontId="9" fillId="0" borderId="8" applyFill="0"/>
    <xf numFmtId="173" fontId="9" fillId="0" borderId="8" applyFill="0"/>
    <xf numFmtId="173" fontId="9" fillId="0" borderId="8" applyFill="0"/>
    <xf numFmtId="173" fontId="9" fillId="0" borderId="8" applyFill="0"/>
    <xf numFmtId="173" fontId="9" fillId="0" borderId="8" applyFill="0"/>
    <xf numFmtId="173" fontId="9" fillId="0" borderId="8" applyFill="0"/>
    <xf numFmtId="173" fontId="9" fillId="0" borderId="8" applyFill="0"/>
    <xf numFmtId="0" fontId="122" fillId="0" borderId="92" applyNumberFormat="0" applyFill="0" applyAlignment="0" applyProtection="0"/>
    <xf numFmtId="173" fontId="9" fillId="0" borderId="8" applyFill="0"/>
    <xf numFmtId="173" fontId="9" fillId="0" borderId="8" applyFill="0"/>
    <xf numFmtId="173" fontId="9" fillId="0" borderId="8" applyFill="0"/>
    <xf numFmtId="173" fontId="9" fillId="0" borderId="8" applyFill="0"/>
    <xf numFmtId="173" fontId="9" fillId="0" borderId="8" applyFill="0"/>
    <xf numFmtId="173" fontId="9" fillId="0" borderId="8" applyFill="0"/>
    <xf numFmtId="0" fontId="115" fillId="0" borderId="46" applyNumberFormat="0" applyFont="0" applyFill="0" applyAlignment="0" applyProtection="0"/>
    <xf numFmtId="0" fontId="115" fillId="0" borderId="46" applyNumberFormat="0" applyFont="0" applyFill="0" applyAlignment="0" applyProtection="0"/>
    <xf numFmtId="0" fontId="115" fillId="0" borderId="46" applyNumberFormat="0" applyFont="0" applyFill="0" applyAlignment="0" applyProtection="0"/>
    <xf numFmtId="0" fontId="115" fillId="0" borderId="46" applyNumberFormat="0" applyFont="0" applyFill="0" applyAlignment="0" applyProtection="0"/>
    <xf numFmtId="0" fontId="115" fillId="0" borderId="46" applyNumberFormat="0" applyFont="0" applyFill="0" applyAlignment="0" applyProtection="0"/>
    <xf numFmtId="0" fontId="115" fillId="0" borderId="46" applyNumberFormat="0" applyFont="0" applyFill="0" applyAlignment="0" applyProtection="0"/>
    <xf numFmtId="0" fontId="115" fillId="0" borderId="46" applyNumberFormat="0" applyFont="0" applyFill="0" applyAlignment="0" applyProtection="0"/>
    <xf numFmtId="0" fontId="115" fillId="0" borderId="46" applyNumberFormat="0" applyFont="0" applyFill="0" applyAlignment="0" applyProtection="0"/>
    <xf numFmtId="173" fontId="9" fillId="0" borderId="8" applyFill="0"/>
    <xf numFmtId="173" fontId="9" fillId="0" borderId="8" applyFill="0"/>
    <xf numFmtId="0" fontId="115" fillId="0" borderId="46" applyNumberFormat="0" applyFont="0" applyFill="0" applyAlignment="0" applyProtection="0"/>
    <xf numFmtId="173" fontId="9" fillId="0" borderId="8" applyFill="0"/>
    <xf numFmtId="173" fontId="9" fillId="0" borderId="8" applyFill="0"/>
    <xf numFmtId="173" fontId="9" fillId="0" borderId="8" applyFill="0"/>
    <xf numFmtId="173" fontId="9" fillId="0" borderId="8" applyFill="0"/>
    <xf numFmtId="173" fontId="9" fillId="0" borderId="8" applyFill="0"/>
    <xf numFmtId="173" fontId="9" fillId="0" borderId="8" applyFill="0"/>
    <xf numFmtId="173" fontId="9" fillId="0" borderId="8" applyFill="0"/>
    <xf numFmtId="173" fontId="9" fillId="0" borderId="8" applyFill="0"/>
    <xf numFmtId="173" fontId="9" fillId="0" borderId="8" applyFill="0"/>
    <xf numFmtId="173" fontId="9" fillId="0" borderId="8" applyFill="0"/>
    <xf numFmtId="173" fontId="9" fillId="0" borderId="8" applyFill="0"/>
    <xf numFmtId="173" fontId="9" fillId="0" borderId="8" applyFill="0"/>
    <xf numFmtId="0" fontId="115" fillId="0" borderId="46" applyNumberFormat="0" applyFont="0" applyFill="0" applyAlignment="0" applyProtection="0"/>
    <xf numFmtId="173" fontId="9" fillId="0" borderId="8" applyFill="0"/>
    <xf numFmtId="173" fontId="9" fillId="0" borderId="8" applyFill="0"/>
    <xf numFmtId="173" fontId="9" fillId="0" borderId="8" applyFill="0"/>
    <xf numFmtId="173" fontId="9" fillId="0" borderId="8" applyFill="0"/>
    <xf numFmtId="173" fontId="9" fillId="0" borderId="8" applyFill="0"/>
    <xf numFmtId="173" fontId="9" fillId="0" borderId="8" applyFill="0"/>
    <xf numFmtId="173" fontId="9" fillId="0" borderId="8" applyFill="0"/>
    <xf numFmtId="0" fontId="115" fillId="0" borderId="46" applyNumberFormat="0" applyFont="0" applyFill="0" applyAlignment="0" applyProtection="0"/>
    <xf numFmtId="0" fontId="115" fillId="0" borderId="46" applyNumberFormat="0" applyFont="0" applyFill="0" applyAlignment="0" applyProtection="0"/>
    <xf numFmtId="173" fontId="9" fillId="0" borderId="8" applyFill="0"/>
    <xf numFmtId="0" fontId="115" fillId="0" borderId="46" applyNumberFormat="0" applyFont="0" applyFill="0" applyAlignment="0" applyProtection="0"/>
    <xf numFmtId="173" fontId="9" fillId="0" borderId="8" applyFill="0"/>
    <xf numFmtId="173" fontId="9" fillId="0" borderId="8" applyFill="0"/>
    <xf numFmtId="0" fontId="115" fillId="0" borderId="46" applyNumberFormat="0" applyFont="0" applyFill="0" applyAlignment="0" applyProtection="0"/>
    <xf numFmtId="173" fontId="9" fillId="0" borderId="8" applyFill="0"/>
    <xf numFmtId="173" fontId="9" fillId="0" borderId="8" applyFill="0"/>
    <xf numFmtId="0" fontId="115" fillId="0" borderId="46" applyNumberFormat="0" applyFont="0" applyFill="0" applyAlignment="0" applyProtection="0"/>
    <xf numFmtId="173" fontId="9" fillId="0" borderId="8" applyFill="0"/>
    <xf numFmtId="173" fontId="9" fillId="0" borderId="8" applyFill="0"/>
    <xf numFmtId="0" fontId="115" fillId="0" borderId="46" applyNumberFormat="0" applyFont="0" applyFill="0" applyAlignment="0" applyProtection="0"/>
    <xf numFmtId="0" fontId="115" fillId="0" borderId="46" applyNumberFormat="0" applyFont="0" applyFill="0" applyAlignment="0" applyProtection="0"/>
    <xf numFmtId="173" fontId="8" fillId="0" borderId="14" applyFill="0"/>
    <xf numFmtId="173" fontId="8" fillId="0" borderId="14" applyFill="0"/>
    <xf numFmtId="173" fontId="8" fillId="0" borderId="14" applyFill="0"/>
    <xf numFmtId="173" fontId="8" fillId="0" borderId="14" applyFill="0"/>
    <xf numFmtId="173" fontId="8" fillId="0" borderId="8" applyFill="0"/>
    <xf numFmtId="173" fontId="8" fillId="0" borderId="8" applyFill="0"/>
    <xf numFmtId="173" fontId="8" fillId="0" borderId="8" applyFill="0"/>
    <xf numFmtId="0" fontId="87" fillId="0" borderId="60" applyNumberFormat="0" applyFill="0" applyAlignment="0" applyProtection="0"/>
    <xf numFmtId="0" fontId="115" fillId="0" borderId="46" applyNumberFormat="0" applyFont="0" applyFill="0" applyAlignment="0" applyProtection="0"/>
    <xf numFmtId="0" fontId="115" fillId="0" borderId="46" applyNumberFormat="0" applyFont="0" applyFill="0" applyAlignment="0" applyProtection="0"/>
    <xf numFmtId="0" fontId="87" fillId="0" borderId="60" applyNumberFormat="0" applyFill="0" applyAlignment="0" applyProtection="0"/>
    <xf numFmtId="0" fontId="115" fillId="0" borderId="46" applyNumberFormat="0" applyFont="0" applyFill="0" applyAlignment="0" applyProtection="0"/>
    <xf numFmtId="0" fontId="115" fillId="0" borderId="46" applyNumberFormat="0" applyFont="0" applyFill="0" applyAlignment="0" applyProtection="0"/>
    <xf numFmtId="0" fontId="115" fillId="0" borderId="46" applyNumberFormat="0" applyFont="0" applyFill="0" applyAlignment="0" applyProtection="0"/>
    <xf numFmtId="0" fontId="87" fillId="0" borderId="60" applyNumberFormat="0" applyFill="0" applyAlignment="0" applyProtection="0"/>
    <xf numFmtId="0" fontId="115" fillId="0" borderId="46" applyNumberFormat="0" applyFont="0" applyFill="0" applyAlignment="0" applyProtection="0"/>
    <xf numFmtId="0" fontId="115" fillId="0" borderId="46" applyNumberFormat="0" applyFont="0" applyFill="0" applyAlignment="0" applyProtection="0"/>
    <xf numFmtId="0" fontId="180" fillId="0" borderId="0" applyNumberFormat="0" applyFill="0" applyBorder="0"/>
    <xf numFmtId="0" fontId="198" fillId="0" borderId="0" applyNumberFormat="0" applyFill="0" applyBorder="0" applyAlignment="0" applyProtection="0"/>
    <xf numFmtId="0" fontId="199" fillId="0" borderId="0" applyNumberFormat="0" applyFill="0" applyBorder="0" applyAlignment="0" applyProtection="0"/>
    <xf numFmtId="0" fontId="199" fillId="0" borderId="0" applyNumberFormat="0" applyFill="0" applyBorder="0" applyAlignment="0" applyProtection="0"/>
    <xf numFmtId="0" fontId="199" fillId="0" borderId="0" applyNumberFormat="0" applyFill="0" applyBorder="0" applyAlignment="0" applyProtection="0"/>
    <xf numFmtId="0" fontId="199" fillId="0" borderId="0" applyNumberFormat="0" applyFill="0" applyBorder="0" applyAlignment="0" applyProtection="0"/>
    <xf numFmtId="0" fontId="199" fillId="0" borderId="0" applyNumberFormat="0" applyFill="0" applyBorder="0" applyAlignment="0" applyProtection="0"/>
    <xf numFmtId="0" fontId="199" fillId="0" borderId="0" applyNumberFormat="0" applyFill="0" applyBorder="0" applyAlignment="0" applyProtection="0"/>
    <xf numFmtId="0" fontId="199" fillId="0" borderId="0" applyNumberFormat="0" applyFill="0" applyBorder="0" applyAlignment="0" applyProtection="0"/>
    <xf numFmtId="0" fontId="199" fillId="0" borderId="0" applyNumberFormat="0" applyFill="0" applyBorder="0" applyAlignment="0" applyProtection="0"/>
    <xf numFmtId="0" fontId="199" fillId="0" borderId="0" applyNumberFormat="0" applyFill="0" applyBorder="0" applyAlignment="0" applyProtection="0"/>
    <xf numFmtId="0" fontId="199" fillId="0" borderId="0" applyNumberFormat="0" applyFill="0" applyBorder="0" applyAlignment="0" applyProtection="0"/>
    <xf numFmtId="0" fontId="199" fillId="0" borderId="0" applyNumberFormat="0" applyFill="0" applyBorder="0" applyAlignment="0" applyProtection="0"/>
    <xf numFmtId="0" fontId="199" fillId="0" borderId="0" applyNumberFormat="0" applyFill="0" applyBorder="0" applyAlignment="0" applyProtection="0"/>
    <xf numFmtId="0" fontId="199" fillId="0" borderId="0" applyNumberFormat="0" applyFill="0" applyBorder="0" applyAlignment="0" applyProtection="0"/>
    <xf numFmtId="0" fontId="199" fillId="0" borderId="0" applyNumberFormat="0" applyFill="0" applyBorder="0" applyAlignment="0" applyProtection="0"/>
    <xf numFmtId="0" fontId="5" fillId="0" borderId="0"/>
    <xf numFmtId="9" fontId="5" fillId="0" borderId="0" applyFont="0" applyFill="0" applyBorder="0" applyAlignment="0" applyProtection="0"/>
    <xf numFmtId="168" fontId="201" fillId="0" borderId="0" applyFont="0" applyFill="0" applyBorder="0" applyAlignment="0" applyProtection="0"/>
    <xf numFmtId="167" fontId="8" fillId="0" borderId="0" applyFont="0" applyFill="0" applyBorder="0" applyAlignment="0" applyProtection="0"/>
    <xf numFmtId="0" fontId="3" fillId="0" borderId="0"/>
    <xf numFmtId="0" fontId="2" fillId="0" borderId="0"/>
    <xf numFmtId="43" fontId="2" fillId="0" borderId="0" applyFont="0" applyFill="0" applyBorder="0" applyAlignment="0" applyProtection="0"/>
    <xf numFmtId="0" fontId="1" fillId="0" borderId="0"/>
    <xf numFmtId="43" fontId="1" fillId="0" borderId="0" applyFont="0" applyFill="0" applyBorder="0" applyAlignment="0" applyProtection="0"/>
    <xf numFmtId="0" fontId="205" fillId="0" borderId="0" applyNumberFormat="0" applyFill="0" applyBorder="0" applyAlignment="0" applyProtection="0"/>
  </cellStyleXfs>
  <cellXfs count="1153">
    <xf numFmtId="0" fontId="0" fillId="0" borderId="0" xfId="0"/>
    <xf numFmtId="0" fontId="13" fillId="0" borderId="0" xfId="3" applyFont="1" applyAlignment="1">
      <alignment horizontal="center"/>
    </xf>
    <xf numFmtId="0" fontId="13" fillId="0" borderId="0" xfId="3" applyFont="1"/>
    <xf numFmtId="170" fontId="13" fillId="0" borderId="0" xfId="3" applyNumberFormat="1" applyFont="1" applyAlignment="1">
      <alignment horizontal="left"/>
    </xf>
    <xf numFmtId="49" fontId="13" fillId="0" borderId="0" xfId="3" applyNumberFormat="1" applyFont="1"/>
    <xf numFmtId="0" fontId="19" fillId="0" borderId="0" xfId="3" applyFont="1"/>
    <xf numFmtId="0" fontId="19" fillId="0" borderId="0" xfId="3" applyFont="1" applyAlignment="1">
      <alignment horizontal="right"/>
    </xf>
    <xf numFmtId="0" fontId="9" fillId="0" borderId="0" xfId="3" applyFont="1"/>
    <xf numFmtId="0" fontId="13" fillId="0" borderId="0" xfId="3" applyFont="1" applyAlignment="1">
      <alignment vertical="top"/>
    </xf>
    <xf numFmtId="170" fontId="18" fillId="0" borderId="0" xfId="3" applyNumberFormat="1" applyFont="1" applyAlignment="1">
      <alignment horizontal="center"/>
    </xf>
    <xf numFmtId="170" fontId="13" fillId="0" borderId="0" xfId="3" applyNumberFormat="1" applyFont="1" applyAlignment="1">
      <alignment horizontal="right"/>
    </xf>
    <xf numFmtId="166" fontId="13" fillId="0" borderId="0" xfId="3" applyNumberFormat="1" applyFont="1"/>
    <xf numFmtId="49" fontId="9" fillId="0" borderId="0" xfId="3" applyNumberFormat="1" applyFont="1"/>
    <xf numFmtId="0" fontId="19" fillId="0" borderId="0" xfId="3" applyFont="1" applyAlignment="1">
      <alignment vertical="top"/>
    </xf>
    <xf numFmtId="171" fontId="13" fillId="0" borderId="0" xfId="3" applyNumberFormat="1" applyFont="1"/>
    <xf numFmtId="171" fontId="19" fillId="0" borderId="0" xfId="3" applyNumberFormat="1" applyFont="1"/>
    <xf numFmtId="171" fontId="13" fillId="0" borderId="0" xfId="3" applyNumberFormat="1" applyFont="1" applyAlignment="1">
      <alignment vertical="top"/>
    </xf>
    <xf numFmtId="171" fontId="9" fillId="0" borderId="0" xfId="3" quotePrefix="1" applyNumberFormat="1" applyFont="1" applyAlignment="1">
      <alignment horizontal="left"/>
    </xf>
    <xf numFmtId="0" fontId="15" fillId="3" borderId="0" xfId="3" applyFill="1"/>
    <xf numFmtId="0" fontId="9" fillId="0" borderId="0" xfId="3" applyFont="1" applyAlignment="1">
      <alignment horizontal="right"/>
    </xf>
    <xf numFmtId="170" fontId="12" fillId="0" borderId="0" xfId="3" applyNumberFormat="1" applyFont="1" applyAlignment="1">
      <alignment horizontal="center"/>
    </xf>
    <xf numFmtId="170" fontId="13" fillId="0" borderId="0" xfId="3" applyNumberFormat="1" applyFont="1"/>
    <xf numFmtId="49" fontId="9" fillId="0" borderId="0" xfId="3" applyNumberFormat="1" applyFont="1" applyAlignment="1">
      <alignment horizontal="left"/>
    </xf>
    <xf numFmtId="166" fontId="9" fillId="0" borderId="0" xfId="3" quotePrefix="1" applyNumberFormat="1" applyFont="1" applyAlignment="1">
      <alignment horizontal="center" wrapText="1"/>
    </xf>
    <xf numFmtId="37" fontId="19" fillId="0" borderId="0" xfId="3" applyNumberFormat="1" applyFont="1"/>
    <xf numFmtId="49" fontId="18" fillId="0" borderId="0" xfId="3" applyNumberFormat="1" applyFont="1" applyAlignment="1">
      <alignment horizontal="center"/>
    </xf>
    <xf numFmtId="0" fontId="18" fillId="0" borderId="0" xfId="3" applyFont="1" applyAlignment="1">
      <alignment horizontal="center"/>
    </xf>
    <xf numFmtId="0" fontId="18" fillId="0" borderId="0" xfId="3" applyFont="1" applyAlignment="1">
      <alignment horizontal="right"/>
    </xf>
    <xf numFmtId="0" fontId="15" fillId="0" borderId="0" xfId="3"/>
    <xf numFmtId="0" fontId="19" fillId="2" borderId="0" xfId="0" applyFont="1" applyFill="1"/>
    <xf numFmtId="0" fontId="23" fillId="2" borderId="0" xfId="2" applyFont="1" applyFill="1" applyBorder="1"/>
    <xf numFmtId="0" fontId="19" fillId="2" borderId="0" xfId="0" applyFont="1" applyFill="1" applyAlignment="1">
      <alignment horizontal="right" wrapText="1"/>
    </xf>
    <xf numFmtId="0" fontId="20" fillId="2" borderId="5" xfId="3" quotePrefix="1" applyFont="1" applyFill="1" applyBorder="1" applyAlignment="1">
      <alignment horizontal="left"/>
    </xf>
    <xf numFmtId="165" fontId="19" fillId="2" borderId="0" xfId="3" applyNumberFormat="1" applyFont="1" applyFill="1"/>
    <xf numFmtId="0" fontId="19" fillId="2" borderId="0" xfId="3" applyFont="1" applyFill="1" applyAlignment="1">
      <alignment horizontal="center"/>
    </xf>
    <xf numFmtId="0" fontId="19" fillId="2" borderId="6" xfId="3" applyFont="1" applyFill="1" applyBorder="1"/>
    <xf numFmtId="0" fontId="18" fillId="0" borderId="0" xfId="3" applyFont="1" applyAlignment="1">
      <alignment horizontal="centerContinuous"/>
    </xf>
    <xf numFmtId="0" fontId="0" fillId="0" borderId="0" xfId="0" applyAlignment="1">
      <alignment wrapText="1"/>
    </xf>
    <xf numFmtId="170" fontId="26" fillId="0" borderId="0" xfId="3" applyNumberFormat="1" applyFont="1" applyAlignment="1">
      <alignment horizontal="left" vertical="top"/>
    </xf>
    <xf numFmtId="0" fontId="25" fillId="3" borderId="0" xfId="0" applyFont="1" applyFill="1" applyAlignment="1">
      <alignment wrapText="1"/>
    </xf>
    <xf numFmtId="0" fontId="0" fillId="3" borderId="0" xfId="0" applyFill="1" applyAlignment="1">
      <alignment wrapText="1"/>
    </xf>
    <xf numFmtId="0" fontId="13" fillId="3" borderId="0" xfId="3" applyFont="1" applyFill="1" applyAlignment="1">
      <alignment vertical="top"/>
    </xf>
    <xf numFmtId="0" fontId="0" fillId="0" borderId="0" xfId="0" applyAlignment="1">
      <alignment horizontal="left" vertical="top" wrapText="1"/>
    </xf>
    <xf numFmtId="0" fontId="17" fillId="3" borderId="0" xfId="0" applyFont="1" applyFill="1" applyAlignment="1">
      <alignment wrapText="1"/>
    </xf>
    <xf numFmtId="170" fontId="27" fillId="3" borderId="0" xfId="3" applyNumberFormat="1" applyFont="1" applyFill="1" applyAlignment="1">
      <alignment horizontal="left" vertical="top"/>
    </xf>
    <xf numFmtId="170" fontId="18" fillId="3" borderId="0" xfId="3" applyNumberFormat="1" applyFont="1" applyFill="1" applyAlignment="1">
      <alignment horizontal="center"/>
    </xf>
    <xf numFmtId="171" fontId="13" fillId="3" borderId="0" xfId="3" applyNumberFormat="1" applyFont="1" applyFill="1"/>
    <xf numFmtId="171" fontId="19" fillId="3" borderId="0" xfId="3" applyNumberFormat="1" applyFont="1" applyFill="1"/>
    <xf numFmtId="0" fontId="14" fillId="0" borderId="0" xfId="2" applyFont="1" applyFill="1" applyBorder="1" applyAlignment="1">
      <alignment horizontal="center" vertical="center"/>
    </xf>
    <xf numFmtId="171" fontId="9" fillId="0" borderId="0" xfId="3" quotePrefix="1" applyNumberFormat="1" applyFont="1" applyAlignment="1">
      <alignment horizontal="left" wrapText="1"/>
    </xf>
    <xf numFmtId="166" fontId="31" fillId="4" borderId="13" xfId="3" applyNumberFormat="1" applyFont="1" applyFill="1" applyBorder="1" applyAlignment="1">
      <alignment horizontal="center" vertical="top" wrapText="1"/>
    </xf>
    <xf numFmtId="49" fontId="9" fillId="0" borderId="3" xfId="3" applyNumberFormat="1" applyFont="1" applyBorder="1"/>
    <xf numFmtId="166" fontId="31" fillId="4" borderId="15" xfId="3" applyNumberFormat="1" applyFont="1" applyFill="1" applyBorder="1" applyAlignment="1">
      <alignment horizontal="center" vertical="top" wrapText="1"/>
    </xf>
    <xf numFmtId="0" fontId="9" fillId="0" borderId="0" xfId="3" quotePrefix="1" applyFont="1" applyAlignment="1">
      <alignment horizontal="right"/>
    </xf>
    <xf numFmtId="0" fontId="35" fillId="0" borderId="0" xfId="0" applyFont="1" applyAlignment="1">
      <alignment wrapText="1"/>
    </xf>
    <xf numFmtId="166" fontId="31" fillId="4" borderId="15" xfId="3" applyNumberFormat="1" applyFont="1" applyFill="1" applyBorder="1" applyAlignment="1">
      <alignment horizontal="centerContinuous" vertical="top"/>
    </xf>
    <xf numFmtId="166" fontId="31" fillId="4" borderId="13" xfId="3" applyNumberFormat="1" applyFont="1" applyFill="1" applyBorder="1" applyAlignment="1">
      <alignment horizontal="centerContinuous" vertical="top"/>
    </xf>
    <xf numFmtId="166" fontId="31" fillId="4" borderId="1" xfId="3" applyNumberFormat="1" applyFont="1" applyFill="1" applyBorder="1" applyAlignment="1">
      <alignment vertical="top"/>
    </xf>
    <xf numFmtId="166" fontId="31" fillId="4" borderId="0" xfId="3" applyNumberFormat="1" applyFont="1" applyFill="1" applyAlignment="1">
      <alignment vertical="top"/>
    </xf>
    <xf numFmtId="166" fontId="31" fillId="4" borderId="1" xfId="3" applyNumberFormat="1" applyFont="1" applyFill="1" applyBorder="1" applyAlignment="1">
      <alignment horizontal="center" vertical="top"/>
    </xf>
    <xf numFmtId="166" fontId="31" fillId="4" borderId="7" xfId="3" applyNumberFormat="1" applyFont="1" applyFill="1" applyBorder="1" applyAlignment="1">
      <alignment horizontal="center" vertical="top"/>
    </xf>
    <xf numFmtId="166" fontId="38" fillId="4" borderId="2" xfId="3" applyNumberFormat="1" applyFont="1" applyFill="1" applyBorder="1" applyAlignment="1">
      <alignment vertical="top"/>
    </xf>
    <xf numFmtId="166" fontId="38" fillId="4" borderId="3" xfId="3" applyNumberFormat="1" applyFont="1" applyFill="1" applyBorder="1" applyAlignment="1">
      <alignment vertical="top"/>
    </xf>
    <xf numFmtId="166" fontId="38" fillId="4" borderId="2" xfId="3" applyNumberFormat="1" applyFont="1" applyFill="1" applyBorder="1" applyAlignment="1">
      <alignment horizontal="center" vertical="top"/>
    </xf>
    <xf numFmtId="166" fontId="38" fillId="4" borderId="9" xfId="3" applyNumberFormat="1" applyFont="1" applyFill="1" applyBorder="1" applyAlignment="1">
      <alignment horizontal="center" vertical="top"/>
    </xf>
    <xf numFmtId="166" fontId="31" fillId="4" borderId="9" xfId="3" applyNumberFormat="1" applyFont="1" applyFill="1" applyBorder="1" applyAlignment="1">
      <alignment horizontal="center" vertical="top"/>
    </xf>
    <xf numFmtId="49" fontId="31" fillId="4" borderId="7" xfId="3" applyNumberFormat="1" applyFont="1" applyFill="1" applyBorder="1" applyAlignment="1">
      <alignment horizontal="left"/>
    </xf>
    <xf numFmtId="0" fontId="31" fillId="4" borderId="7" xfId="3" applyFont="1" applyFill="1" applyBorder="1"/>
    <xf numFmtId="166" fontId="9" fillId="4" borderId="15" xfId="3" applyNumberFormat="1" applyFont="1" applyFill="1" applyBorder="1" applyAlignment="1">
      <alignment horizontal="center" vertical="top" wrapText="1"/>
    </xf>
    <xf numFmtId="0" fontId="38" fillId="4" borderId="16" xfId="3" applyFont="1" applyFill="1" applyBorder="1"/>
    <xf numFmtId="0" fontId="38" fillId="4" borderId="16" xfId="3" applyFont="1" applyFill="1" applyBorder="1" applyAlignment="1">
      <alignment horizontal="center"/>
    </xf>
    <xf numFmtId="0" fontId="38" fillId="4" borderId="25" xfId="3" applyFont="1" applyFill="1" applyBorder="1"/>
    <xf numFmtId="0" fontId="38" fillId="4" borderId="2" xfId="3" applyFont="1" applyFill="1" applyBorder="1"/>
    <xf numFmtId="0" fontId="38" fillId="4" borderId="3" xfId="3" applyFont="1" applyFill="1" applyBorder="1"/>
    <xf numFmtId="0" fontId="31" fillId="4" borderId="3" xfId="3" applyFont="1" applyFill="1" applyBorder="1" applyAlignment="1">
      <alignment horizontal="centerContinuous"/>
    </xf>
    <xf numFmtId="0" fontId="38" fillId="4" borderId="4" xfId="3" applyFont="1" applyFill="1" applyBorder="1"/>
    <xf numFmtId="49" fontId="31" fillId="4" borderId="7" xfId="3" applyNumberFormat="1" applyFont="1" applyFill="1" applyBorder="1" applyAlignment="1">
      <alignment horizontal="center"/>
    </xf>
    <xf numFmtId="0" fontId="32" fillId="2" borderId="5" xfId="3" quotePrefix="1" applyFont="1" applyFill="1" applyBorder="1" applyAlignment="1">
      <alignment horizontal="left"/>
    </xf>
    <xf numFmtId="0" fontId="9" fillId="2" borderId="7" xfId="3" applyFont="1" applyFill="1" applyBorder="1"/>
    <xf numFmtId="0" fontId="9" fillId="2" borderId="9" xfId="3" applyFont="1" applyFill="1" applyBorder="1"/>
    <xf numFmtId="0" fontId="9" fillId="0" borderId="7" xfId="3" applyFont="1" applyBorder="1"/>
    <xf numFmtId="0" fontId="9" fillId="2" borderId="27" xfId="3" applyFont="1" applyFill="1" applyBorder="1" applyAlignment="1">
      <alignment wrapText="1"/>
    </xf>
    <xf numFmtId="0" fontId="9" fillId="2" borderId="27" xfId="3" applyFont="1" applyFill="1" applyBorder="1"/>
    <xf numFmtId="165" fontId="9" fillId="2" borderId="9" xfId="3" applyNumberFormat="1" applyFont="1" applyFill="1" applyBorder="1"/>
    <xf numFmtId="0" fontId="9" fillId="0" borderId="0" xfId="0" applyFont="1"/>
    <xf numFmtId="0" fontId="8" fillId="0" borderId="0" xfId="0" applyFont="1"/>
    <xf numFmtId="0" fontId="31" fillId="4" borderId="15" xfId="0" applyFont="1" applyFill="1" applyBorder="1" applyAlignment="1">
      <alignment horizontal="center" vertical="center"/>
    </xf>
    <xf numFmtId="0" fontId="31" fillId="4" borderId="9" xfId="0" applyFont="1" applyFill="1" applyBorder="1" applyAlignment="1">
      <alignment horizontal="center" vertical="center"/>
    </xf>
    <xf numFmtId="0" fontId="17" fillId="0" borderId="0" xfId="0" applyFont="1" applyAlignment="1">
      <alignment horizontal="left" vertical="top"/>
    </xf>
    <xf numFmtId="0" fontId="8" fillId="0" borderId="0" xfId="3" applyFont="1"/>
    <xf numFmtId="0" fontId="8" fillId="0" borderId="0" xfId="4" applyAlignment="1">
      <alignment wrapText="1"/>
    </xf>
    <xf numFmtId="0" fontId="8" fillId="0" borderId="0" xfId="3" applyFont="1" applyAlignment="1">
      <alignment vertical="top"/>
    </xf>
    <xf numFmtId="0" fontId="8" fillId="3" borderId="0" xfId="4" applyFill="1" applyAlignment="1">
      <alignment wrapText="1"/>
    </xf>
    <xf numFmtId="0" fontId="8" fillId="3" borderId="0" xfId="3" applyFont="1" applyFill="1" applyAlignment="1">
      <alignment vertical="top"/>
    </xf>
    <xf numFmtId="0" fontId="8" fillId="0" borderId="0" xfId="3" applyFont="1" applyAlignment="1">
      <alignment horizontal="right"/>
    </xf>
    <xf numFmtId="37" fontId="8" fillId="0" borderId="0" xfId="3" applyNumberFormat="1" applyFont="1"/>
    <xf numFmtId="0" fontId="8" fillId="0" borderId="0" xfId="3" applyFont="1" applyAlignment="1">
      <alignment vertical="center"/>
    </xf>
    <xf numFmtId="0" fontId="8" fillId="0" borderId="3" xfId="3" applyFont="1" applyBorder="1"/>
    <xf numFmtId="0" fontId="48" fillId="3" borderId="0" xfId="4" applyFont="1" applyFill="1"/>
    <xf numFmtId="0" fontId="8" fillId="0" borderId="0" xfId="4"/>
    <xf numFmtId="0" fontId="8" fillId="3" borderId="0" xfId="4" applyFill="1"/>
    <xf numFmtId="0" fontId="71" fillId="0" borderId="0" xfId="4" applyFont="1"/>
    <xf numFmtId="0" fontId="71" fillId="0" borderId="0" xfId="4" applyFont="1" applyAlignment="1">
      <alignment horizontal="right"/>
    </xf>
    <xf numFmtId="0" fontId="70" fillId="0" borderId="0" xfId="4" applyFont="1" applyAlignment="1">
      <alignment horizontal="right"/>
    </xf>
    <xf numFmtId="0" fontId="70" fillId="0" borderId="0" xfId="4" applyFont="1"/>
    <xf numFmtId="0" fontId="69" fillId="0" borderId="0" xfId="4" applyFont="1"/>
    <xf numFmtId="0" fontId="69" fillId="0" borderId="0" xfId="4" applyFont="1" applyAlignment="1">
      <alignment horizontal="right"/>
    </xf>
    <xf numFmtId="3" fontId="70" fillId="0" borderId="0" xfId="4" applyNumberFormat="1" applyFont="1"/>
    <xf numFmtId="3" fontId="71" fillId="0" borderId="0" xfId="4" applyNumberFormat="1" applyFont="1"/>
    <xf numFmtId="3" fontId="70" fillId="0" borderId="0" xfId="4" applyNumberFormat="1" applyFont="1" applyAlignment="1">
      <alignment horizontal="right"/>
    </xf>
    <xf numFmtId="3" fontId="72" fillId="0" borderId="0" xfId="4" applyNumberFormat="1" applyFont="1"/>
    <xf numFmtId="3" fontId="70" fillId="0" borderId="0" xfId="4" applyNumberFormat="1" applyFont="1" applyAlignment="1">
      <alignment horizontal="center"/>
    </xf>
    <xf numFmtId="3" fontId="73" fillId="0" borderId="0" xfId="4" applyNumberFormat="1" applyFont="1"/>
    <xf numFmtId="3" fontId="17" fillId="0" borderId="0" xfId="4" applyNumberFormat="1" applyFont="1"/>
    <xf numFmtId="3" fontId="70" fillId="39" borderId="0" xfId="4" applyNumberFormat="1" applyFont="1" applyFill="1" applyAlignment="1">
      <alignment horizontal="right"/>
    </xf>
    <xf numFmtId="3" fontId="48" fillId="39" borderId="0" xfId="4" applyNumberFormat="1" applyFont="1" applyFill="1"/>
    <xf numFmtId="3" fontId="8" fillId="0" borderId="0" xfId="4" applyNumberFormat="1" applyAlignment="1">
      <alignment horizontal="center"/>
    </xf>
    <xf numFmtId="3" fontId="17" fillId="0" borderId="0" xfId="4" applyNumberFormat="1" applyFont="1" applyAlignment="1">
      <alignment horizontal="right"/>
    </xf>
    <xf numFmtId="3" fontId="17" fillId="0" borderId="0" xfId="4" applyNumberFormat="1" applyFont="1" applyAlignment="1">
      <alignment horizontal="center"/>
    </xf>
    <xf numFmtId="3" fontId="17" fillId="39" borderId="0" xfId="4" applyNumberFormat="1" applyFont="1" applyFill="1" applyAlignment="1">
      <alignment horizontal="right"/>
    </xf>
    <xf numFmtId="166" fontId="19" fillId="38" borderId="0" xfId="4" applyNumberFormat="1" applyFont="1" applyFill="1"/>
    <xf numFmtId="176" fontId="8" fillId="0" borderId="0" xfId="4" applyNumberFormat="1"/>
    <xf numFmtId="0" fontId="73" fillId="38" borderId="0" xfId="4" applyFont="1" applyFill="1"/>
    <xf numFmtId="0" fontId="71" fillId="0" borderId="0" xfId="4" applyFont="1" applyAlignment="1">
      <alignment horizontal="center"/>
    </xf>
    <xf numFmtId="0" fontId="70" fillId="0" borderId="0" xfId="4" applyFont="1" applyAlignment="1">
      <alignment horizontal="center"/>
    </xf>
    <xf numFmtId="0" fontId="73" fillId="0" borderId="0" xfId="4" applyFont="1"/>
    <xf numFmtId="3" fontId="8" fillId="39" borderId="0" xfId="4" applyNumberFormat="1" applyFill="1" applyAlignment="1">
      <alignment horizontal="center"/>
    </xf>
    <xf numFmtId="0" fontId="72" fillId="0" borderId="0" xfId="4" applyFont="1" applyAlignment="1">
      <alignment horizontal="right"/>
    </xf>
    <xf numFmtId="0" fontId="72" fillId="0" borderId="0" xfId="4" applyFont="1"/>
    <xf numFmtId="0" fontId="19" fillId="3" borderId="0" xfId="4" applyFont="1" applyFill="1"/>
    <xf numFmtId="0" fontId="73" fillId="0" borderId="0" xfId="4" applyFont="1" applyAlignment="1">
      <alignment horizontal="right"/>
    </xf>
    <xf numFmtId="0" fontId="9" fillId="0" borderId="0" xfId="4" applyFont="1"/>
    <xf numFmtId="0" fontId="17" fillId="0" borderId="0" xfId="4" applyFont="1" applyAlignment="1">
      <alignment horizontal="center"/>
    </xf>
    <xf numFmtId="175" fontId="8" fillId="3" borderId="0" xfId="40" applyNumberFormat="1" applyFill="1"/>
    <xf numFmtId="168" fontId="8" fillId="0" borderId="0" xfId="4" applyNumberFormat="1"/>
    <xf numFmtId="0" fontId="84" fillId="3" borderId="0" xfId="4" applyFont="1" applyFill="1"/>
    <xf numFmtId="0" fontId="8" fillId="39" borderId="0" xfId="4" applyFill="1"/>
    <xf numFmtId="0" fontId="9" fillId="12" borderId="15" xfId="4" applyFont="1" applyFill="1" applyBorder="1"/>
    <xf numFmtId="0" fontId="9" fillId="11" borderId="15" xfId="4" applyFont="1" applyFill="1" applyBorder="1"/>
    <xf numFmtId="0" fontId="8" fillId="0" borderId="1" xfId="4" applyBorder="1"/>
    <xf numFmtId="0" fontId="8" fillId="9" borderId="4" xfId="4" applyFill="1" applyBorder="1"/>
    <xf numFmtId="0" fontId="8" fillId="9" borderId="3" xfId="4" applyFill="1" applyBorder="1"/>
    <xf numFmtId="0" fontId="8" fillId="9" borderId="2" xfId="4" applyFill="1" applyBorder="1"/>
    <xf numFmtId="0" fontId="8" fillId="9" borderId="16" xfId="4" applyFill="1" applyBorder="1"/>
    <xf numFmtId="0" fontId="8" fillId="9" borderId="0" xfId="4" applyFill="1"/>
    <xf numFmtId="0" fontId="9" fillId="9" borderId="1" xfId="4" applyFont="1" applyFill="1" applyBorder="1"/>
    <xf numFmtId="0" fontId="8" fillId="10" borderId="16" xfId="4" applyFill="1" applyBorder="1"/>
    <xf numFmtId="0" fontId="8" fillId="10" borderId="0" xfId="4" applyFill="1"/>
    <xf numFmtId="0" fontId="8" fillId="10" borderId="1" xfId="4" applyFill="1" applyBorder="1"/>
    <xf numFmtId="0" fontId="8" fillId="7" borderId="16" xfId="4" applyFill="1" applyBorder="1"/>
    <xf numFmtId="0" fontId="8" fillId="7" borderId="0" xfId="4" applyFill="1"/>
    <xf numFmtId="0" fontId="8" fillId="7" borderId="1" xfId="4" applyFill="1" applyBorder="1"/>
    <xf numFmtId="0" fontId="9" fillId="7" borderId="1" xfId="4" applyFont="1" applyFill="1" applyBorder="1"/>
    <xf numFmtId="0" fontId="9" fillId="9" borderId="0" xfId="4" applyFont="1" applyFill="1"/>
    <xf numFmtId="0" fontId="42" fillId="10" borderId="16" xfId="4" applyFont="1" applyFill="1" applyBorder="1"/>
    <xf numFmtId="0" fontId="42" fillId="10" borderId="0" xfId="4" applyFont="1" applyFill="1"/>
    <xf numFmtId="0" fontId="42" fillId="10" borderId="1" xfId="4" applyFont="1" applyFill="1" applyBorder="1"/>
    <xf numFmtId="0" fontId="9" fillId="10" borderId="1" xfId="4" applyFont="1" applyFill="1" applyBorder="1"/>
    <xf numFmtId="0" fontId="9" fillId="10" borderId="0" xfId="4" applyFont="1" applyFill="1"/>
    <xf numFmtId="0" fontId="8" fillId="9" borderId="1" xfId="4" applyFill="1" applyBorder="1"/>
    <xf numFmtId="0" fontId="8" fillId="10" borderId="4" xfId="4" applyFill="1" applyBorder="1"/>
    <xf numFmtId="0" fontId="8" fillId="10" borderId="3" xfId="4" applyFill="1" applyBorder="1"/>
    <xf numFmtId="0" fontId="8" fillId="10" borderId="2" xfId="4" applyFill="1" applyBorder="1"/>
    <xf numFmtId="0" fontId="42" fillId="9" borderId="16" xfId="4" applyFont="1" applyFill="1" applyBorder="1"/>
    <xf numFmtId="0" fontId="42" fillId="9" borderId="0" xfId="4" applyFont="1" applyFill="1"/>
    <xf numFmtId="0" fontId="42" fillId="9" borderId="1" xfId="4" applyFont="1" applyFill="1" applyBorder="1"/>
    <xf numFmtId="0" fontId="31" fillId="4" borderId="7" xfId="4" applyFont="1" applyFill="1" applyBorder="1" applyAlignment="1">
      <alignment horizontal="center"/>
    </xf>
    <xf numFmtId="0" fontId="38" fillId="4" borderId="0" xfId="4" applyFont="1" applyFill="1"/>
    <xf numFmtId="0" fontId="38" fillId="4" borderId="16" xfId="4" applyFont="1" applyFill="1" applyBorder="1"/>
    <xf numFmtId="0" fontId="8" fillId="0" borderId="0" xfId="4" applyAlignment="1">
      <alignment horizontal="center" vertical="center"/>
    </xf>
    <xf numFmtId="0" fontId="8" fillId="0" borderId="7" xfId="4" applyBorder="1" applyAlignment="1">
      <alignment horizontal="left" vertical="center" wrapText="1"/>
    </xf>
    <xf numFmtId="0" fontId="31" fillId="4" borderId="9" xfId="4" applyFont="1" applyFill="1" applyBorder="1" applyAlignment="1">
      <alignment horizontal="center" vertical="center"/>
    </xf>
    <xf numFmtId="0" fontId="8" fillId="0" borderId="0" xfId="4" applyAlignment="1">
      <alignment vertical="center"/>
    </xf>
    <xf numFmtId="0" fontId="8" fillId="0" borderId="7" xfId="4" applyBorder="1" applyAlignment="1">
      <alignment vertical="center"/>
    </xf>
    <xf numFmtId="0" fontId="8" fillId="0" borderId="0" xfId="4" applyAlignment="1">
      <alignment vertical="top"/>
    </xf>
    <xf numFmtId="176" fontId="8" fillId="0" borderId="0" xfId="4" applyNumberFormat="1" applyAlignment="1">
      <alignment vertical="top"/>
    </xf>
    <xf numFmtId="177" fontId="8" fillId="0" borderId="0" xfId="4" applyNumberFormat="1" applyAlignment="1">
      <alignment vertical="top"/>
    </xf>
    <xf numFmtId="0" fontId="8" fillId="0" borderId="9" xfId="4" applyBorder="1" applyAlignment="1">
      <alignment horizontal="left" vertical="center" wrapText="1"/>
    </xf>
    <xf numFmtId="0" fontId="8" fillId="0" borderId="1" xfId="4" applyBorder="1" applyAlignment="1">
      <alignment vertical="top"/>
    </xf>
    <xf numFmtId="188" fontId="8" fillId="13" borderId="15" xfId="4" applyNumberFormat="1" applyFill="1" applyBorder="1" applyAlignment="1">
      <alignment horizontal="right" vertical="center"/>
    </xf>
    <xf numFmtId="0" fontId="9" fillId="13" borderId="13" xfId="4" applyFont="1" applyFill="1" applyBorder="1" applyAlignment="1">
      <alignment vertical="center"/>
    </xf>
    <xf numFmtId="188" fontId="8" fillId="0" borderId="0" xfId="4" applyNumberFormat="1" applyAlignment="1">
      <alignment horizontal="right" vertical="center"/>
    </xf>
    <xf numFmtId="188" fontId="8" fillId="0" borderId="1" xfId="4" applyNumberFormat="1" applyBorder="1" applyAlignment="1">
      <alignment horizontal="right" vertical="center"/>
    </xf>
    <xf numFmtId="188" fontId="8" fillId="12" borderId="15" xfId="4" applyNumberFormat="1" applyFill="1" applyBorder="1" applyAlignment="1">
      <alignment horizontal="right" vertical="center"/>
    </xf>
    <xf numFmtId="0" fontId="9" fillId="12" borderId="13" xfId="4" applyFont="1" applyFill="1" applyBorder="1" applyAlignment="1">
      <alignment vertical="center"/>
    </xf>
    <xf numFmtId="188" fontId="8" fillId="0" borderId="3" xfId="4" applyNumberFormat="1" applyBorder="1" applyAlignment="1">
      <alignment horizontal="right" vertical="center"/>
    </xf>
    <xf numFmtId="188" fontId="8" fillId="0" borderId="2" xfId="4" applyNumberFormat="1" applyBorder="1" applyAlignment="1">
      <alignment horizontal="right" vertical="center"/>
    </xf>
    <xf numFmtId="0" fontId="9" fillId="0" borderId="0" xfId="4" applyFont="1" applyAlignment="1">
      <alignment vertical="center"/>
    </xf>
    <xf numFmtId="188" fontId="8" fillId="12" borderId="1" xfId="4" applyNumberFormat="1" applyFill="1" applyBorder="1" applyAlignment="1">
      <alignment vertical="center"/>
    </xf>
    <xf numFmtId="188" fontId="8" fillId="8" borderId="0" xfId="4" applyNumberFormat="1" applyFill="1" applyAlignment="1">
      <alignment vertical="center"/>
    </xf>
    <xf numFmtId="188" fontId="8" fillId="8" borderId="1" xfId="4" applyNumberFormat="1" applyFill="1" applyBorder="1" applyAlignment="1">
      <alignment vertical="center"/>
    </xf>
    <xf numFmtId="0" fontId="9" fillId="44" borderId="7" xfId="4" applyFont="1" applyFill="1" applyBorder="1" applyAlignment="1">
      <alignment horizontal="left" vertical="center"/>
    </xf>
    <xf numFmtId="188" fontId="8" fillId="7" borderId="15" xfId="4" applyNumberFormat="1" applyFill="1" applyBorder="1" applyAlignment="1">
      <alignment horizontal="center" vertical="center"/>
    </xf>
    <xf numFmtId="0" fontId="9" fillId="7" borderId="13" xfId="4" applyFont="1" applyFill="1" applyBorder="1" applyAlignment="1">
      <alignment vertical="center"/>
    </xf>
    <xf numFmtId="188" fontId="8" fillId="0" borderId="0" xfId="4" applyNumberFormat="1" applyAlignment="1">
      <alignment vertical="center"/>
    </xf>
    <xf numFmtId="188" fontId="8" fillId="0" borderId="15" xfId="4" applyNumberFormat="1" applyBorder="1" applyAlignment="1">
      <alignment horizontal="center" vertical="center"/>
    </xf>
    <xf numFmtId="188" fontId="8" fillId="12" borderId="13" xfId="4" applyNumberFormat="1" applyFill="1" applyBorder="1" applyAlignment="1">
      <alignment vertical="center"/>
    </xf>
    <xf numFmtId="188" fontId="8" fillId="12" borderId="15" xfId="4" applyNumberFormat="1" applyFill="1" applyBorder="1" applyAlignment="1">
      <alignment vertical="center"/>
    </xf>
    <xf numFmtId="0" fontId="9" fillId="12" borderId="9" xfId="4" applyFont="1" applyFill="1" applyBorder="1" applyAlignment="1">
      <alignment vertical="center"/>
    </xf>
    <xf numFmtId="188" fontId="8" fillId="11" borderId="15" xfId="4" applyNumberFormat="1" applyFill="1" applyBorder="1" applyAlignment="1">
      <alignment vertical="center"/>
    </xf>
    <xf numFmtId="188" fontId="8" fillId="12" borderId="7" xfId="4" applyNumberFormat="1" applyFill="1" applyBorder="1" applyAlignment="1">
      <alignment vertical="center"/>
    </xf>
    <xf numFmtId="188" fontId="8" fillId="7" borderId="0" xfId="4" applyNumberFormat="1" applyFill="1" applyAlignment="1">
      <alignment vertical="center"/>
    </xf>
    <xf numFmtId="188" fontId="8" fillId="7" borderId="1" xfId="4" applyNumberFormat="1" applyFill="1" applyBorder="1" applyAlignment="1">
      <alignment vertical="center"/>
    </xf>
    <xf numFmtId="0" fontId="9" fillId="12" borderId="13" xfId="4" applyFont="1" applyFill="1" applyBorder="1" applyAlignment="1">
      <alignment horizontal="left" vertical="center"/>
    </xf>
    <xf numFmtId="188" fontId="8" fillId="12" borderId="9" xfId="4" applyNumberFormat="1" applyFill="1" applyBorder="1" applyAlignment="1">
      <alignment vertical="center"/>
    </xf>
    <xf numFmtId="188" fontId="8" fillId="8" borderId="3" xfId="4" applyNumberFormat="1" applyFill="1" applyBorder="1" applyAlignment="1">
      <alignment vertical="center"/>
    </xf>
    <xf numFmtId="188" fontId="8" fillId="8" borderId="2" xfId="4" applyNumberFormat="1" applyFill="1" applyBorder="1" applyAlignment="1">
      <alignment vertical="center"/>
    </xf>
    <xf numFmtId="188" fontId="8" fillId="8" borderId="15" xfId="4" applyNumberFormat="1" applyFill="1" applyBorder="1" applyAlignment="1">
      <alignment vertical="center"/>
    </xf>
    <xf numFmtId="0" fontId="9" fillId="8" borderId="13" xfId="4" applyFont="1" applyFill="1" applyBorder="1" applyAlignment="1">
      <alignment vertical="center"/>
    </xf>
    <xf numFmtId="188" fontId="8" fillId="7" borderId="15" xfId="4" applyNumberFormat="1" applyFill="1" applyBorder="1" applyAlignment="1">
      <alignment vertical="center"/>
    </xf>
    <xf numFmtId="189" fontId="8" fillId="0" borderId="1" xfId="4" applyNumberFormat="1" applyBorder="1" applyAlignment="1">
      <alignment vertical="top"/>
    </xf>
    <xf numFmtId="0" fontId="9" fillId="11" borderId="13" xfId="4" applyFont="1" applyFill="1" applyBorder="1" applyAlignment="1">
      <alignment horizontal="left" vertical="center"/>
    </xf>
    <xf numFmtId="0" fontId="9" fillId="9" borderId="13" xfId="4" applyFont="1" applyFill="1" applyBorder="1" applyAlignment="1">
      <alignment vertical="center"/>
    </xf>
    <xf numFmtId="176" fontId="8" fillId="12" borderId="9" xfId="4" applyNumberFormat="1" applyFill="1" applyBorder="1" applyAlignment="1">
      <alignment vertical="top"/>
    </xf>
    <xf numFmtId="176" fontId="8" fillId="14" borderId="0" xfId="4" applyNumberFormat="1" applyFill="1" applyAlignment="1">
      <alignment vertical="top"/>
    </xf>
    <xf numFmtId="176" fontId="8" fillId="14" borderId="1" xfId="4" applyNumberFormat="1" applyFill="1" applyBorder="1" applyAlignment="1">
      <alignment vertical="top"/>
    </xf>
    <xf numFmtId="0" fontId="9" fillId="8" borderId="13" xfId="4" applyFont="1" applyFill="1" applyBorder="1" applyAlignment="1">
      <alignment vertical="top"/>
    </xf>
    <xf numFmtId="0" fontId="9" fillId="0" borderId="0" xfId="4" applyFont="1" applyAlignment="1">
      <alignment vertical="top"/>
    </xf>
    <xf numFmtId="0" fontId="9" fillId="9" borderId="13" xfId="4" applyFont="1" applyFill="1" applyBorder="1" applyAlignment="1">
      <alignment horizontal="left" vertical="center"/>
    </xf>
    <xf numFmtId="0" fontId="8" fillId="14" borderId="7" xfId="4" applyFill="1" applyBorder="1" applyAlignment="1">
      <alignment horizontal="center" vertical="center"/>
    </xf>
    <xf numFmtId="176" fontId="8" fillId="0" borderId="0" xfId="4" applyNumberFormat="1" applyAlignment="1">
      <alignment horizontal="center" vertical="center"/>
    </xf>
    <xf numFmtId="176" fontId="8" fillId="14" borderId="7" xfId="4" applyNumberFormat="1" applyFill="1" applyBorder="1" applyAlignment="1">
      <alignment horizontal="center" vertical="center"/>
    </xf>
    <xf numFmtId="0" fontId="9" fillId="8" borderId="13" xfId="4" applyFont="1" applyFill="1" applyBorder="1"/>
    <xf numFmtId="0" fontId="8" fillId="0" borderId="1" xfId="4" applyBorder="1" applyAlignment="1">
      <alignment horizontal="center" vertical="center"/>
    </xf>
    <xf numFmtId="17" fontId="9" fillId="0" borderId="0" xfId="4" applyNumberFormat="1" applyFont="1"/>
    <xf numFmtId="0" fontId="88" fillId="0" borderId="0" xfId="0" applyFont="1" applyAlignment="1">
      <alignment vertical="center"/>
    </xf>
    <xf numFmtId="0" fontId="19" fillId="0" borderId="0" xfId="0" applyFont="1" applyAlignment="1">
      <alignment vertical="center"/>
    </xf>
    <xf numFmtId="0" fontId="89" fillId="0" borderId="0" xfId="0" applyFont="1" applyAlignment="1">
      <alignment horizontal="left" vertical="center" indent="1"/>
    </xf>
    <xf numFmtId="0" fontId="90" fillId="0" borderId="0" xfId="0" applyFont="1" applyAlignment="1">
      <alignment horizontal="left" vertical="center" indent="3"/>
    </xf>
    <xf numFmtId="170" fontId="34" fillId="0" borderId="0" xfId="3" applyNumberFormat="1" applyFont="1" applyAlignment="1">
      <alignment horizontal="left" vertical="top"/>
    </xf>
    <xf numFmtId="0" fontId="35" fillId="0" borderId="0" xfId="0" applyFont="1"/>
    <xf numFmtId="0" fontId="8" fillId="0" borderId="0" xfId="4" applyAlignment="1">
      <alignment horizontal="left" wrapText="1"/>
    </xf>
    <xf numFmtId="0" fontId="9" fillId="2" borderId="0" xfId="3" applyFont="1" applyFill="1"/>
    <xf numFmtId="165" fontId="9" fillId="2" borderId="7" xfId="3" applyNumberFormat="1" applyFont="1" applyFill="1" applyBorder="1"/>
    <xf numFmtId="0" fontId="9" fillId="38" borderId="27" xfId="0" applyFont="1" applyFill="1" applyBorder="1" applyAlignment="1">
      <alignment vertical="center"/>
    </xf>
    <xf numFmtId="0" fontId="68" fillId="0" borderId="0" xfId="4" quotePrefix="1" applyFont="1" applyAlignment="1">
      <alignment vertical="top"/>
    </xf>
    <xf numFmtId="188" fontId="8" fillId="13" borderId="13" xfId="4" applyNumberFormat="1" applyFill="1" applyBorder="1" applyAlignment="1">
      <alignment horizontal="right" vertical="center"/>
    </xf>
    <xf numFmtId="177" fontId="8" fillId="0" borderId="0" xfId="40" applyNumberFormat="1" applyFont="1" applyAlignment="1">
      <alignment vertical="top"/>
    </xf>
    <xf numFmtId="174" fontId="8" fillId="0" borderId="0" xfId="4" applyNumberFormat="1" applyAlignment="1">
      <alignment vertical="top"/>
    </xf>
    <xf numFmtId="176" fontId="14" fillId="0" borderId="0" xfId="42" applyNumberFormat="1" applyFont="1" applyFill="1" applyBorder="1" applyAlignment="1" applyProtection="1">
      <alignment horizontal="center" vertical="center" wrapText="1"/>
    </xf>
    <xf numFmtId="176" fontId="9" fillId="0" borderId="0" xfId="42" applyNumberFormat="1" applyFont="1" applyFill="1" applyBorder="1" applyAlignment="1" applyProtection="1">
      <alignment horizontal="center" vertical="center"/>
    </xf>
    <xf numFmtId="176" fontId="8" fillId="0" borderId="2" xfId="4" applyNumberFormat="1" applyBorder="1"/>
    <xf numFmtId="190" fontId="8" fillId="0" borderId="0" xfId="4" applyNumberFormat="1" applyAlignment="1">
      <alignment horizontal="right" vertical="center" indent="1"/>
    </xf>
    <xf numFmtId="190" fontId="68" fillId="38" borderId="0" xfId="4" applyNumberFormat="1" applyFont="1" applyFill="1" applyAlignment="1">
      <alignment horizontal="right" vertical="center" indent="1"/>
    </xf>
    <xf numFmtId="190" fontId="8" fillId="9" borderId="13" xfId="4" applyNumberFormat="1" applyFill="1" applyBorder="1" applyAlignment="1">
      <alignment horizontal="right" vertical="center" indent="1"/>
    </xf>
    <xf numFmtId="190" fontId="8" fillId="0" borderId="16" xfId="4" applyNumberFormat="1" applyBorder="1" applyAlignment="1">
      <alignment horizontal="right" vertical="center" indent="1"/>
    </xf>
    <xf numFmtId="190" fontId="8" fillId="14" borderId="7" xfId="4" applyNumberFormat="1" applyFill="1" applyBorder="1" applyAlignment="1">
      <alignment horizontal="right" vertical="center" indent="1"/>
    </xf>
    <xf numFmtId="190" fontId="68" fillId="38" borderId="0" xfId="4" quotePrefix="1" applyNumberFormat="1" applyFont="1" applyFill="1" applyAlignment="1">
      <alignment horizontal="right" vertical="center" indent="1"/>
    </xf>
    <xf numFmtId="190" fontId="8" fillId="11" borderId="13" xfId="4" applyNumberFormat="1" applyFill="1" applyBorder="1" applyAlignment="1">
      <alignment horizontal="right" vertical="center" indent="1"/>
    </xf>
    <xf numFmtId="191" fontId="8" fillId="11" borderId="13" xfId="4" applyNumberFormat="1" applyFill="1" applyBorder="1" applyAlignment="1">
      <alignment horizontal="right" vertical="center" indent="1"/>
    </xf>
    <xf numFmtId="190" fontId="8" fillId="8" borderId="13" xfId="4" applyNumberFormat="1" applyFill="1" applyBorder="1" applyAlignment="1">
      <alignment horizontal="right" vertical="center" indent="1"/>
    </xf>
    <xf numFmtId="190" fontId="8" fillId="12" borderId="13" xfId="4" applyNumberFormat="1" applyFill="1" applyBorder="1" applyAlignment="1">
      <alignment horizontal="right" vertical="center" indent="1"/>
    </xf>
    <xf numFmtId="190" fontId="8" fillId="7" borderId="7" xfId="4" applyNumberFormat="1" applyFill="1" applyBorder="1" applyAlignment="1">
      <alignment horizontal="right" vertical="center" indent="1"/>
    </xf>
    <xf numFmtId="190" fontId="8" fillId="12" borderId="7" xfId="4" applyNumberFormat="1" applyFill="1" applyBorder="1" applyAlignment="1">
      <alignment horizontal="right" vertical="center" indent="1"/>
    </xf>
    <xf numFmtId="190" fontId="8" fillId="8" borderId="9" xfId="4" applyNumberFormat="1" applyFill="1" applyBorder="1" applyAlignment="1">
      <alignment horizontal="right" vertical="center" indent="1"/>
    </xf>
    <xf numFmtId="190" fontId="8" fillId="0" borderId="3" xfId="4" applyNumberFormat="1" applyBorder="1" applyAlignment="1">
      <alignment horizontal="right" vertical="center" indent="1"/>
    </xf>
    <xf numFmtId="0" fontId="8" fillId="0" borderId="0" xfId="4" applyAlignment="1">
      <alignment horizontal="right" indent="1"/>
    </xf>
    <xf numFmtId="190" fontId="8" fillId="13" borderId="13" xfId="4" applyNumberFormat="1" applyFill="1" applyBorder="1" applyAlignment="1">
      <alignment horizontal="right" vertical="center" indent="1"/>
    </xf>
    <xf numFmtId="176" fontId="8" fillId="0" borderId="0" xfId="4" applyNumberFormat="1" applyAlignment="1">
      <alignment horizontal="right" indent="1"/>
    </xf>
    <xf numFmtId="0" fontId="66" fillId="0" borderId="0" xfId="4" applyFont="1" applyAlignment="1">
      <alignment horizontal="right" indent="1"/>
    </xf>
    <xf numFmtId="0" fontId="0" fillId="0" borderId="7" xfId="0" applyBorder="1" applyAlignment="1">
      <alignment horizontal="left" vertical="center" wrapText="1"/>
    </xf>
    <xf numFmtId="0" fontId="8" fillId="0" borderId="0" xfId="44"/>
    <xf numFmtId="0" fontId="43" fillId="0" borderId="0" xfId="44" applyFont="1"/>
    <xf numFmtId="0" fontId="9" fillId="0" borderId="0" xfId="44" applyFont="1" applyAlignment="1">
      <alignment horizontal="center"/>
    </xf>
    <xf numFmtId="0" fontId="9" fillId="0" borderId="0" xfId="44" applyFont="1"/>
    <xf numFmtId="186" fontId="8" fillId="0" borderId="0" xfId="44" applyNumberFormat="1"/>
    <xf numFmtId="0" fontId="9" fillId="18" borderId="13" xfId="44" applyFont="1" applyFill="1" applyBorder="1"/>
    <xf numFmtId="0" fontId="31" fillId="4" borderId="13" xfId="44" applyFont="1" applyFill="1" applyBorder="1" applyAlignment="1">
      <alignment horizontal="center" vertical="center"/>
    </xf>
    <xf numFmtId="0" fontId="8" fillId="0" borderId="7" xfId="44" applyBorder="1"/>
    <xf numFmtId="0" fontId="8" fillId="0" borderId="7" xfId="44" applyBorder="1" applyAlignment="1">
      <alignment vertical="center"/>
    </xf>
    <xf numFmtId="0" fontId="8" fillId="9" borderId="7" xfId="44" applyFill="1" applyBorder="1" applyAlignment="1">
      <alignment vertical="center"/>
    </xf>
    <xf numFmtId="0" fontId="8" fillId="10" borderId="7" xfId="44" applyFill="1" applyBorder="1" applyAlignment="1">
      <alignment horizontal="center" vertical="center"/>
    </xf>
    <xf numFmtId="0" fontId="8" fillId="0" borderId="0" xfId="44" applyAlignment="1">
      <alignment horizontal="center"/>
    </xf>
    <xf numFmtId="0" fontId="8" fillId="0" borderId="0" xfId="44" applyAlignment="1">
      <alignment vertical="center"/>
    </xf>
    <xf numFmtId="0" fontId="8" fillId="0" borderId="0" xfId="44" applyAlignment="1">
      <alignment horizontal="right"/>
    </xf>
    <xf numFmtId="0" fontId="9" fillId="0" borderId="0" xfId="44" applyFont="1" applyAlignment="1">
      <alignment horizontal="left"/>
    </xf>
    <xf numFmtId="182" fontId="8" fillId="0" borderId="0" xfId="44" applyNumberFormat="1"/>
    <xf numFmtId="0" fontId="31" fillId="4" borderId="7" xfId="4" applyFont="1" applyFill="1" applyBorder="1" applyAlignment="1">
      <alignment horizontal="center" wrapText="1"/>
    </xf>
    <xf numFmtId="171" fontId="68" fillId="3" borderId="0" xfId="3" applyNumberFormat="1" applyFont="1" applyFill="1"/>
    <xf numFmtId="0" fontId="0" fillId="0" borderId="13" xfId="0" applyBorder="1" applyAlignment="1">
      <alignment horizontal="left" vertical="center" wrapText="1"/>
    </xf>
    <xf numFmtId="0" fontId="8" fillId="0" borderId="13" xfId="0" applyFont="1" applyBorder="1" applyAlignment="1">
      <alignment horizontal="left" vertical="center" wrapText="1"/>
    </xf>
    <xf numFmtId="15" fontId="8" fillId="0" borderId="13" xfId="0" applyNumberFormat="1" applyFont="1" applyBorder="1" applyAlignment="1">
      <alignment horizontal="left" vertical="center" wrapText="1"/>
    </xf>
    <xf numFmtId="0" fontId="8" fillId="0" borderId="13" xfId="4" applyBorder="1" applyAlignment="1">
      <alignment horizontal="left" vertical="center" wrapText="1"/>
    </xf>
    <xf numFmtId="15" fontId="8" fillId="0" borderId="13" xfId="4" applyNumberFormat="1" applyBorder="1" applyAlignment="1">
      <alignment horizontal="left" vertical="center" wrapText="1"/>
    </xf>
    <xf numFmtId="0" fontId="8" fillId="0" borderId="7" xfId="0" applyFont="1" applyBorder="1" applyAlignment="1">
      <alignment horizontal="left" vertical="center" wrapText="1"/>
    </xf>
    <xf numFmtId="0" fontId="9" fillId="2" borderId="3" xfId="3" applyFont="1" applyFill="1" applyBorder="1"/>
    <xf numFmtId="0" fontId="9" fillId="2" borderId="24" xfId="3" applyFont="1" applyFill="1" applyBorder="1"/>
    <xf numFmtId="165" fontId="9" fillId="2" borderId="24" xfId="3" applyNumberFormat="1" applyFont="1" applyFill="1" applyBorder="1"/>
    <xf numFmtId="0" fontId="38" fillId="0" borderId="0" xfId="44" applyFont="1" applyAlignment="1">
      <alignment horizontal="center" vertical="center"/>
    </xf>
    <xf numFmtId="0" fontId="38" fillId="0" borderId="0" xfId="44" applyFont="1"/>
    <xf numFmtId="166" fontId="31" fillId="4" borderId="13" xfId="3" applyNumberFormat="1" applyFont="1" applyFill="1" applyBorder="1" applyAlignment="1">
      <alignment horizontal="center" vertical="center" wrapText="1"/>
    </xf>
    <xf numFmtId="166" fontId="31" fillId="6" borderId="15" xfId="3" applyNumberFormat="1" applyFont="1" applyFill="1" applyBorder="1" applyAlignment="1">
      <alignment horizontal="center" vertical="center" wrapText="1"/>
    </xf>
    <xf numFmtId="166" fontId="31" fillId="6" borderId="13" xfId="3" applyNumberFormat="1" applyFont="1" applyFill="1" applyBorder="1" applyAlignment="1">
      <alignment horizontal="center" vertical="center" wrapText="1"/>
    </xf>
    <xf numFmtId="2" fontId="31" fillId="6" borderId="13" xfId="3" applyNumberFormat="1" applyFont="1" applyFill="1" applyBorder="1" applyAlignment="1">
      <alignment horizontal="center" vertical="center" wrapText="1"/>
    </xf>
    <xf numFmtId="166" fontId="31" fillId="4" borderId="15" xfId="3" applyNumberFormat="1" applyFont="1" applyFill="1" applyBorder="1" applyAlignment="1">
      <alignment horizontal="center" vertical="center" wrapText="1"/>
    </xf>
    <xf numFmtId="2" fontId="31" fillId="4" borderId="13" xfId="3" applyNumberFormat="1" applyFont="1" applyFill="1" applyBorder="1" applyAlignment="1">
      <alignment horizontal="center" vertical="center" wrapText="1"/>
    </xf>
    <xf numFmtId="0" fontId="8" fillId="0" borderId="0" xfId="4" applyAlignment="1">
      <alignment horizontal="center" vertical="top"/>
    </xf>
    <xf numFmtId="170" fontId="31" fillId="4" borderId="13" xfId="3" applyNumberFormat="1" applyFont="1" applyFill="1" applyBorder="1" applyAlignment="1">
      <alignment horizontal="center" vertical="center" wrapText="1"/>
    </xf>
    <xf numFmtId="166" fontId="31" fillId="4" borderId="13" xfId="3" quotePrefix="1" applyNumberFormat="1" applyFont="1" applyFill="1" applyBorder="1" applyAlignment="1">
      <alignment horizontal="center" vertical="center" wrapText="1"/>
    </xf>
    <xf numFmtId="166" fontId="31" fillId="4" borderId="15" xfId="3" quotePrefix="1" applyNumberFormat="1" applyFont="1" applyFill="1" applyBorder="1" applyAlignment="1">
      <alignment horizontal="center" vertical="center" wrapText="1"/>
    </xf>
    <xf numFmtId="171" fontId="8" fillId="0" borderId="0" xfId="3" quotePrefix="1" applyNumberFormat="1" applyFont="1" applyAlignment="1">
      <alignment horizontal="left"/>
    </xf>
    <xf numFmtId="176" fontId="8" fillId="0" borderId="0" xfId="0" applyNumberFormat="1" applyFont="1"/>
    <xf numFmtId="0" fontId="8" fillId="0" borderId="13" xfId="44" applyBorder="1" applyAlignment="1">
      <alignment horizontal="left" vertical="center" wrapText="1"/>
    </xf>
    <xf numFmtId="0" fontId="8" fillId="0" borderId="7" xfId="44" applyBorder="1" applyAlignment="1">
      <alignment horizontal="left" vertical="center" wrapText="1"/>
    </xf>
    <xf numFmtId="0" fontId="200" fillId="2" borderId="12" xfId="2" applyFont="1" applyFill="1" applyBorder="1" applyAlignment="1">
      <alignment horizontal="center"/>
    </xf>
    <xf numFmtId="0" fontId="200" fillId="2" borderId="26" xfId="3" applyFont="1" applyFill="1" applyBorder="1" applyAlignment="1">
      <alignment horizontal="center"/>
    </xf>
    <xf numFmtId="0" fontId="200" fillId="2" borderId="12" xfId="3" applyFont="1" applyFill="1" applyBorder="1" applyAlignment="1">
      <alignment horizontal="center"/>
    </xf>
    <xf numFmtId="0" fontId="200" fillId="2" borderId="26" xfId="2" applyFont="1" applyFill="1" applyBorder="1" applyAlignment="1">
      <alignment horizontal="center"/>
    </xf>
    <xf numFmtId="0" fontId="200" fillId="2" borderId="12" xfId="2" quotePrefix="1" applyFont="1" applyFill="1" applyBorder="1" applyAlignment="1">
      <alignment horizontal="center"/>
    </xf>
    <xf numFmtId="0" fontId="200" fillId="2" borderId="26" xfId="0" applyFont="1" applyFill="1" applyBorder="1" applyAlignment="1">
      <alignment horizontal="center"/>
    </xf>
    <xf numFmtId="0" fontId="200" fillId="2" borderId="12" xfId="0" applyFont="1" applyFill="1" applyBorder="1" applyAlignment="1">
      <alignment horizontal="center"/>
    </xf>
    <xf numFmtId="0" fontId="31" fillId="4" borderId="15" xfId="0" applyFont="1" applyFill="1" applyBorder="1" applyAlignment="1">
      <alignment horizontal="left" vertical="center"/>
    </xf>
    <xf numFmtId="49" fontId="8" fillId="0" borderId="0" xfId="3" applyNumberFormat="1" applyFont="1"/>
    <xf numFmtId="0" fontId="8" fillId="9" borderId="93" xfId="44" applyFill="1" applyBorder="1" applyAlignment="1">
      <alignment vertical="center"/>
    </xf>
    <xf numFmtId="0" fontId="8" fillId="0" borderId="93" xfId="44" applyBorder="1" applyAlignment="1">
      <alignment vertical="center"/>
    </xf>
    <xf numFmtId="174" fontId="70" fillId="0" borderId="0" xfId="4" applyNumberFormat="1" applyFont="1"/>
    <xf numFmtId="165" fontId="46" fillId="2" borderId="0" xfId="3" applyNumberFormat="1" applyFont="1" applyFill="1" applyAlignment="1">
      <alignment horizontal="center"/>
    </xf>
    <xf numFmtId="9" fontId="8" fillId="0" borderId="0" xfId="33" applyFont="1" applyAlignment="1">
      <alignment horizontal="center" vertical="center"/>
    </xf>
    <xf numFmtId="0" fontId="9" fillId="0" borderId="7" xfId="4" applyFont="1" applyBorder="1" applyAlignment="1">
      <alignment horizontal="center" vertical="center"/>
    </xf>
    <xf numFmtId="0" fontId="8" fillId="0" borderId="0" xfId="44" applyAlignment="1">
      <alignment vertical="top" wrapText="1"/>
    </xf>
    <xf numFmtId="0" fontId="8" fillId="134" borderId="7" xfId="4" applyFill="1" applyBorder="1"/>
    <xf numFmtId="0" fontId="31" fillId="4" borderId="7" xfId="0" applyFont="1" applyFill="1" applyBorder="1" applyAlignment="1">
      <alignment horizontal="center" vertical="center"/>
    </xf>
    <xf numFmtId="0" fontId="9" fillId="7" borderId="93" xfId="4" applyFont="1" applyFill="1" applyBorder="1"/>
    <xf numFmtId="0" fontId="9" fillId="7" borderId="7" xfId="4" applyFont="1" applyFill="1" applyBorder="1" applyAlignment="1">
      <alignment vertical="center"/>
    </xf>
    <xf numFmtId="0" fontId="9" fillId="13" borderId="9" xfId="4" applyFont="1" applyFill="1" applyBorder="1" applyAlignment="1">
      <alignment vertical="center"/>
    </xf>
    <xf numFmtId="170" fontId="34" fillId="0" borderId="0" xfId="3" applyNumberFormat="1" applyFont="1" applyAlignment="1">
      <alignment horizontal="left"/>
    </xf>
    <xf numFmtId="0" fontId="8" fillId="17" borderId="95" xfId="44" applyFill="1" applyBorder="1"/>
    <xf numFmtId="0" fontId="8" fillId="17" borderId="95" xfId="44" applyFill="1" applyBorder="1" applyAlignment="1">
      <alignment horizontal="left"/>
    </xf>
    <xf numFmtId="0" fontId="8" fillId="17" borderId="95" xfId="44" applyFill="1" applyBorder="1" applyAlignment="1">
      <alignment wrapText="1"/>
    </xf>
    <xf numFmtId="0" fontId="8" fillId="17" borderId="95" xfId="44" applyFill="1" applyBorder="1" applyAlignment="1">
      <alignment horizontal="left" wrapText="1"/>
    </xf>
    <xf numFmtId="0" fontId="8" fillId="0" borderId="93" xfId="44" applyBorder="1" applyAlignment="1">
      <alignment horizontal="center" vertical="center"/>
    </xf>
    <xf numFmtId="0" fontId="8" fillId="0" borderId="7" xfId="44" applyBorder="1" applyAlignment="1">
      <alignment horizontal="center" vertical="center"/>
    </xf>
    <xf numFmtId="0" fontId="8" fillId="0" borderId="7" xfId="44" applyBorder="1" applyAlignment="1">
      <alignment vertical="center" wrapText="1"/>
    </xf>
    <xf numFmtId="0" fontId="8" fillId="9" borderId="7" xfId="44" applyFill="1" applyBorder="1"/>
    <xf numFmtId="0" fontId="8" fillId="0" borderId="7" xfId="44" applyBorder="1" applyAlignment="1">
      <alignment horizontal="center"/>
    </xf>
    <xf numFmtId="190" fontId="8" fillId="0" borderId="0" xfId="0" applyNumberFormat="1" applyFont="1" applyAlignment="1">
      <alignment horizontal="right" vertical="center" indent="1"/>
    </xf>
    <xf numFmtId="190" fontId="68" fillId="38" borderId="0" xfId="0" applyNumberFormat="1" applyFont="1" applyFill="1" applyAlignment="1">
      <alignment horizontal="right" vertical="center" indent="1"/>
    </xf>
    <xf numFmtId="190" fontId="8" fillId="12" borderId="7" xfId="0" applyNumberFormat="1" applyFont="1" applyFill="1" applyBorder="1" applyAlignment="1">
      <alignment horizontal="right" vertical="center" indent="1"/>
    </xf>
    <xf numFmtId="0" fontId="0" fillId="0" borderId="9" xfId="0" applyBorder="1" applyAlignment="1">
      <alignment horizontal="left" vertical="center" wrapText="1"/>
    </xf>
    <xf numFmtId="0" fontId="8" fillId="10" borderId="9" xfId="44" applyFill="1" applyBorder="1" applyAlignment="1">
      <alignment vertical="center"/>
    </xf>
    <xf numFmtId="0" fontId="8" fillId="0" borderId="3" xfId="44" applyBorder="1" applyAlignment="1">
      <alignment vertical="center"/>
    </xf>
    <xf numFmtId="0" fontId="8" fillId="0" borderId="9" xfId="44" applyBorder="1" applyAlignment="1">
      <alignment vertical="center"/>
    </xf>
    <xf numFmtId="0" fontId="8" fillId="0" borderId="9" xfId="44" applyBorder="1" applyAlignment="1">
      <alignment horizontal="center" vertical="center"/>
    </xf>
    <xf numFmtId="0" fontId="8" fillId="0" borderId="9" xfId="44" applyBorder="1" applyAlignment="1">
      <alignment horizontal="left" vertical="center" wrapText="1"/>
    </xf>
    <xf numFmtId="166" fontId="8" fillId="0" borderId="0" xfId="3" applyNumberFormat="1" applyFont="1"/>
    <xf numFmtId="0" fontId="8" fillId="136" borderId="7" xfId="44" applyFill="1" applyBorder="1" applyAlignment="1">
      <alignment vertical="center"/>
    </xf>
    <xf numFmtId="0" fontId="8" fillId="136" borderId="15" xfId="44" applyFill="1" applyBorder="1" applyAlignment="1">
      <alignment horizontal="center"/>
    </xf>
    <xf numFmtId="0" fontId="8" fillId="136" borderId="95" xfId="44" applyFill="1" applyBorder="1" applyAlignment="1">
      <alignment vertical="center"/>
    </xf>
    <xf numFmtId="0" fontId="8" fillId="0" borderId="0" xfId="3" applyFont="1" applyAlignment="1">
      <alignment horizontal="center"/>
    </xf>
    <xf numFmtId="168" fontId="8" fillId="0" borderId="0" xfId="41058" applyFont="1"/>
    <xf numFmtId="0" fontId="30" fillId="0" borderId="0" xfId="0" applyFont="1"/>
    <xf numFmtId="0" fontId="17" fillId="0" borderId="0" xfId="0" applyFont="1" applyAlignment="1">
      <alignment wrapText="1"/>
    </xf>
    <xf numFmtId="0" fontId="25" fillId="0" borderId="0" xfId="0" applyFont="1" applyAlignment="1">
      <alignment wrapText="1"/>
    </xf>
    <xf numFmtId="0" fontId="19" fillId="0" borderId="0" xfId="0" applyFont="1"/>
    <xf numFmtId="182" fontId="8" fillId="10" borderId="93" xfId="41059" applyNumberFormat="1" applyFont="1" applyFill="1" applyBorder="1" applyAlignment="1">
      <alignment horizontal="right" vertical="center"/>
    </xf>
    <xf numFmtId="241" fontId="8" fillId="10" borderId="7" xfId="41059" applyNumberFormat="1" applyFill="1" applyBorder="1" applyAlignment="1">
      <alignment horizontal="center" vertical="center"/>
    </xf>
    <xf numFmtId="182" fontId="8" fillId="10" borderId="7" xfId="41059" applyNumberFormat="1" applyFill="1" applyBorder="1" applyAlignment="1">
      <alignment horizontal="center" vertical="center"/>
    </xf>
    <xf numFmtId="182" fontId="8" fillId="9" borderId="7" xfId="41059" applyNumberFormat="1" applyFill="1" applyBorder="1" applyAlignment="1">
      <alignment horizontal="right" vertical="center"/>
    </xf>
    <xf numFmtId="182" fontId="8" fillId="9" borderId="7" xfId="41059" applyNumberFormat="1" applyFont="1" applyFill="1" applyBorder="1" applyAlignment="1">
      <alignment horizontal="center" vertical="center"/>
    </xf>
    <xf numFmtId="182" fontId="8" fillId="10" borderId="7" xfId="41059" applyNumberFormat="1" applyFill="1" applyBorder="1" applyAlignment="1">
      <alignment horizontal="right" vertical="center"/>
    </xf>
    <xf numFmtId="182" fontId="8" fillId="10" borderId="9" xfId="41059" applyNumberFormat="1" applyFill="1" applyBorder="1" applyAlignment="1">
      <alignment horizontal="center" vertical="center"/>
    </xf>
    <xf numFmtId="182" fontId="8" fillId="9" borderId="7" xfId="44" applyNumberFormat="1" applyFill="1" applyBorder="1" applyAlignment="1">
      <alignment horizontal="center" vertical="center"/>
    </xf>
    <xf numFmtId="182" fontId="8" fillId="10" borderId="7" xfId="44" applyNumberFormat="1" applyFill="1" applyBorder="1" applyAlignment="1">
      <alignment horizontal="center" vertical="center"/>
    </xf>
    <xf numFmtId="182" fontId="8" fillId="9" borderId="7" xfId="41059" applyNumberFormat="1" applyFill="1" applyBorder="1" applyAlignment="1">
      <alignment horizontal="center" vertical="center"/>
    </xf>
    <xf numFmtId="182" fontId="8" fillId="10" borderId="7" xfId="44" applyNumberFormat="1" applyFill="1" applyBorder="1" applyAlignment="1">
      <alignment horizontal="right" vertical="center"/>
    </xf>
    <xf numFmtId="241" fontId="8" fillId="9" borderId="9" xfId="44" applyNumberFormat="1" applyFill="1" applyBorder="1"/>
    <xf numFmtId="182" fontId="8" fillId="9" borderId="9" xfId="44" applyNumberFormat="1" applyFill="1" applyBorder="1"/>
    <xf numFmtId="182" fontId="8" fillId="10" borderId="93" xfId="41059" applyNumberFormat="1" applyFill="1" applyBorder="1" applyAlignment="1">
      <alignment horizontal="right" vertical="center"/>
    </xf>
    <xf numFmtId="182" fontId="8" fillId="10" borderId="7" xfId="44" applyNumberFormat="1" applyFill="1" applyBorder="1"/>
    <xf numFmtId="182" fontId="8" fillId="17" borderId="95" xfId="44" applyNumberFormat="1" applyFill="1" applyBorder="1"/>
    <xf numFmtId="174" fontId="8" fillId="0" borderId="93" xfId="44" applyNumberFormat="1" applyBorder="1" applyAlignment="1">
      <alignment vertical="center"/>
    </xf>
    <xf numFmtId="174" fontId="8" fillId="0" borderId="9" xfId="44" applyNumberFormat="1" applyBorder="1" applyAlignment="1">
      <alignment vertical="center"/>
    </xf>
    <xf numFmtId="182" fontId="8" fillId="18" borderId="13" xfId="44" applyNumberFormat="1" applyFill="1" applyBorder="1"/>
    <xf numFmtId="182" fontId="8" fillId="20" borderId="13" xfId="44" applyNumberFormat="1" applyFill="1" applyBorder="1"/>
    <xf numFmtId="182" fontId="9" fillId="11" borderId="13" xfId="44" applyNumberFormat="1" applyFont="1" applyFill="1" applyBorder="1"/>
    <xf numFmtId="182" fontId="8" fillId="0" borderId="7" xfId="44" applyNumberFormat="1" applyBorder="1" applyAlignment="1">
      <alignment horizontal="center" vertical="center"/>
    </xf>
    <xf numFmtId="182" fontId="8" fillId="0" borderId="9" xfId="44" applyNumberFormat="1" applyBorder="1" applyAlignment="1">
      <alignment horizontal="center" vertical="center"/>
    </xf>
    <xf numFmtId="182" fontId="8" fillId="0" borderId="7" xfId="44" applyNumberFormat="1" applyBorder="1" applyAlignment="1">
      <alignment horizontal="center"/>
    </xf>
    <xf numFmtId="0" fontId="86" fillId="0" borderId="0" xfId="4" applyFont="1"/>
    <xf numFmtId="49" fontId="8" fillId="10" borderId="93" xfId="44" applyNumberFormat="1" applyFill="1" applyBorder="1" applyAlignment="1">
      <alignment horizontal="center" vertical="center"/>
    </xf>
    <xf numFmtId="37" fontId="38" fillId="4" borderId="96" xfId="3" applyNumberFormat="1" applyFont="1" applyFill="1" applyBorder="1"/>
    <xf numFmtId="0" fontId="38" fillId="4" borderId="95" xfId="3" applyFont="1" applyFill="1" applyBorder="1" applyAlignment="1">
      <alignment horizontal="center"/>
    </xf>
    <xf numFmtId="37" fontId="38" fillId="4" borderId="95" xfId="3" applyNumberFormat="1" applyFont="1" applyFill="1" applyBorder="1"/>
    <xf numFmtId="0" fontId="8" fillId="0" borderId="0" xfId="4" applyAlignment="1">
      <alignment horizontal="left" vertical="top" wrapText="1"/>
    </xf>
    <xf numFmtId="0" fontId="4" fillId="37" borderId="0" xfId="3" applyFont="1" applyFill="1"/>
    <xf numFmtId="49" fontId="8" fillId="0" borderId="0" xfId="3" applyNumberFormat="1" applyFont="1" applyAlignment="1">
      <alignment horizontal="center"/>
    </xf>
    <xf numFmtId="49" fontId="31" fillId="0" borderId="0" xfId="3" applyNumberFormat="1" applyFont="1" applyAlignment="1">
      <alignment horizontal="center" vertical="center" wrapText="1"/>
    </xf>
    <xf numFmtId="166" fontId="31" fillId="0" borderId="0" xfId="3" applyNumberFormat="1" applyFont="1" applyAlignment="1">
      <alignment horizontal="center" vertical="center" wrapText="1"/>
    </xf>
    <xf numFmtId="166" fontId="31" fillId="0" borderId="0" xfId="3" quotePrefix="1" applyNumberFormat="1" applyFont="1" applyAlignment="1">
      <alignment horizontal="center" vertical="center" wrapText="1"/>
    </xf>
    <xf numFmtId="166" fontId="8" fillId="0" borderId="0" xfId="3" applyNumberFormat="1" applyFont="1" applyAlignment="1">
      <alignment horizontal="center"/>
    </xf>
    <xf numFmtId="174" fontId="8" fillId="0" borderId="0" xfId="3" applyNumberFormat="1" applyFont="1"/>
    <xf numFmtId="0" fontId="8" fillId="135" borderId="0" xfId="3" applyFont="1" applyFill="1"/>
    <xf numFmtId="174" fontId="8" fillId="135" borderId="0" xfId="3" applyNumberFormat="1" applyFont="1" applyFill="1"/>
    <xf numFmtId="171" fontId="8" fillId="0" borderId="0" xfId="41058" applyNumberFormat="1" applyFont="1"/>
    <xf numFmtId="0" fontId="8" fillId="3" borderId="0" xfId="3" applyFont="1" applyFill="1"/>
    <xf numFmtId="190" fontId="0" fillId="8" borderId="9" xfId="4" applyNumberFormat="1" applyFont="1" applyFill="1" applyBorder="1" applyAlignment="1">
      <alignment horizontal="right" vertical="center" indent="1"/>
    </xf>
    <xf numFmtId="0" fontId="202" fillId="0" borderId="0" xfId="0" applyFont="1"/>
    <xf numFmtId="170" fontId="26" fillId="0" borderId="0" xfId="3" applyNumberFormat="1" applyFont="1" applyAlignment="1">
      <alignment vertical="top"/>
    </xf>
    <xf numFmtId="243" fontId="8" fillId="0" borderId="0" xfId="41058" applyNumberFormat="1" applyFont="1"/>
    <xf numFmtId="0" fontId="8" fillId="0" borderId="0" xfId="4" quotePrefix="1"/>
    <xf numFmtId="0" fontId="9" fillId="0" borderId="0" xfId="4" applyFont="1" applyAlignment="1">
      <alignment horizontal="left" vertical="top"/>
    </xf>
    <xf numFmtId="0" fontId="9" fillId="0" borderId="0" xfId="4" applyFont="1" applyAlignment="1">
      <alignment horizontal="center" vertical="top"/>
    </xf>
    <xf numFmtId="0" fontId="9" fillId="138" borderId="0" xfId="3" applyFont="1" applyFill="1"/>
    <xf numFmtId="0" fontId="9" fillId="138" borderId="0" xfId="3" applyFont="1" applyFill="1" applyAlignment="1">
      <alignment horizontal="center" wrapText="1"/>
    </xf>
    <xf numFmtId="170" fontId="203" fillId="137" borderId="0" xfId="3" applyNumberFormat="1" applyFont="1" applyFill="1" applyAlignment="1">
      <alignment horizontal="left" vertical="center"/>
    </xf>
    <xf numFmtId="49" fontId="203" fillId="137" borderId="0" xfId="3" quotePrefix="1" applyNumberFormat="1" applyFont="1" applyFill="1" applyAlignment="1">
      <alignment horizontal="left" vertical="center"/>
    </xf>
    <xf numFmtId="49" fontId="204" fillId="137" borderId="0" xfId="3" applyNumberFormat="1" applyFont="1" applyFill="1" applyAlignment="1">
      <alignment vertical="center"/>
    </xf>
    <xf numFmtId="0" fontId="203" fillId="137" borderId="0" xfId="3" applyFont="1" applyFill="1" applyAlignment="1">
      <alignment vertical="center"/>
    </xf>
    <xf numFmtId="179" fontId="8" fillId="0" borderId="0" xfId="41058" applyNumberFormat="1" applyFont="1" applyAlignment="1">
      <alignment vertical="center"/>
    </xf>
    <xf numFmtId="0" fontId="0" fillId="0" borderId="93" xfId="0" applyBorder="1" applyAlignment="1">
      <alignment horizontal="left" vertical="center" wrapText="1"/>
    </xf>
    <xf numFmtId="187" fontId="8" fillId="0" borderId="0" xfId="33" applyNumberFormat="1" applyFont="1" applyAlignment="1">
      <alignment horizontal="center" vertical="center"/>
    </xf>
    <xf numFmtId="187" fontId="8" fillId="0" borderId="0" xfId="4" applyNumberFormat="1" applyAlignment="1">
      <alignment horizontal="center" vertical="center"/>
    </xf>
    <xf numFmtId="0" fontId="47" fillId="139" borderId="0" xfId="4" applyFont="1" applyFill="1"/>
    <xf numFmtId="0" fontId="47" fillId="0" borderId="0" xfId="4" applyFont="1"/>
    <xf numFmtId="179" fontId="47" fillId="0" borderId="0" xfId="41058" applyNumberFormat="1" applyFont="1" applyFill="1" applyAlignment="1">
      <alignment vertical="center"/>
    </xf>
    <xf numFmtId="0" fontId="10" fillId="0" borderId="0" xfId="2"/>
    <xf numFmtId="170" fontId="8" fillId="0" borderId="0" xfId="3" applyNumberFormat="1" applyFont="1" applyAlignment="1">
      <alignment horizontal="right"/>
    </xf>
    <xf numFmtId="170" fontId="8" fillId="0" borderId="0" xfId="3" applyNumberFormat="1" applyFont="1" applyAlignment="1">
      <alignment horizontal="left"/>
    </xf>
    <xf numFmtId="168" fontId="8" fillId="10" borderId="93" xfId="41058" applyFont="1" applyFill="1" applyBorder="1" applyAlignment="1">
      <alignment horizontal="right" vertical="center"/>
    </xf>
    <xf numFmtId="168" fontId="8" fillId="9" borderId="7" xfId="41058" applyFont="1" applyFill="1" applyBorder="1" applyAlignment="1">
      <alignment horizontal="right" vertical="center"/>
    </xf>
    <xf numFmtId="168" fontId="8" fillId="9" borderId="7" xfId="41058" applyFont="1" applyFill="1" applyBorder="1" applyAlignment="1">
      <alignment horizontal="center" vertical="center"/>
    </xf>
    <xf numFmtId="168" fontId="8" fillId="10" borderId="7" xfId="41058" applyFont="1" applyFill="1" applyBorder="1" applyAlignment="1">
      <alignment horizontal="right" vertical="center"/>
    </xf>
    <xf numFmtId="168" fontId="8" fillId="10" borderId="9" xfId="41058" applyFont="1" applyFill="1" applyBorder="1" applyAlignment="1">
      <alignment horizontal="center" vertical="center"/>
    </xf>
    <xf numFmtId="168" fontId="8" fillId="10" borderId="7" xfId="41058" applyFont="1" applyFill="1" applyBorder="1" applyAlignment="1">
      <alignment horizontal="center" vertical="center"/>
    </xf>
    <xf numFmtId="168" fontId="8" fillId="9" borderId="9" xfId="41058" applyFont="1" applyFill="1" applyBorder="1"/>
    <xf numFmtId="168" fontId="8" fillId="10" borderId="7" xfId="41058" applyFont="1" applyFill="1" applyBorder="1"/>
    <xf numFmtId="49" fontId="8" fillId="10" borderId="7" xfId="44" applyNumberFormat="1" applyFill="1" applyBorder="1"/>
    <xf numFmtId="0" fontId="8" fillId="0" borderId="0" xfId="44" applyAlignment="1">
      <alignment horizontal="left"/>
    </xf>
    <xf numFmtId="244" fontId="8" fillId="0" borderId="0" xfId="4" applyNumberFormat="1"/>
    <xf numFmtId="245" fontId="8" fillId="0" borderId="0" xfId="4" applyNumberFormat="1"/>
    <xf numFmtId="0" fontId="9" fillId="0" borderId="0" xfId="44" applyFont="1" applyAlignment="1">
      <alignment horizontal="left" vertical="center" wrapText="1"/>
    </xf>
    <xf numFmtId="174" fontId="9" fillId="0" borderId="13" xfId="44" applyNumberFormat="1" applyFont="1" applyBorder="1" applyAlignment="1">
      <alignment vertical="center"/>
    </xf>
    <xf numFmtId="182" fontId="8" fillId="0" borderId="13" xfId="44" applyNumberFormat="1" applyBorder="1" applyAlignment="1">
      <alignment vertical="center"/>
    </xf>
    <xf numFmtId="0" fontId="9" fillId="0" borderId="95" xfId="44" applyFont="1" applyBorder="1" applyAlignment="1">
      <alignment vertical="center"/>
    </xf>
    <xf numFmtId="0" fontId="8" fillId="43" borderId="13" xfId="44" applyFill="1" applyBorder="1" applyAlignment="1">
      <alignment horizontal="center" vertical="center"/>
    </xf>
    <xf numFmtId="0" fontId="8" fillId="17" borderId="13" xfId="44" applyFill="1" applyBorder="1" applyAlignment="1">
      <alignment horizontal="center" vertical="center" wrapText="1"/>
    </xf>
    <xf numFmtId="0" fontId="9" fillId="43" borderId="15" xfId="44" applyFont="1" applyFill="1" applyBorder="1" applyAlignment="1">
      <alignment vertical="center" wrapText="1"/>
    </xf>
    <xf numFmtId="182" fontId="8" fillId="0" borderId="7" xfId="44" applyNumberFormat="1" applyBorder="1" applyAlignment="1">
      <alignment vertical="center"/>
    </xf>
    <xf numFmtId="0" fontId="8" fillId="136" borderId="7" xfId="44" applyFill="1" applyBorder="1" applyAlignment="1">
      <alignment horizontal="center" vertical="center"/>
    </xf>
    <xf numFmtId="0" fontId="8" fillId="43" borderId="7" xfId="44" applyFill="1" applyBorder="1" applyAlignment="1">
      <alignment vertical="center" wrapText="1"/>
    </xf>
    <xf numFmtId="186" fontId="8" fillId="0" borderId="7" xfId="44" applyNumberFormat="1" applyBorder="1" applyAlignment="1">
      <alignment horizontal="left" vertical="center" wrapText="1"/>
    </xf>
    <xf numFmtId="186" fontId="8" fillId="0" borderId="7" xfId="44" applyNumberFormat="1" applyBorder="1" applyAlignment="1">
      <alignment vertical="center" wrapText="1"/>
    </xf>
    <xf numFmtId="182" fontId="8" fillId="0" borderId="93" xfId="44" applyNumberFormat="1" applyBorder="1" applyAlignment="1">
      <alignment horizontal="center" vertical="center"/>
    </xf>
    <xf numFmtId="0" fontId="31" fillId="4" borderId="9" xfId="44" applyFont="1" applyFill="1" applyBorder="1" applyAlignment="1">
      <alignment horizontal="center" vertical="center"/>
    </xf>
    <xf numFmtId="170" fontId="8" fillId="0" borderId="0" xfId="44" applyNumberFormat="1"/>
    <xf numFmtId="0" fontId="9" fillId="0" borderId="9" xfId="44" applyFont="1" applyBorder="1" applyAlignment="1">
      <alignment horizontal="left" vertical="center" wrapText="1"/>
    </xf>
    <xf numFmtId="186" fontId="9" fillId="0" borderId="9" xfId="44" applyNumberFormat="1" applyFont="1" applyBorder="1" applyAlignment="1">
      <alignment horizontal="center" vertical="center"/>
    </xf>
    <xf numFmtId="186" fontId="9" fillId="0" borderId="9" xfId="44" applyNumberFormat="1" applyFont="1" applyBorder="1" applyAlignment="1">
      <alignment vertical="center" wrapText="1"/>
    </xf>
    <xf numFmtId="186" fontId="9" fillId="0" borderId="3" xfId="44" applyNumberFormat="1" applyFont="1" applyBorder="1" applyAlignment="1">
      <alignment vertical="center" wrapText="1"/>
    </xf>
    <xf numFmtId="182" fontId="9" fillId="0" borderId="13" xfId="44" applyNumberFormat="1" applyFont="1" applyBorder="1" applyAlignment="1">
      <alignment vertical="center"/>
    </xf>
    <xf numFmtId="0" fontId="8" fillId="38" borderId="9" xfId="44" applyFill="1" applyBorder="1" applyAlignment="1">
      <alignment horizontal="center" vertical="center"/>
    </xf>
    <xf numFmtId="182" fontId="8" fillId="0" borderId="7" xfId="44" applyNumberFormat="1" applyBorder="1"/>
    <xf numFmtId="0" fontId="8" fillId="10" borderId="7" xfId="44" applyFill="1" applyBorder="1" applyAlignment="1">
      <alignment horizontal="center"/>
    </xf>
    <xf numFmtId="0" fontId="8" fillId="9" borderId="1" xfId="44" applyFill="1" applyBorder="1"/>
    <xf numFmtId="0" fontId="8" fillId="0" borderId="7" xfId="44" applyBorder="1" applyAlignment="1">
      <alignment wrapText="1"/>
    </xf>
    <xf numFmtId="0" fontId="31" fillId="4" borderId="93" xfId="44" applyFont="1" applyFill="1" applyBorder="1" applyAlignment="1">
      <alignment horizontal="center" vertical="center"/>
    </xf>
    <xf numFmtId="0" fontId="14" fillId="0" borderId="0" xfId="44" applyFont="1"/>
    <xf numFmtId="4" fontId="8" fillId="0" borderId="0" xfId="44" applyNumberFormat="1"/>
    <xf numFmtId="3" fontId="8" fillId="0" borderId="0" xfId="44" applyNumberFormat="1"/>
    <xf numFmtId="168" fontId="66" fillId="0" borderId="0" xfId="41058" applyFont="1" applyBorder="1" applyAlignment="1">
      <alignment horizontal="right" indent="1"/>
    </xf>
    <xf numFmtId="0" fontId="66" fillId="37" borderId="0" xfId="0" applyFont="1" applyFill="1"/>
    <xf numFmtId="0" fontId="8" fillId="0" borderId="0" xfId="3" applyFont="1" applyAlignment="1">
      <alignment wrapText="1"/>
    </xf>
    <xf numFmtId="0" fontId="8" fillId="2" borderId="0" xfId="3" applyFont="1" applyFill="1" applyAlignment="1">
      <alignment horizontal="center"/>
    </xf>
    <xf numFmtId="0" fontId="8" fillId="2" borderId="6" xfId="3" applyFont="1" applyFill="1" applyBorder="1"/>
    <xf numFmtId="0" fontId="8" fillId="2" borderId="5" xfId="3" applyFont="1" applyFill="1" applyBorder="1" applyAlignment="1">
      <alignment horizontal="left"/>
    </xf>
    <xf numFmtId="165" fontId="8" fillId="2" borderId="0" xfId="3" applyNumberFormat="1" applyFont="1" applyFill="1"/>
    <xf numFmtId="0" fontId="31" fillId="4" borderId="97" xfId="3" applyFont="1" applyFill="1" applyBorder="1" applyAlignment="1">
      <alignment horizontal="center" vertical="center"/>
    </xf>
    <xf numFmtId="165" fontId="31" fillId="4" borderId="98" xfId="3" applyNumberFormat="1" applyFont="1" applyFill="1" applyBorder="1" applyAlignment="1">
      <alignment horizontal="center" vertical="center"/>
    </xf>
    <xf numFmtId="0" fontId="31" fillId="4" borderId="98" xfId="3" applyFont="1" applyFill="1" applyBorder="1" applyAlignment="1">
      <alignment horizontal="center" vertical="center"/>
    </xf>
    <xf numFmtId="0" fontId="31" fillId="4" borderId="99" xfId="3" applyFont="1" applyFill="1" applyBorder="1" applyAlignment="1">
      <alignment horizontal="center" vertical="center"/>
    </xf>
    <xf numFmtId="165" fontId="9" fillId="0" borderId="93" xfId="3" applyNumberFormat="1" applyFont="1" applyBorder="1" applyAlignment="1">
      <alignment horizontal="center" vertical="center"/>
    </xf>
    <xf numFmtId="0" fontId="9" fillId="0" borderId="93" xfId="3" applyFont="1" applyBorder="1" applyAlignment="1">
      <alignment horizontal="center" vertical="center"/>
    </xf>
    <xf numFmtId="0" fontId="9" fillId="0" borderId="101" xfId="3" applyFont="1" applyBorder="1" applyAlignment="1">
      <alignment horizontal="center" vertical="center"/>
    </xf>
    <xf numFmtId="0" fontId="9" fillId="2" borderId="93" xfId="3" applyFont="1" applyFill="1" applyBorder="1"/>
    <xf numFmtId="0" fontId="200" fillId="2" borderId="101" xfId="3" applyFont="1" applyFill="1" applyBorder="1" applyAlignment="1">
      <alignment horizontal="center"/>
    </xf>
    <xf numFmtId="0" fontId="8" fillId="2" borderId="93" xfId="3" applyFont="1" applyFill="1" applyBorder="1"/>
    <xf numFmtId="0" fontId="8" fillId="2" borderId="28" xfId="3" applyFont="1" applyFill="1" applyBorder="1"/>
    <xf numFmtId="0" fontId="9" fillId="2" borderId="100" xfId="3" applyFont="1" applyFill="1" applyBorder="1"/>
    <xf numFmtId="0" fontId="8" fillId="2" borderId="9" xfId="3" applyFont="1" applyFill="1" applyBorder="1"/>
    <xf numFmtId="0" fontId="32" fillId="2" borderId="93" xfId="3" applyFont="1" applyFill="1" applyBorder="1"/>
    <xf numFmtId="0" fontId="8" fillId="38" borderId="100" xfId="0" applyFont="1" applyFill="1" applyBorder="1" applyAlignment="1">
      <alignment vertical="center"/>
    </xf>
    <xf numFmtId="165" fontId="9" fillId="2" borderId="93" xfId="3" applyNumberFormat="1" applyFont="1" applyFill="1" applyBorder="1"/>
    <xf numFmtId="0" fontId="200" fillId="2" borderId="101" xfId="0" applyFont="1" applyFill="1" applyBorder="1" applyAlignment="1">
      <alignment horizontal="center"/>
    </xf>
    <xf numFmtId="0" fontId="8" fillId="38" borderId="28" xfId="0" applyFont="1" applyFill="1" applyBorder="1" applyAlignment="1">
      <alignment vertical="center"/>
    </xf>
    <xf numFmtId="0" fontId="8" fillId="38" borderId="27" xfId="0" applyFont="1" applyFill="1" applyBorder="1" applyAlignment="1">
      <alignment vertical="center"/>
    </xf>
    <xf numFmtId="0" fontId="31" fillId="4" borderId="93" xfId="3" applyFont="1" applyFill="1" applyBorder="1"/>
    <xf numFmtId="0" fontId="8" fillId="4" borderId="96" xfId="3" applyFont="1" applyFill="1" applyBorder="1"/>
    <xf numFmtId="0" fontId="9" fillId="4" borderId="95" xfId="3" quotePrefix="1" applyFont="1" applyFill="1" applyBorder="1" applyAlignment="1">
      <alignment horizontal="left" vertical="top" wrapText="1"/>
    </xf>
    <xf numFmtId="166" fontId="9" fillId="4" borderId="96" xfId="3" applyNumberFormat="1" applyFont="1" applyFill="1" applyBorder="1" applyAlignment="1">
      <alignment horizontal="center" vertical="top" wrapText="1"/>
    </xf>
    <xf numFmtId="2" fontId="9" fillId="4" borderId="96" xfId="3" applyNumberFormat="1" applyFont="1" applyFill="1" applyBorder="1" applyAlignment="1">
      <alignment horizontal="center" vertical="top" wrapText="1"/>
    </xf>
    <xf numFmtId="2" fontId="9" fillId="4" borderId="95" xfId="3" applyNumberFormat="1" applyFont="1" applyFill="1" applyBorder="1" applyAlignment="1">
      <alignment horizontal="center" vertical="top" wrapText="1"/>
    </xf>
    <xf numFmtId="0" fontId="9" fillId="7" borderId="96" xfId="4" applyFont="1" applyFill="1" applyBorder="1" applyAlignment="1">
      <alignment horizontal="center" vertical="center"/>
    </xf>
    <xf numFmtId="176" fontId="8" fillId="0" borderId="93" xfId="4" applyNumberFormat="1" applyBorder="1" applyAlignment="1">
      <alignment horizontal="center" vertical="center" wrapText="1"/>
    </xf>
    <xf numFmtId="176" fontId="8" fillId="7" borderId="93" xfId="4" applyNumberFormat="1" applyFill="1" applyBorder="1" applyAlignment="1">
      <alignment horizontal="center" vertical="center"/>
    </xf>
    <xf numFmtId="176" fontId="8" fillId="14" borderId="93" xfId="4" applyNumberFormat="1" applyFill="1" applyBorder="1" applyAlignment="1">
      <alignment horizontal="center" vertical="center"/>
    </xf>
    <xf numFmtId="190" fontId="8" fillId="12" borderId="13" xfId="0" applyNumberFormat="1" applyFont="1" applyFill="1" applyBorder="1" applyAlignment="1">
      <alignment horizontal="right" vertical="center" indent="1"/>
    </xf>
    <xf numFmtId="190" fontId="8" fillId="0" borderId="96" xfId="4" applyNumberFormat="1" applyBorder="1" applyAlignment="1">
      <alignment horizontal="right" vertical="center" indent="1"/>
    </xf>
    <xf numFmtId="190" fontId="8" fillId="13" borderId="13" xfId="0" applyNumberFormat="1" applyFont="1" applyFill="1" applyBorder="1" applyAlignment="1">
      <alignment horizontal="right" vertical="center" indent="1"/>
    </xf>
    <xf numFmtId="49" fontId="31" fillId="4" borderId="96" xfId="3" applyNumberFormat="1" applyFont="1" applyFill="1" applyBorder="1" applyAlignment="1">
      <alignment horizontal="center" vertical="top" wrapText="1"/>
    </xf>
    <xf numFmtId="49" fontId="31" fillId="4" borderId="95" xfId="3" applyNumberFormat="1" applyFont="1" applyFill="1" applyBorder="1" applyAlignment="1">
      <alignment horizontal="center" vertical="top" wrapText="1"/>
    </xf>
    <xf numFmtId="166" fontId="8" fillId="0" borderId="0" xfId="3" applyNumberFormat="1" applyFont="1" applyAlignment="1">
      <alignment horizontal="center" vertical="top" wrapText="1"/>
    </xf>
    <xf numFmtId="2" fontId="31" fillId="4" borderId="95" xfId="3" applyNumberFormat="1" applyFont="1" applyFill="1" applyBorder="1" applyAlignment="1">
      <alignment horizontal="center" vertical="top" wrapText="1"/>
    </xf>
    <xf numFmtId="2" fontId="31" fillId="4" borderId="95" xfId="3" applyNumberFormat="1" applyFont="1" applyFill="1" applyBorder="1" applyAlignment="1">
      <alignment horizontal="center" vertical="center" wrapText="1"/>
    </xf>
    <xf numFmtId="170" fontId="8" fillId="0" borderId="7" xfId="3" applyNumberFormat="1" applyFont="1" applyBorder="1" applyAlignment="1">
      <alignment horizontal="center"/>
    </xf>
    <xf numFmtId="171" fontId="8" fillId="0" borderId="0" xfId="3" applyNumberFormat="1" applyFont="1"/>
    <xf numFmtId="174" fontId="8" fillId="5" borderId="1" xfId="3" applyNumberFormat="1" applyFont="1" applyFill="1" applyBorder="1" applyAlignment="1">
      <alignment horizontal="right"/>
    </xf>
    <xf numFmtId="174" fontId="8" fillId="5" borderId="7" xfId="3" applyNumberFormat="1" applyFont="1" applyFill="1" applyBorder="1" applyAlignment="1">
      <alignment horizontal="right"/>
    </xf>
    <xf numFmtId="49" fontId="8" fillId="0" borderId="0" xfId="3" quotePrefix="1" applyNumberFormat="1" applyFont="1" applyAlignment="1">
      <alignment horizontal="left"/>
    </xf>
    <xf numFmtId="174" fontId="8" fillId="5" borderId="1" xfId="3" applyNumberFormat="1" applyFont="1" applyFill="1" applyBorder="1"/>
    <xf numFmtId="174" fontId="8" fillId="5" borderId="7" xfId="3" applyNumberFormat="1" applyFont="1" applyFill="1" applyBorder="1"/>
    <xf numFmtId="174" fontId="8" fillId="5" borderId="94" xfId="1" applyNumberFormat="1" applyFont="1" applyFill="1" applyBorder="1" applyAlignment="1">
      <alignment horizontal="right"/>
    </xf>
    <xf numFmtId="174" fontId="8" fillId="5" borderId="93" xfId="1" applyNumberFormat="1" applyFont="1" applyFill="1" applyBorder="1" applyAlignment="1">
      <alignment horizontal="right"/>
    </xf>
    <xf numFmtId="174" fontId="8" fillId="5" borderId="17" xfId="3" applyNumberFormat="1" applyFont="1" applyFill="1" applyBorder="1" applyAlignment="1">
      <alignment horizontal="right"/>
    </xf>
    <xf numFmtId="174" fontId="8" fillId="5" borderId="10" xfId="3" applyNumberFormat="1" applyFont="1" applyFill="1" applyBorder="1" applyAlignment="1">
      <alignment horizontal="right"/>
    </xf>
    <xf numFmtId="174" fontId="8" fillId="5" borderId="22" xfId="3" applyNumberFormat="1" applyFont="1" applyFill="1" applyBorder="1" applyAlignment="1">
      <alignment horizontal="right"/>
    </xf>
    <xf numFmtId="49" fontId="8" fillId="0" borderId="4" xfId="3" applyNumberFormat="1" applyFont="1" applyBorder="1"/>
    <xf numFmtId="166" fontId="8" fillId="0" borderId="9" xfId="3" applyNumberFormat="1" applyFont="1" applyBorder="1" applyAlignment="1">
      <alignment horizontal="right"/>
    </xf>
    <xf numFmtId="166" fontId="8" fillId="0" borderId="0" xfId="3" applyNumberFormat="1" applyFont="1" applyAlignment="1">
      <alignment horizontal="right"/>
    </xf>
    <xf numFmtId="2" fontId="8" fillId="0" borderId="0" xfId="3" applyNumberFormat="1" applyFont="1" applyAlignment="1">
      <alignment horizontal="right"/>
    </xf>
    <xf numFmtId="170" fontId="8" fillId="0" borderId="0" xfId="3" applyNumberFormat="1" applyFont="1" applyAlignment="1">
      <alignment horizontal="center"/>
    </xf>
    <xf numFmtId="166" fontId="31" fillId="4" borderId="96" xfId="3" applyNumberFormat="1" applyFont="1" applyFill="1" applyBorder="1" applyAlignment="1">
      <alignment horizontal="center" vertical="center" wrapText="1"/>
    </xf>
    <xf numFmtId="49" fontId="8" fillId="135" borderId="0" xfId="3" applyNumberFormat="1" applyFont="1" applyFill="1"/>
    <xf numFmtId="0" fontId="38" fillId="4" borderId="96" xfId="3" quotePrefix="1" applyFont="1" applyFill="1" applyBorder="1" applyAlignment="1">
      <alignment horizontal="center" vertical="center" wrapText="1"/>
    </xf>
    <xf numFmtId="0" fontId="41" fillId="4" borderId="95" xfId="3" quotePrefix="1" applyFont="1" applyFill="1" applyBorder="1" applyAlignment="1">
      <alignment horizontal="center" vertical="center" wrapText="1"/>
    </xf>
    <xf numFmtId="171" fontId="8" fillId="3" borderId="0" xfId="3" applyNumberFormat="1" applyFont="1" applyFill="1"/>
    <xf numFmtId="171" fontId="31" fillId="6" borderId="96" xfId="3" quotePrefix="1" applyNumberFormat="1" applyFont="1" applyFill="1" applyBorder="1" applyAlignment="1">
      <alignment horizontal="center" vertical="center" wrapText="1"/>
    </xf>
    <xf numFmtId="171" fontId="38" fillId="6" borderId="96" xfId="3" applyNumberFormat="1" applyFont="1" applyFill="1" applyBorder="1" applyAlignment="1">
      <alignment vertical="top"/>
    </xf>
    <xf numFmtId="2" fontId="31" fillId="6" borderId="95" xfId="3" applyNumberFormat="1" applyFont="1" applyFill="1" applyBorder="1" applyAlignment="1">
      <alignment horizontal="center" vertical="center" wrapText="1"/>
    </xf>
    <xf numFmtId="171" fontId="8" fillId="3" borderId="0" xfId="3" applyNumberFormat="1" applyFont="1" applyFill="1" applyAlignment="1">
      <alignment vertical="top"/>
    </xf>
    <xf numFmtId="10" fontId="8" fillId="3" borderId="0" xfId="33" applyNumberFormat="1" applyFont="1" applyFill="1" applyBorder="1"/>
    <xf numFmtId="171" fontId="38" fillId="6" borderId="96" xfId="3" applyNumberFormat="1" applyFont="1" applyFill="1" applyBorder="1" applyAlignment="1">
      <alignment vertical="center"/>
    </xf>
    <xf numFmtId="166" fontId="31" fillId="4" borderId="94" xfId="3" applyNumberFormat="1" applyFont="1" applyFill="1" applyBorder="1" applyAlignment="1">
      <alignment vertical="top"/>
    </xf>
    <xf numFmtId="166" fontId="31" fillId="4" borderId="93" xfId="3" applyNumberFormat="1" applyFont="1" applyFill="1" applyBorder="1" applyAlignment="1">
      <alignment horizontal="center" vertical="top"/>
    </xf>
    <xf numFmtId="166" fontId="8" fillId="0" borderId="0" xfId="3" quotePrefix="1" applyNumberFormat="1" applyFont="1" applyAlignment="1">
      <alignment horizontal="left"/>
    </xf>
    <xf numFmtId="49" fontId="31" fillId="4" borderId="93" xfId="3" applyNumberFormat="1" applyFont="1" applyFill="1" applyBorder="1" applyAlignment="1">
      <alignment horizontal="center"/>
    </xf>
    <xf numFmtId="0" fontId="8" fillId="0" borderId="24" xfId="3" applyFont="1" applyBorder="1" applyAlignment="1">
      <alignment horizontal="center"/>
    </xf>
    <xf numFmtId="0" fontId="38" fillId="4" borderId="96" xfId="3" applyFont="1" applyFill="1" applyBorder="1"/>
    <xf numFmtId="0" fontId="31" fillId="4" borderId="96" xfId="3" quotePrefix="1" applyFont="1" applyFill="1" applyBorder="1" applyAlignment="1">
      <alignment horizontal="left" vertical="top" wrapText="1"/>
    </xf>
    <xf numFmtId="0" fontId="31" fillId="4" borderId="15" xfId="3" applyFont="1" applyFill="1" applyBorder="1" applyAlignment="1">
      <alignment vertical="center"/>
    </xf>
    <xf numFmtId="0" fontId="38" fillId="4" borderId="13" xfId="3" applyFont="1" applyFill="1" applyBorder="1"/>
    <xf numFmtId="37" fontId="38" fillId="4" borderId="13" xfId="3" applyNumberFormat="1" applyFont="1" applyFill="1" applyBorder="1"/>
    <xf numFmtId="37" fontId="31" fillId="4" borderId="13" xfId="3" applyNumberFormat="1" applyFont="1" applyFill="1" applyBorder="1" applyAlignment="1">
      <alignment horizontal="center" vertical="center" wrapText="1"/>
    </xf>
    <xf numFmtId="0" fontId="31" fillId="4" borderId="93" xfId="4" applyFont="1" applyFill="1" applyBorder="1" applyAlignment="1">
      <alignment horizontal="center" wrapText="1"/>
    </xf>
    <xf numFmtId="0" fontId="31" fillId="4" borderId="93" xfId="4" applyFont="1" applyFill="1" applyBorder="1" applyAlignment="1">
      <alignment horizontal="center"/>
    </xf>
    <xf numFmtId="0" fontId="8" fillId="7" borderId="96" xfId="4" applyFill="1" applyBorder="1"/>
    <xf numFmtId="0" fontId="43" fillId="7" borderId="96" xfId="4" applyFont="1" applyFill="1" applyBorder="1"/>
    <xf numFmtId="0" fontId="43" fillId="7" borderId="95" xfId="4" applyFont="1" applyFill="1" applyBorder="1"/>
    <xf numFmtId="0" fontId="9" fillId="10" borderId="94" xfId="4" applyFont="1" applyFill="1" applyBorder="1"/>
    <xf numFmtId="182" fontId="8" fillId="7" borderId="13" xfId="44" applyNumberFormat="1" applyFill="1" applyBorder="1"/>
    <xf numFmtId="168" fontId="8" fillId="7" borderId="13" xfId="41058" applyFont="1" applyFill="1" applyBorder="1"/>
    <xf numFmtId="0" fontId="8" fillId="11" borderId="96" xfId="4" applyFill="1" applyBorder="1"/>
    <xf numFmtId="0" fontId="8" fillId="11" borderId="95" xfId="4" applyFill="1" applyBorder="1"/>
    <xf numFmtId="182" fontId="8" fillId="11" borderId="13" xfId="44" applyNumberFormat="1" applyFill="1" applyBorder="1"/>
    <xf numFmtId="4" fontId="8" fillId="11" borderId="13" xfId="44" applyNumberFormat="1" applyFill="1" applyBorder="1"/>
    <xf numFmtId="2" fontId="8" fillId="11" borderId="13" xfId="44" applyNumberFormat="1" applyFill="1" applyBorder="1"/>
    <xf numFmtId="0" fontId="8" fillId="12" borderId="96" xfId="4" applyFill="1" applyBorder="1"/>
    <xf numFmtId="0" fontId="8" fillId="12" borderId="95" xfId="4" applyFill="1" applyBorder="1"/>
    <xf numFmtId="182" fontId="8" fillId="12" borderId="13" xfId="44" applyNumberFormat="1" applyFill="1" applyBorder="1"/>
    <xf numFmtId="168" fontId="8" fillId="12" borderId="13" xfId="41058" applyFont="1" applyFill="1" applyBorder="1"/>
    <xf numFmtId="0" fontId="8" fillId="17" borderId="15" xfId="44" applyFill="1" applyBorder="1"/>
    <xf numFmtId="182" fontId="8" fillId="17" borderId="13" xfId="44" applyNumberFormat="1" applyFill="1" applyBorder="1"/>
    <xf numFmtId="0" fontId="8" fillId="17" borderId="15" xfId="44" applyFill="1" applyBorder="1" applyAlignment="1">
      <alignment horizontal="left"/>
    </xf>
    <xf numFmtId="182" fontId="8" fillId="17" borderId="15" xfId="44" applyNumberFormat="1" applyFill="1" applyBorder="1"/>
    <xf numFmtId="174" fontId="8" fillId="17" borderId="13" xfId="44" applyNumberFormat="1" applyFill="1" applyBorder="1"/>
    <xf numFmtId="242" fontId="8" fillId="17" borderId="13" xfId="44" applyNumberFormat="1" applyFill="1" applyBorder="1"/>
    <xf numFmtId="0" fontId="9" fillId="7" borderId="93" xfId="4" applyFont="1" applyFill="1" applyBorder="1" applyAlignment="1">
      <alignment vertical="top"/>
    </xf>
    <xf numFmtId="0" fontId="9" fillId="7" borderId="94" xfId="4" applyFont="1" applyFill="1" applyBorder="1" applyAlignment="1">
      <alignment horizontal="center" vertical="top" textRotation="180"/>
    </xf>
    <xf numFmtId="0" fontId="9" fillId="12" borderId="93" xfId="4" applyFont="1" applyFill="1" applyBorder="1" applyAlignment="1">
      <alignment horizontal="center" vertical="top" textRotation="180"/>
    </xf>
    <xf numFmtId="188" fontId="4" fillId="9" borderId="15" xfId="4" applyNumberFormat="1" applyFont="1" applyFill="1" applyBorder="1" applyAlignment="1">
      <alignment vertical="center"/>
    </xf>
    <xf numFmtId="188" fontId="4" fillId="9" borderId="96" xfId="4" applyNumberFormat="1" applyFont="1" applyFill="1" applyBorder="1" applyAlignment="1">
      <alignment vertical="center"/>
    </xf>
    <xf numFmtId="188" fontId="4" fillId="12" borderId="13" xfId="4" applyNumberFormat="1" applyFont="1" applyFill="1" applyBorder="1" applyAlignment="1">
      <alignment vertical="center"/>
    </xf>
    <xf numFmtId="188" fontId="8" fillId="11" borderId="96" xfId="4" applyNumberFormat="1" applyFill="1" applyBorder="1" applyAlignment="1">
      <alignment vertical="center"/>
    </xf>
    <xf numFmtId="188" fontId="8" fillId="8" borderId="96" xfId="4" applyNumberFormat="1" applyFill="1" applyBorder="1" applyAlignment="1">
      <alignment vertical="center"/>
    </xf>
    <xf numFmtId="188" fontId="8" fillId="12" borderId="96" xfId="4" applyNumberFormat="1" applyFill="1" applyBorder="1" applyAlignment="1">
      <alignment vertical="center"/>
    </xf>
    <xf numFmtId="188" fontId="8" fillId="7" borderId="96" xfId="4" applyNumberFormat="1" applyFill="1" applyBorder="1" applyAlignment="1">
      <alignment vertical="center"/>
    </xf>
    <xf numFmtId="188" fontId="8" fillId="8" borderId="94" xfId="4" applyNumberFormat="1" applyFill="1" applyBorder="1" applyAlignment="1">
      <alignment vertical="center"/>
    </xf>
    <xf numFmtId="188" fontId="8" fillId="12" borderId="93" xfId="4" applyNumberFormat="1" applyFill="1" applyBorder="1" applyAlignment="1">
      <alignment vertical="center"/>
    </xf>
    <xf numFmtId="188" fontId="8" fillId="0" borderId="96" xfId="4" applyNumberFormat="1" applyBorder="1" applyAlignment="1">
      <alignment horizontal="center" vertical="center"/>
    </xf>
    <xf numFmtId="188" fontId="8" fillId="7" borderId="96" xfId="4" applyNumberFormat="1" applyFill="1" applyBorder="1" applyAlignment="1">
      <alignment horizontal="center" vertical="center"/>
    </xf>
    <xf numFmtId="188" fontId="8" fillId="12" borderId="94" xfId="4" applyNumberFormat="1" applyFill="1" applyBorder="1" applyAlignment="1">
      <alignment vertical="center"/>
    </xf>
    <xf numFmtId="188" fontId="8" fillId="12" borderId="96" xfId="4" applyNumberFormat="1" applyFill="1" applyBorder="1" applyAlignment="1">
      <alignment horizontal="right" vertical="center"/>
    </xf>
    <xf numFmtId="188" fontId="8" fillId="0" borderId="94" xfId="4" applyNumberFormat="1" applyBorder="1" applyAlignment="1">
      <alignment horizontal="right" vertical="center"/>
    </xf>
    <xf numFmtId="188" fontId="8" fillId="13" borderId="96" xfId="4" applyNumberFormat="1" applyFill="1" applyBorder="1" applyAlignment="1">
      <alignment horizontal="right" vertical="center"/>
    </xf>
    <xf numFmtId="0" fontId="31" fillId="4" borderId="96" xfId="3" applyFont="1" applyFill="1" applyBorder="1" applyAlignment="1">
      <alignment horizontal="center" vertical="center" wrapText="1"/>
    </xf>
    <xf numFmtId="0" fontId="0" fillId="0" borderId="0" xfId="3" applyFont="1"/>
    <xf numFmtId="174" fontId="0" fillId="135" borderId="0" xfId="3" applyNumberFormat="1" applyFont="1" applyFill="1"/>
    <xf numFmtId="4" fontId="0" fillId="0" borderId="0" xfId="44" applyNumberFormat="1" applyFont="1"/>
    <xf numFmtId="2" fontId="8" fillId="0" borderId="0" xfId="44" applyNumberFormat="1" applyAlignment="1">
      <alignment vertical="center"/>
    </xf>
    <xf numFmtId="2" fontId="0" fillId="0" borderId="0" xfId="44" applyNumberFormat="1" applyFont="1" applyAlignment="1">
      <alignment vertical="center"/>
    </xf>
    <xf numFmtId="0" fontId="0" fillId="9" borderId="1" xfId="44" applyFont="1" applyFill="1" applyBorder="1"/>
    <xf numFmtId="0" fontId="0" fillId="10" borderId="7" xfId="44" applyFont="1" applyFill="1" applyBorder="1" applyAlignment="1">
      <alignment horizontal="left"/>
    </xf>
    <xf numFmtId="0" fontId="8" fillId="10" borderId="7" xfId="44" applyFill="1" applyBorder="1" applyAlignment="1">
      <alignment horizontal="left"/>
    </xf>
    <xf numFmtId="0" fontId="0" fillId="0" borderId="7" xfId="44" applyFont="1" applyBorder="1" applyAlignment="1">
      <alignment vertical="center"/>
    </xf>
    <xf numFmtId="0" fontId="0" fillId="0" borderId="7" xfId="44" applyFont="1" applyBorder="1" applyAlignment="1">
      <alignment vertical="center" wrapText="1"/>
    </xf>
    <xf numFmtId="188" fontId="0" fillId="8" borderId="96" xfId="4" applyNumberFormat="1" applyFont="1" applyFill="1" applyBorder="1" applyAlignment="1">
      <alignment vertical="center"/>
    </xf>
    <xf numFmtId="188" fontId="0" fillId="8" borderId="3" xfId="4" applyNumberFormat="1" applyFont="1" applyFill="1" applyBorder="1" applyAlignment="1">
      <alignment vertical="center"/>
    </xf>
    <xf numFmtId="188" fontId="8" fillId="12" borderId="3" xfId="4" applyNumberFormat="1" applyFill="1" applyBorder="1" applyAlignment="1">
      <alignment vertical="center"/>
    </xf>
    <xf numFmtId="0" fontId="10" fillId="2" borderId="12" xfId="2" applyFill="1" applyBorder="1" applyAlignment="1">
      <alignment horizontal="center"/>
    </xf>
    <xf numFmtId="0" fontId="200" fillId="38" borderId="101" xfId="0" applyFont="1" applyFill="1" applyBorder="1" applyAlignment="1">
      <alignment horizontal="center"/>
    </xf>
    <xf numFmtId="0" fontId="200" fillId="38" borderId="12" xfId="2" applyFont="1" applyFill="1" applyBorder="1" applyAlignment="1">
      <alignment horizontal="center"/>
    </xf>
    <xf numFmtId="0" fontId="200" fillId="38" borderId="26" xfId="0" applyFont="1" applyFill="1" applyBorder="1" applyAlignment="1">
      <alignment horizontal="center"/>
    </xf>
    <xf numFmtId="0" fontId="200" fillId="38" borderId="101" xfId="3" applyFont="1" applyFill="1" applyBorder="1" applyAlignment="1">
      <alignment horizontal="center"/>
    </xf>
    <xf numFmtId="0" fontId="200" fillId="38" borderId="29" xfId="0" applyFont="1" applyFill="1" applyBorder="1" applyAlignment="1">
      <alignment horizontal="center"/>
    </xf>
    <xf numFmtId="0" fontId="19" fillId="38" borderId="0" xfId="0" applyFont="1" applyFill="1"/>
    <xf numFmtId="0" fontId="10" fillId="38" borderId="12" xfId="2" applyFill="1" applyBorder="1" applyAlignment="1">
      <alignment horizontal="center"/>
    </xf>
    <xf numFmtId="0" fontId="9" fillId="2" borderId="8" xfId="3" applyFont="1" applyFill="1" applyBorder="1"/>
    <xf numFmtId="190" fontId="8" fillId="0" borderId="8" xfId="4" applyNumberFormat="1" applyBorder="1" applyAlignment="1">
      <alignment horizontal="right" vertical="center" indent="1"/>
    </xf>
    <xf numFmtId="0" fontId="9" fillId="10" borderId="8" xfId="4" applyFont="1" applyFill="1" applyBorder="1"/>
    <xf numFmtId="0" fontId="8" fillId="10" borderId="8" xfId="4" applyFill="1" applyBorder="1"/>
    <xf numFmtId="0" fontId="38" fillId="0" borderId="8" xfId="44" applyFont="1" applyBorder="1" applyAlignment="1">
      <alignment horizontal="center" vertical="center"/>
    </xf>
    <xf numFmtId="0" fontId="38" fillId="0" borderId="8" xfId="44" applyFont="1" applyBorder="1"/>
    <xf numFmtId="166" fontId="31" fillId="4" borderId="8" xfId="3" applyNumberFormat="1" applyFont="1" applyFill="1" applyBorder="1" applyAlignment="1">
      <alignment vertical="top"/>
    </xf>
    <xf numFmtId="0" fontId="31" fillId="4" borderId="8" xfId="3" applyFont="1" applyFill="1" applyBorder="1" applyAlignment="1">
      <alignment horizontal="center" vertical="center"/>
    </xf>
    <xf numFmtId="0" fontId="9" fillId="7" borderId="8" xfId="4" applyFont="1" applyFill="1" applyBorder="1" applyAlignment="1">
      <alignment horizontal="center" vertical="top" textRotation="180"/>
    </xf>
    <xf numFmtId="188" fontId="8" fillId="8" borderId="8" xfId="4" applyNumberFormat="1" applyFill="1" applyBorder="1" applyAlignment="1">
      <alignment vertical="center"/>
    </xf>
    <xf numFmtId="188" fontId="0" fillId="8" borderId="8" xfId="4" applyNumberFormat="1" applyFont="1" applyFill="1" applyBorder="1" applyAlignment="1">
      <alignment vertical="center"/>
    </xf>
    <xf numFmtId="188" fontId="8" fillId="0" borderId="8" xfId="4" applyNumberFormat="1" applyBorder="1" applyAlignment="1">
      <alignment horizontal="right" vertical="center"/>
    </xf>
    <xf numFmtId="0" fontId="66" fillId="37" borderId="0" xfId="4" applyFont="1" applyFill="1"/>
    <xf numFmtId="0" fontId="206" fillId="37" borderId="0" xfId="0" applyFont="1" applyFill="1" applyAlignment="1">
      <alignment horizontal="left" vertical="center" indent="3"/>
    </xf>
    <xf numFmtId="168" fontId="0" fillId="12" borderId="13" xfId="41058" applyFont="1" applyFill="1" applyBorder="1"/>
    <xf numFmtId="3" fontId="17" fillId="38" borderId="0" xfId="4" applyNumberFormat="1" applyFont="1" applyFill="1"/>
    <xf numFmtId="3" fontId="27" fillId="38" borderId="0" xfId="4" applyNumberFormat="1" applyFont="1" applyFill="1"/>
    <xf numFmtId="3" fontId="27" fillId="38" borderId="0" xfId="4" applyNumberFormat="1" applyFont="1" applyFill="1" applyAlignment="1">
      <alignment horizontal="left"/>
    </xf>
    <xf numFmtId="0" fontId="82" fillId="38" borderId="0" xfId="4" applyFont="1" applyFill="1" applyAlignment="1">
      <alignment horizontal="left" vertical="center" readingOrder="1"/>
    </xf>
    <xf numFmtId="0" fontId="81" fillId="38" borderId="0" xfId="4" applyFont="1" applyFill="1" applyAlignment="1">
      <alignment horizontal="left" vertical="center" wrapText="1" readingOrder="1"/>
    </xf>
    <xf numFmtId="0" fontId="28" fillId="38" borderId="0" xfId="2" applyFont="1" applyFill="1" applyAlignment="1" applyProtection="1">
      <alignment vertical="top" wrapText="1"/>
    </xf>
    <xf numFmtId="0" fontId="8" fillId="38" borderId="0" xfId="4" applyFill="1"/>
    <xf numFmtId="0" fontId="70" fillId="38" borderId="0" xfId="4" applyFont="1" applyFill="1"/>
    <xf numFmtId="38" fontId="28" fillId="38" borderId="0" xfId="2" applyNumberFormat="1" applyFont="1" applyFill="1" applyAlignment="1" applyProtection="1">
      <alignment wrapText="1"/>
    </xf>
    <xf numFmtId="38" fontId="28" fillId="38" borderId="0" xfId="39" applyNumberFormat="1" applyFont="1" applyFill="1" applyAlignment="1" applyProtection="1">
      <alignment wrapText="1"/>
    </xf>
    <xf numFmtId="0" fontId="69" fillId="38" borderId="0" xfId="4" applyFont="1" applyFill="1"/>
    <xf numFmtId="0" fontId="8" fillId="38" borderId="1" xfId="4" applyFill="1" applyBorder="1"/>
    <xf numFmtId="0" fontId="8" fillId="38" borderId="0" xfId="4" quotePrefix="1" applyFill="1" applyAlignment="1">
      <alignment horizontal="center" vertical="top"/>
    </xf>
    <xf numFmtId="0" fontId="19" fillId="38" borderId="0" xfId="4" applyFont="1" applyFill="1"/>
    <xf numFmtId="0" fontId="8" fillId="38" borderId="0" xfId="4" applyFill="1" applyAlignment="1">
      <alignment horizontal="center"/>
    </xf>
    <xf numFmtId="0" fontId="8" fillId="38" borderId="0" xfId="3" applyFont="1" applyFill="1"/>
    <xf numFmtId="0" fontId="0" fillId="38" borderId="0" xfId="0" applyFill="1" applyAlignment="1">
      <alignment horizontal="center" wrapText="1"/>
    </xf>
    <xf numFmtId="0" fontId="18" fillId="38" borderId="0" xfId="3" applyFont="1" applyFill="1" applyAlignment="1">
      <alignment horizontal="center"/>
    </xf>
    <xf numFmtId="170" fontId="9" fillId="38" borderId="0" xfId="3" applyNumberFormat="1" applyFont="1" applyFill="1" applyAlignment="1">
      <alignment horizontal="left"/>
    </xf>
    <xf numFmtId="0" fontId="8" fillId="38" borderId="3" xfId="3" applyFont="1" applyFill="1" applyBorder="1"/>
    <xf numFmtId="0" fontId="8" fillId="38" borderId="93" xfId="3" applyFont="1" applyFill="1" applyBorder="1"/>
    <xf numFmtId="0" fontId="8" fillId="38" borderId="1" xfId="3" applyFont="1" applyFill="1" applyBorder="1"/>
    <xf numFmtId="0" fontId="9" fillId="38" borderId="1" xfId="3" applyFont="1" applyFill="1" applyBorder="1"/>
    <xf numFmtId="0" fontId="9" fillId="38" borderId="2" xfId="3" applyFont="1" applyFill="1" applyBorder="1"/>
    <xf numFmtId="0" fontId="9" fillId="38" borderId="3" xfId="3" applyFont="1" applyFill="1" applyBorder="1"/>
    <xf numFmtId="0" fontId="8" fillId="38" borderId="7" xfId="3" applyFont="1" applyFill="1" applyBorder="1"/>
    <xf numFmtId="0" fontId="8" fillId="38" borderId="9" xfId="3" applyFont="1" applyFill="1" applyBorder="1"/>
    <xf numFmtId="0" fontId="8" fillId="38" borderId="0" xfId="4" applyFill="1" applyAlignment="1">
      <alignment horizontal="center" wrapText="1"/>
    </xf>
    <xf numFmtId="0" fontId="8" fillId="38" borderId="0" xfId="3" applyFont="1" applyFill="1" applyAlignment="1">
      <alignment vertical="top"/>
    </xf>
    <xf numFmtId="0" fontId="9" fillId="38" borderId="0" xfId="3" applyFont="1" applyFill="1"/>
    <xf numFmtId="0" fontId="8" fillId="38" borderId="2" xfId="3" applyFont="1" applyFill="1" applyBorder="1"/>
    <xf numFmtId="0" fontId="8" fillId="38" borderId="1" xfId="3" applyFont="1" applyFill="1" applyBorder="1" applyAlignment="1">
      <alignment vertical="top"/>
    </xf>
    <xf numFmtId="170" fontId="12" fillId="38" borderId="0" xfId="3" applyNumberFormat="1" applyFont="1" applyFill="1" applyAlignment="1">
      <alignment horizontal="center"/>
    </xf>
    <xf numFmtId="170" fontId="8" fillId="38" borderId="0" xfId="3" applyNumberFormat="1" applyFont="1" applyFill="1"/>
    <xf numFmtId="170" fontId="8" fillId="38" borderId="7" xfId="3" applyNumberFormat="1" applyFont="1" applyFill="1" applyBorder="1"/>
    <xf numFmtId="0" fontId="8" fillId="38" borderId="7" xfId="3" applyFont="1" applyFill="1" applyBorder="1" applyAlignment="1">
      <alignment horizontal="center"/>
    </xf>
    <xf numFmtId="170" fontId="8" fillId="38" borderId="7" xfId="3" applyNumberFormat="1" applyFont="1" applyFill="1" applyBorder="1" applyAlignment="1">
      <alignment horizontal="left"/>
    </xf>
    <xf numFmtId="170" fontId="8" fillId="38" borderId="9" xfId="3" applyNumberFormat="1" applyFont="1" applyFill="1" applyBorder="1"/>
    <xf numFmtId="0" fontId="18" fillId="38" borderId="0" xfId="3" applyFont="1" applyFill="1"/>
    <xf numFmtId="0" fontId="19" fillId="38" borderId="0" xfId="3" applyFont="1" applyFill="1"/>
    <xf numFmtId="0" fontId="9" fillId="38" borderId="0" xfId="4" applyFont="1" applyFill="1"/>
    <xf numFmtId="0" fontId="15" fillId="38" borderId="0" xfId="3" applyFill="1"/>
    <xf numFmtId="166" fontId="24" fillId="38" borderId="0" xfId="3" applyNumberFormat="1" applyFont="1" applyFill="1" applyAlignment="1">
      <alignment horizontal="center" wrapText="1"/>
    </xf>
    <xf numFmtId="170" fontId="9" fillId="38" borderId="1" xfId="3" applyNumberFormat="1" applyFont="1" applyFill="1" applyBorder="1"/>
    <xf numFmtId="0" fontId="15" fillId="38" borderId="1" xfId="3" applyFill="1" applyBorder="1"/>
    <xf numFmtId="0" fontId="15" fillId="38" borderId="2" xfId="3" applyFill="1" applyBorder="1"/>
    <xf numFmtId="0" fontId="8" fillId="38" borderId="93" xfId="3" applyFont="1" applyFill="1" applyBorder="1" applyAlignment="1">
      <alignment horizontal="center"/>
    </xf>
    <xf numFmtId="0" fontId="8" fillId="38" borderId="9" xfId="3" applyFont="1" applyFill="1" applyBorder="1" applyAlignment="1">
      <alignment horizontal="center"/>
    </xf>
    <xf numFmtId="0" fontId="8" fillId="38" borderId="9" xfId="3" quotePrefix="1" applyFont="1" applyFill="1" applyBorder="1" applyAlignment="1">
      <alignment horizontal="left"/>
    </xf>
    <xf numFmtId="170" fontId="18" fillId="38" borderId="0" xfId="3" applyNumberFormat="1" applyFont="1" applyFill="1" applyAlignment="1">
      <alignment horizontal="center"/>
    </xf>
    <xf numFmtId="171" fontId="9" fillId="38" borderId="0" xfId="3" applyNumberFormat="1" applyFont="1" applyFill="1" applyAlignment="1">
      <alignment horizontal="left"/>
    </xf>
    <xf numFmtId="171" fontId="8" fillId="38" borderId="0" xfId="3" applyNumberFormat="1" applyFont="1" applyFill="1"/>
    <xf numFmtId="171" fontId="38" fillId="38" borderId="94" xfId="3" applyNumberFormat="1" applyFont="1" applyFill="1" applyBorder="1"/>
    <xf numFmtId="171" fontId="8" fillId="38" borderId="1" xfId="3" applyNumberFormat="1" applyFont="1" applyFill="1" applyBorder="1" applyAlignment="1">
      <alignment vertical="top"/>
    </xf>
    <xf numFmtId="171" fontId="8" fillId="38" borderId="1" xfId="3" applyNumberFormat="1" applyFont="1" applyFill="1" applyBorder="1"/>
    <xf numFmtId="171" fontId="8" fillId="38" borderId="2" xfId="3" applyNumberFormat="1" applyFont="1" applyFill="1" applyBorder="1"/>
    <xf numFmtId="171" fontId="8" fillId="38" borderId="0" xfId="3" quotePrefix="1" applyNumberFormat="1" applyFont="1" applyFill="1" applyAlignment="1">
      <alignment horizontal="left"/>
    </xf>
    <xf numFmtId="171" fontId="19" fillId="38" borderId="0" xfId="3" applyNumberFormat="1" applyFont="1" applyFill="1"/>
    <xf numFmtId="169" fontId="8" fillId="38" borderId="1" xfId="3" applyNumberFormat="1" applyFont="1" applyFill="1" applyBorder="1" applyAlignment="1">
      <alignment horizontal="center"/>
    </xf>
    <xf numFmtId="169" fontId="8" fillId="38" borderId="1" xfId="3" applyNumberFormat="1" applyFont="1" applyFill="1" applyBorder="1" applyAlignment="1">
      <alignment horizontal="center" vertical="top"/>
    </xf>
    <xf numFmtId="170" fontId="8" fillId="38" borderId="0" xfId="3" applyNumberFormat="1" applyFont="1" applyFill="1" applyAlignment="1">
      <alignment horizontal="left"/>
    </xf>
    <xf numFmtId="170" fontId="18" fillId="38" borderId="0" xfId="3" applyNumberFormat="1" applyFont="1" applyFill="1" applyAlignment="1">
      <alignment horizontal="center" vertical="top" wrapText="1"/>
    </xf>
    <xf numFmtId="170" fontId="8" fillId="38" borderId="1" xfId="3" applyNumberFormat="1" applyFont="1" applyFill="1" applyBorder="1" applyAlignment="1">
      <alignment horizontal="left"/>
    </xf>
    <xf numFmtId="0" fontId="8" fillId="38" borderId="0" xfId="3" quotePrefix="1" applyFont="1" applyFill="1" applyAlignment="1">
      <alignment horizontal="left" vertical="top"/>
    </xf>
    <xf numFmtId="170" fontId="9" fillId="38" borderId="0" xfId="3" applyNumberFormat="1" applyFont="1" applyFill="1" applyAlignment="1">
      <alignment horizontal="center" vertical="top" wrapText="1"/>
    </xf>
    <xf numFmtId="49" fontId="8" fillId="38" borderId="1" xfId="3" applyNumberFormat="1" applyFont="1" applyFill="1" applyBorder="1"/>
    <xf numFmtId="49" fontId="8" fillId="38" borderId="1" xfId="3" applyNumberFormat="1" applyFont="1" applyFill="1" applyBorder="1" applyAlignment="1">
      <alignment horizontal="left"/>
    </xf>
    <xf numFmtId="170" fontId="8" fillId="38" borderId="1" xfId="3" quotePrefix="1" applyNumberFormat="1" applyFont="1" applyFill="1" applyBorder="1" applyAlignment="1">
      <alignment horizontal="left"/>
    </xf>
    <xf numFmtId="170" fontId="8" fillId="38" borderId="2" xfId="3" applyNumberFormat="1" applyFont="1" applyFill="1" applyBorder="1" applyAlignment="1">
      <alignment horizontal="left"/>
    </xf>
    <xf numFmtId="0" fontId="49" fillId="38" borderId="0" xfId="4" applyFont="1" applyFill="1" applyAlignment="1">
      <alignment horizontal="center" wrapText="1"/>
    </xf>
    <xf numFmtId="0" fontId="50" fillId="38" borderId="0" xfId="4" applyFont="1" applyFill="1" applyAlignment="1">
      <alignment horizontal="center" wrapText="1"/>
    </xf>
    <xf numFmtId="0" fontId="51" fillId="38" borderId="0" xfId="4" applyFont="1" applyFill="1" applyAlignment="1">
      <alignment horizontal="center" wrapText="1"/>
    </xf>
    <xf numFmtId="0" fontId="51" fillId="38" borderId="3" xfId="4" applyFont="1" applyFill="1" applyBorder="1" applyAlignment="1">
      <alignment horizontal="center" wrapText="1"/>
    </xf>
    <xf numFmtId="0" fontId="52" fillId="38" borderId="0" xfId="4" applyFont="1" applyFill="1" applyAlignment="1">
      <alignment horizontal="center" wrapText="1"/>
    </xf>
    <xf numFmtId="0" fontId="53" fillId="38" borderId="0" xfId="4" applyFont="1" applyFill="1" applyAlignment="1">
      <alignment horizontal="center" wrapText="1"/>
    </xf>
    <xf numFmtId="0" fontId="9" fillId="38" borderId="0" xfId="4" applyFont="1" applyFill="1" applyAlignment="1">
      <alignment horizontal="center" wrapText="1"/>
    </xf>
    <xf numFmtId="0" fontId="8" fillId="38" borderId="3" xfId="4" applyFill="1" applyBorder="1" applyAlignment="1">
      <alignment horizontal="center" wrapText="1"/>
    </xf>
    <xf numFmtId="0" fontId="54" fillId="38" borderId="0" xfId="4" applyFont="1" applyFill="1" applyAlignment="1">
      <alignment horizontal="center"/>
    </xf>
    <xf numFmtId="49" fontId="8" fillId="38" borderId="0" xfId="3" applyNumberFormat="1" applyFont="1" applyFill="1"/>
    <xf numFmtId="170" fontId="8" fillId="38" borderId="0" xfId="3" applyNumberFormat="1" applyFont="1" applyFill="1" applyAlignment="1">
      <alignment horizontal="right"/>
    </xf>
    <xf numFmtId="166" fontId="18" fillId="38" borderId="0" xfId="3" applyNumberFormat="1" applyFont="1" applyFill="1" applyAlignment="1">
      <alignment horizontal="centerContinuous"/>
    </xf>
    <xf numFmtId="0" fontId="18" fillId="38" borderId="0" xfId="3" applyFont="1" applyFill="1" applyAlignment="1">
      <alignment horizontal="centerContinuous"/>
    </xf>
    <xf numFmtId="0" fontId="8" fillId="38" borderId="0" xfId="3" applyFont="1" applyFill="1" applyAlignment="1">
      <alignment horizontal="center"/>
    </xf>
    <xf numFmtId="49" fontId="19" fillId="38" borderId="0" xfId="3" applyNumberFormat="1" applyFont="1" applyFill="1"/>
    <xf numFmtId="166" fontId="19" fillId="38" borderId="0" xfId="3" applyNumberFormat="1" applyFont="1" applyFill="1"/>
    <xf numFmtId="166" fontId="19" fillId="38" borderId="0" xfId="3" applyNumberFormat="1" applyFont="1" applyFill="1" applyAlignment="1">
      <alignment horizontal="center"/>
    </xf>
    <xf numFmtId="0" fontId="19" fillId="38" borderId="0" xfId="3" applyFont="1" applyFill="1" applyAlignment="1">
      <alignment horizontal="right"/>
    </xf>
    <xf numFmtId="0" fontId="14" fillId="38" borderId="0" xfId="2" applyFont="1" applyFill="1" applyBorder="1" applyAlignment="1">
      <alignment horizontal="center" vertical="center"/>
    </xf>
    <xf numFmtId="166" fontId="8" fillId="38" borderId="0" xfId="3" applyNumberFormat="1" applyFont="1" applyFill="1" applyAlignment="1">
      <alignment horizontal="center"/>
    </xf>
    <xf numFmtId="166" fontId="8" fillId="38" borderId="0" xfId="3" applyNumberFormat="1" applyFont="1" applyFill="1"/>
    <xf numFmtId="49" fontId="9" fillId="38" borderId="0" xfId="3" applyNumberFormat="1" applyFont="1" applyFill="1" applyAlignment="1">
      <alignment horizontal="center" vertical="top" wrapText="1"/>
    </xf>
    <xf numFmtId="49" fontId="32" fillId="38" borderId="0" xfId="3" applyNumberFormat="1" applyFont="1" applyFill="1"/>
    <xf numFmtId="0" fontId="8" fillId="38" borderId="16" xfId="3" applyFont="1" applyFill="1" applyBorder="1"/>
    <xf numFmtId="166" fontId="8" fillId="38" borderId="93" xfId="1" applyNumberFormat="1" applyFont="1" applyFill="1" applyBorder="1" applyAlignment="1">
      <alignment horizontal="center"/>
    </xf>
    <xf numFmtId="166" fontId="8" fillId="38" borderId="94" xfId="1" applyNumberFormat="1" applyFont="1" applyFill="1" applyBorder="1" applyAlignment="1">
      <alignment horizontal="center"/>
    </xf>
    <xf numFmtId="170" fontId="8" fillId="38" borderId="7" xfId="3" applyNumberFormat="1" applyFont="1" applyFill="1" applyBorder="1" applyAlignment="1">
      <alignment horizontal="center"/>
    </xf>
    <xf numFmtId="49" fontId="32" fillId="38" borderId="16" xfId="3" applyNumberFormat="1" applyFont="1" applyFill="1" applyBorder="1"/>
    <xf numFmtId="37" fontId="9" fillId="38" borderId="7" xfId="1" applyNumberFormat="1" applyFont="1" applyFill="1" applyBorder="1" applyAlignment="1">
      <alignment horizontal="right"/>
    </xf>
    <xf numFmtId="37" fontId="8" fillId="38" borderId="1" xfId="3" applyNumberFormat="1" applyFont="1" applyFill="1" applyBorder="1" applyAlignment="1">
      <alignment horizontal="right"/>
    </xf>
    <xf numFmtId="37" fontId="8" fillId="38" borderId="7" xfId="3" applyNumberFormat="1" applyFont="1" applyFill="1" applyBorder="1" applyAlignment="1">
      <alignment horizontal="right"/>
    </xf>
    <xf numFmtId="37" fontId="8" fillId="38" borderId="16" xfId="3" applyNumberFormat="1" applyFont="1" applyFill="1" applyBorder="1" applyAlignment="1">
      <alignment horizontal="right"/>
    </xf>
    <xf numFmtId="49" fontId="8" fillId="38" borderId="16" xfId="3" applyNumberFormat="1" applyFont="1" applyFill="1" applyBorder="1"/>
    <xf numFmtId="174" fontId="17" fillId="38" borderId="7" xfId="4" applyNumberFormat="1" applyFont="1" applyFill="1" applyBorder="1" applyAlignment="1">
      <alignment horizontal="right"/>
    </xf>
    <xf numFmtId="174" fontId="8" fillId="38" borderId="0" xfId="3" applyNumberFormat="1" applyFont="1" applyFill="1"/>
    <xf numFmtId="174" fontId="8" fillId="38" borderId="1" xfId="3" applyNumberFormat="1" applyFont="1" applyFill="1" applyBorder="1" applyAlignment="1">
      <alignment horizontal="right"/>
    </xf>
    <xf numFmtId="174" fontId="8" fillId="38" borderId="7" xfId="3" applyNumberFormat="1" applyFont="1" applyFill="1" applyBorder="1" applyAlignment="1">
      <alignment horizontal="right"/>
    </xf>
    <xf numFmtId="174" fontId="8" fillId="38" borderId="16" xfId="3" applyNumberFormat="1" applyFont="1" applyFill="1" applyBorder="1" applyAlignment="1">
      <alignment horizontal="right"/>
    </xf>
    <xf numFmtId="174" fontId="8" fillId="38" borderId="7" xfId="1" applyNumberFormat="1" applyFont="1" applyFill="1" applyBorder="1" applyAlignment="1">
      <alignment horizontal="right"/>
    </xf>
    <xf numFmtId="49" fontId="9" fillId="38" borderId="0" xfId="3" applyNumberFormat="1" applyFont="1" applyFill="1"/>
    <xf numFmtId="49" fontId="9" fillId="38" borderId="16" xfId="3" applyNumberFormat="1" applyFont="1" applyFill="1" applyBorder="1"/>
    <xf numFmtId="174" fontId="8" fillId="38" borderId="10" xfId="3" applyNumberFormat="1" applyFont="1" applyFill="1" applyBorder="1" applyAlignment="1">
      <alignment horizontal="right"/>
    </xf>
    <xf numFmtId="174" fontId="8" fillId="38" borderId="17" xfId="3" applyNumberFormat="1" applyFont="1" applyFill="1" applyBorder="1" applyAlignment="1">
      <alignment horizontal="right"/>
    </xf>
    <xf numFmtId="174" fontId="8" fillId="38" borderId="21" xfId="3" applyNumberFormat="1" applyFont="1" applyFill="1" applyBorder="1" applyAlignment="1">
      <alignment horizontal="right"/>
    </xf>
    <xf numFmtId="49" fontId="8" fillId="38" borderId="0" xfId="3" applyNumberFormat="1" applyFont="1" applyFill="1" applyAlignment="1">
      <alignment horizontal="left"/>
    </xf>
    <xf numFmtId="174" fontId="8" fillId="38" borderId="13" xfId="1" applyNumberFormat="1" applyFont="1" applyFill="1" applyBorder="1" applyAlignment="1">
      <alignment horizontal="right"/>
    </xf>
    <xf numFmtId="174" fontId="8" fillId="38" borderId="15" xfId="3" applyNumberFormat="1" applyFont="1" applyFill="1" applyBorder="1" applyAlignment="1">
      <alignment horizontal="right"/>
    </xf>
    <xf numFmtId="174" fontId="8" fillId="38" borderId="13" xfId="3" applyNumberFormat="1" applyFont="1" applyFill="1" applyBorder="1" applyAlignment="1">
      <alignment horizontal="right"/>
    </xf>
    <xf numFmtId="174" fontId="8" fillId="38" borderId="95" xfId="3" applyNumberFormat="1" applyFont="1" applyFill="1" applyBorder="1" applyAlignment="1">
      <alignment horizontal="right"/>
    </xf>
    <xf numFmtId="174" fontId="8" fillId="38" borderId="16" xfId="1" applyNumberFormat="1" applyFont="1" applyFill="1" applyBorder="1" applyAlignment="1">
      <alignment horizontal="right"/>
    </xf>
    <xf numFmtId="49" fontId="8" fillId="38" borderId="0" xfId="3" quotePrefix="1" applyNumberFormat="1" applyFont="1" applyFill="1" applyAlignment="1">
      <alignment horizontal="left"/>
    </xf>
    <xf numFmtId="174" fontId="8" fillId="38" borderId="7" xfId="3" applyNumberFormat="1" applyFont="1" applyFill="1" applyBorder="1"/>
    <xf numFmtId="174" fontId="8" fillId="38" borderId="16" xfId="3" applyNumberFormat="1" applyFont="1" applyFill="1" applyBorder="1"/>
    <xf numFmtId="174" fontId="8" fillId="38" borderId="93" xfId="1" applyNumberFormat="1" applyFont="1" applyFill="1" applyBorder="1" applyAlignment="1">
      <alignment horizontal="right"/>
    </xf>
    <xf numFmtId="166" fontId="8" fillId="38" borderId="19" xfId="3" applyNumberFormat="1" applyFont="1" applyFill="1" applyBorder="1" applyAlignment="1">
      <alignment horizontal="right"/>
    </xf>
    <xf numFmtId="166" fontId="8" fillId="38" borderId="23" xfId="3" applyNumberFormat="1" applyFont="1" applyFill="1" applyBorder="1" applyAlignment="1">
      <alignment horizontal="right"/>
    </xf>
    <xf numFmtId="2" fontId="8" fillId="38" borderId="23" xfId="3" applyNumberFormat="1" applyFont="1" applyFill="1" applyBorder="1" applyAlignment="1">
      <alignment horizontal="right"/>
    </xf>
    <xf numFmtId="2" fontId="8" fillId="38" borderId="11" xfId="3" applyNumberFormat="1" applyFont="1" applyFill="1" applyBorder="1" applyAlignment="1">
      <alignment horizontal="right"/>
    </xf>
    <xf numFmtId="170" fontId="8" fillId="38" borderId="9" xfId="3" applyNumberFormat="1" applyFont="1" applyFill="1" applyBorder="1" applyAlignment="1">
      <alignment horizontal="center"/>
    </xf>
    <xf numFmtId="166" fontId="8" fillId="38" borderId="7" xfId="1" applyNumberFormat="1" applyFont="1" applyFill="1" applyBorder="1" applyAlignment="1">
      <alignment horizontal="center"/>
    </xf>
    <xf numFmtId="0" fontId="8" fillId="38" borderId="16" xfId="3" applyFont="1" applyFill="1" applyBorder="1" applyAlignment="1">
      <alignment horizontal="center"/>
    </xf>
    <xf numFmtId="1" fontId="8" fillId="38" borderId="7" xfId="3" applyNumberFormat="1" applyFont="1" applyFill="1" applyBorder="1" applyAlignment="1">
      <alignment horizontal="center"/>
    </xf>
    <xf numFmtId="37" fontId="8" fillId="38" borderId="16" xfId="3" applyNumberFormat="1" applyFont="1" applyFill="1" applyBorder="1"/>
    <xf numFmtId="37" fontId="8" fillId="38" borderId="7" xfId="3" applyNumberFormat="1" applyFont="1" applyFill="1" applyBorder="1"/>
    <xf numFmtId="37" fontId="8" fillId="38" borderId="7" xfId="3" applyNumberFormat="1" applyFont="1" applyFill="1" applyBorder="1" applyAlignment="1">
      <alignment horizontal="center"/>
    </xf>
    <xf numFmtId="1" fontId="8" fillId="38" borderId="7" xfId="3" applyNumberFormat="1" applyFont="1" applyFill="1" applyBorder="1" applyAlignment="1">
      <alignment horizontal="center" wrapText="1"/>
    </xf>
    <xf numFmtId="49" fontId="8" fillId="38" borderId="16" xfId="3" applyNumberFormat="1" applyFont="1" applyFill="1" applyBorder="1" applyAlignment="1">
      <alignment vertical="center"/>
    </xf>
    <xf numFmtId="174" fontId="8" fillId="38" borderId="1" xfId="3" applyNumberFormat="1" applyFont="1" applyFill="1" applyBorder="1" applyAlignment="1">
      <alignment horizontal="right" vertical="center"/>
    </xf>
    <xf numFmtId="1" fontId="8" fillId="38" borderId="7" xfId="3" applyNumberFormat="1" applyFont="1" applyFill="1" applyBorder="1" applyAlignment="1">
      <alignment horizontal="center" vertical="center" wrapText="1"/>
    </xf>
    <xf numFmtId="174" fontId="8" fillId="38" borderId="16" xfId="3" applyNumberFormat="1" applyFont="1" applyFill="1" applyBorder="1" applyAlignment="1">
      <alignment vertical="center"/>
    </xf>
    <xf numFmtId="174" fontId="8" fillId="38" borderId="7" xfId="3" applyNumberFormat="1" applyFont="1" applyFill="1" applyBorder="1" applyAlignment="1">
      <alignment vertical="center"/>
    </xf>
    <xf numFmtId="1" fontId="8" fillId="38" borderId="7" xfId="3" applyNumberFormat="1" applyFont="1" applyFill="1" applyBorder="1" applyAlignment="1">
      <alignment horizontal="center" vertical="top" wrapText="1"/>
    </xf>
    <xf numFmtId="174" fontId="8" fillId="38" borderId="10" xfId="3" applyNumberFormat="1" applyFont="1" applyFill="1" applyBorder="1"/>
    <xf numFmtId="0" fontId="8" fillId="38" borderId="4" xfId="3" applyFont="1" applyFill="1" applyBorder="1"/>
    <xf numFmtId="0" fontId="8" fillId="38" borderId="19" xfId="3" applyFont="1" applyFill="1" applyBorder="1"/>
    <xf numFmtId="0" fontId="8" fillId="38" borderId="11" xfId="3" applyFont="1" applyFill="1" applyBorder="1"/>
    <xf numFmtId="49" fontId="18" fillId="38" borderId="0" xfId="3" applyNumberFormat="1" applyFont="1" applyFill="1" applyAlignment="1">
      <alignment horizontal="center" vertical="top" wrapText="1"/>
    </xf>
    <xf numFmtId="0" fontId="25" fillId="38" borderId="0" xfId="0" applyFont="1" applyFill="1" applyAlignment="1">
      <alignment wrapText="1"/>
    </xf>
    <xf numFmtId="0" fontId="0" fillId="38" borderId="0" xfId="0" applyFill="1" applyAlignment="1">
      <alignment wrapText="1"/>
    </xf>
    <xf numFmtId="0" fontId="8" fillId="38" borderId="8" xfId="3" applyFont="1" applyFill="1" applyBorder="1"/>
    <xf numFmtId="0" fontId="8" fillId="38" borderId="16" xfId="3" applyFont="1" applyFill="1" applyBorder="1" applyAlignment="1">
      <alignment vertical="center"/>
    </xf>
    <xf numFmtId="171" fontId="8" fillId="141" borderId="7" xfId="1" applyNumberFormat="1" applyFont="1" applyFill="1" applyBorder="1" applyAlignment="1">
      <alignment horizontal="center" vertical="center"/>
    </xf>
    <xf numFmtId="174" fontId="8" fillId="38" borderId="9" xfId="3" applyNumberFormat="1" applyFont="1" applyFill="1" applyBorder="1" applyAlignment="1">
      <alignment vertical="center"/>
    </xf>
    <xf numFmtId="174" fontId="8" fillId="38" borderId="13" xfId="3" applyNumberFormat="1" applyFont="1" applyFill="1" applyBorder="1" applyAlignment="1">
      <alignment vertical="center"/>
    </xf>
    <xf numFmtId="174" fontId="8" fillId="38" borderId="7" xfId="3" applyNumberFormat="1" applyFont="1" applyFill="1" applyBorder="1" applyAlignment="1">
      <alignment horizontal="center" vertical="center"/>
    </xf>
    <xf numFmtId="174" fontId="8" fillId="141" borderId="1" xfId="3" applyNumberFormat="1" applyFont="1" applyFill="1" applyBorder="1" applyAlignment="1">
      <alignment horizontal="center" vertical="center"/>
    </xf>
    <xf numFmtId="174" fontId="8" fillId="141" borderId="13" xfId="3" applyNumberFormat="1" applyFont="1" applyFill="1" applyBorder="1" applyAlignment="1">
      <alignment horizontal="center" vertical="center"/>
    </xf>
    <xf numFmtId="174" fontId="8" fillId="38" borderId="93" xfId="3" applyNumberFormat="1" applyFont="1" applyFill="1" applyBorder="1" applyAlignment="1">
      <alignment vertical="center"/>
    </xf>
    <xf numFmtId="0" fontId="9" fillId="38" borderId="16" xfId="3" quotePrefix="1" applyFont="1" applyFill="1" applyBorder="1" applyAlignment="1">
      <alignment horizontal="right" vertical="center"/>
    </xf>
    <xf numFmtId="174" fontId="8" fillId="38" borderId="10" xfId="1" applyNumberFormat="1" applyFont="1" applyFill="1" applyBorder="1" applyAlignment="1">
      <alignment vertical="center"/>
    </xf>
    <xf numFmtId="174" fontId="8" fillId="141" borderId="93" xfId="3" applyNumberFormat="1" applyFont="1" applyFill="1" applyBorder="1" applyAlignment="1">
      <alignment horizontal="center" vertical="center"/>
    </xf>
    <xf numFmtId="174" fontId="8" fillId="38" borderId="20" xfId="3" applyNumberFormat="1" applyFont="1" applyFill="1" applyBorder="1" applyAlignment="1">
      <alignment vertical="center"/>
    </xf>
    <xf numFmtId="174" fontId="9" fillId="38" borderId="9" xfId="3" quotePrefix="1" applyNumberFormat="1" applyFont="1" applyFill="1" applyBorder="1" applyAlignment="1">
      <alignment horizontal="right" vertical="center"/>
    </xf>
    <xf numFmtId="174" fontId="8" fillId="38" borderId="18" xfId="3" applyNumberFormat="1" applyFont="1" applyFill="1" applyBorder="1" applyAlignment="1">
      <alignment vertical="center"/>
    </xf>
    <xf numFmtId="0" fontId="9" fillId="38" borderId="3" xfId="3" quotePrefix="1" applyFont="1" applyFill="1" applyBorder="1" applyAlignment="1">
      <alignment horizontal="right"/>
    </xf>
    <xf numFmtId="171" fontId="9" fillId="38" borderId="0" xfId="3" quotePrefix="1" applyNumberFormat="1" applyFont="1" applyFill="1" applyAlignment="1">
      <alignment horizontal="left"/>
    </xf>
    <xf numFmtId="171" fontId="9" fillId="38" borderId="0" xfId="3" applyNumberFormat="1" applyFont="1" applyFill="1"/>
    <xf numFmtId="171" fontId="38" fillId="38" borderId="8" xfId="3" applyNumberFormat="1" applyFont="1" applyFill="1" applyBorder="1"/>
    <xf numFmtId="166" fontId="17" fillId="38" borderId="93" xfId="1" applyNumberFormat="1" applyFont="1" applyFill="1" applyBorder="1" applyAlignment="1">
      <alignment horizontal="center"/>
    </xf>
    <xf numFmtId="0" fontId="17" fillId="38" borderId="93" xfId="3" applyFont="1" applyFill="1" applyBorder="1" applyAlignment="1">
      <alignment horizontal="center"/>
    </xf>
    <xf numFmtId="171" fontId="8" fillId="38" borderId="7" xfId="3" applyNumberFormat="1" applyFont="1" applyFill="1" applyBorder="1" applyAlignment="1">
      <alignment vertical="top"/>
    </xf>
    <xf numFmtId="171" fontId="8" fillId="38" borderId="9" xfId="3" applyNumberFormat="1" applyFont="1" applyFill="1" applyBorder="1"/>
    <xf numFmtId="174" fontId="8" fillId="38" borderId="13" xfId="3" applyNumberFormat="1" applyFont="1" applyFill="1" applyBorder="1" applyAlignment="1">
      <alignment vertical="top"/>
    </xf>
    <xf numFmtId="174" fontId="8" fillId="38" borderId="13" xfId="33" applyNumberFormat="1" applyFont="1" applyFill="1" applyBorder="1"/>
    <xf numFmtId="10" fontId="8" fillId="38" borderId="7" xfId="33" applyNumberFormat="1" applyFont="1" applyFill="1" applyBorder="1"/>
    <xf numFmtId="171" fontId="8" fillId="38" borderId="7" xfId="3" applyNumberFormat="1" applyFont="1" applyFill="1" applyBorder="1"/>
    <xf numFmtId="187" fontId="8" fillId="38" borderId="7" xfId="33" applyNumberFormat="1" applyFont="1" applyFill="1" applyBorder="1"/>
    <xf numFmtId="174" fontId="8" fillId="38" borderId="7" xfId="3" applyNumberFormat="1" applyFont="1" applyFill="1" applyBorder="1" applyAlignment="1">
      <alignment vertical="top"/>
    </xf>
    <xf numFmtId="171" fontId="8" fillId="38" borderId="16" xfId="3" applyNumberFormat="1" applyFont="1" applyFill="1" applyBorder="1"/>
    <xf numFmtId="171" fontId="8" fillId="38" borderId="18" xfId="3" applyNumberFormat="1" applyFont="1" applyFill="1" applyBorder="1"/>
    <xf numFmtId="171" fontId="8" fillId="38" borderId="3" xfId="3" applyNumberFormat="1" applyFont="1" applyFill="1" applyBorder="1"/>
    <xf numFmtId="171" fontId="8" fillId="38" borderId="4" xfId="3" applyNumberFormat="1" applyFont="1" applyFill="1" applyBorder="1"/>
    <xf numFmtId="246" fontId="8" fillId="38" borderId="0" xfId="41058" applyNumberFormat="1" applyFont="1" applyFill="1"/>
    <xf numFmtId="10" fontId="8" fillId="38" borderId="0" xfId="33" applyNumberFormat="1" applyFont="1" applyFill="1"/>
    <xf numFmtId="0" fontId="11" fillId="38" borderId="1" xfId="0" applyFont="1" applyFill="1" applyBorder="1" applyAlignment="1">
      <alignment vertical="center" readingOrder="1"/>
    </xf>
    <xf numFmtId="0" fontId="11" fillId="38" borderId="2" xfId="0" applyFont="1" applyFill="1" applyBorder="1" applyAlignment="1">
      <alignment vertical="center" readingOrder="1"/>
    </xf>
    <xf numFmtId="9" fontId="8" fillId="38" borderId="7" xfId="33" applyFont="1" applyFill="1" applyBorder="1"/>
    <xf numFmtId="9" fontId="8" fillId="38" borderId="0" xfId="33" applyFont="1" applyFill="1" applyBorder="1"/>
    <xf numFmtId="0" fontId="55" fillId="38" borderId="1" xfId="0" applyFont="1" applyFill="1" applyBorder="1" applyAlignment="1">
      <alignment horizontal="left" vertical="center" readingOrder="1"/>
    </xf>
    <xf numFmtId="0" fontId="11" fillId="38" borderId="1" xfId="0" applyFont="1" applyFill="1" applyBorder="1" applyAlignment="1">
      <alignment horizontal="left" vertical="center" readingOrder="1"/>
    </xf>
    <xf numFmtId="166" fontId="8" fillId="38" borderId="94" xfId="3" applyNumberFormat="1" applyFont="1" applyFill="1" applyBorder="1"/>
    <xf numFmtId="166" fontId="8" fillId="38" borderId="93" xfId="3" applyNumberFormat="1" applyFont="1" applyFill="1" applyBorder="1" applyAlignment="1">
      <alignment horizontal="center"/>
    </xf>
    <xf numFmtId="166" fontId="8" fillId="38" borderId="1" xfId="3" applyNumberFormat="1" applyFont="1" applyFill="1" applyBorder="1"/>
    <xf numFmtId="166" fontId="8" fillId="38" borderId="16" xfId="3" applyNumberFormat="1" applyFont="1" applyFill="1" applyBorder="1"/>
    <xf numFmtId="166" fontId="8" fillId="38" borderId="7" xfId="3" applyNumberFormat="1" applyFont="1" applyFill="1" applyBorder="1" applyAlignment="1">
      <alignment horizontal="center"/>
    </xf>
    <xf numFmtId="166" fontId="8" fillId="38" borderId="2" xfId="3" applyNumberFormat="1" applyFont="1" applyFill="1" applyBorder="1"/>
    <xf numFmtId="166" fontId="8" fillId="38" borderId="3" xfId="3" applyNumberFormat="1" applyFont="1" applyFill="1" applyBorder="1"/>
    <xf numFmtId="166" fontId="8" fillId="38" borderId="4" xfId="3" applyNumberFormat="1" applyFont="1" applyFill="1" applyBorder="1"/>
    <xf numFmtId="166" fontId="8" fillId="38" borderId="9" xfId="3" applyNumberFormat="1" applyFont="1" applyFill="1" applyBorder="1" applyAlignment="1">
      <alignment horizontal="center"/>
    </xf>
    <xf numFmtId="166" fontId="32" fillId="38" borderId="1" xfId="3" applyNumberFormat="1" applyFont="1" applyFill="1" applyBorder="1"/>
    <xf numFmtId="166" fontId="8" fillId="38" borderId="1" xfId="3" quotePrefix="1" applyNumberFormat="1" applyFont="1" applyFill="1" applyBorder="1"/>
    <xf numFmtId="178" fontId="8" fillId="38" borderId="0" xfId="3" applyNumberFormat="1" applyFont="1" applyFill="1"/>
    <xf numFmtId="166" fontId="8" fillId="38" borderId="0" xfId="3" applyNumberFormat="1" applyFont="1" applyFill="1" applyAlignment="1">
      <alignment horizontal="left"/>
    </xf>
    <xf numFmtId="166" fontId="8" fillId="38" borderId="9" xfId="3" applyNumberFormat="1" applyFont="1" applyFill="1" applyBorder="1"/>
    <xf numFmtId="0" fontId="0" fillId="38" borderId="7" xfId="3" applyFont="1" applyFill="1" applyBorder="1" applyAlignment="1">
      <alignment horizontal="center"/>
    </xf>
    <xf numFmtId="166" fontId="0" fillId="38" borderId="0" xfId="3" applyNumberFormat="1" applyFont="1" applyFill="1" applyAlignment="1">
      <alignment horizontal="left"/>
    </xf>
    <xf numFmtId="166" fontId="0" fillId="38" borderId="0" xfId="3" applyNumberFormat="1" applyFont="1" applyFill="1"/>
    <xf numFmtId="166" fontId="0" fillId="38" borderId="1" xfId="3" applyNumberFormat="1" applyFont="1" applyFill="1" applyBorder="1"/>
    <xf numFmtId="166" fontId="0" fillId="38" borderId="16" xfId="3" applyNumberFormat="1" applyFont="1" applyFill="1" applyBorder="1"/>
    <xf numFmtId="166" fontId="0" fillId="38" borderId="7" xfId="3" applyNumberFormat="1" applyFont="1" applyFill="1" applyBorder="1" applyAlignment="1">
      <alignment horizontal="center"/>
    </xf>
    <xf numFmtId="0" fontId="0" fillId="38" borderId="9" xfId="3" applyFont="1" applyFill="1" applyBorder="1" applyAlignment="1">
      <alignment horizontal="center"/>
    </xf>
    <xf numFmtId="166" fontId="0" fillId="38" borderId="2" xfId="3" applyNumberFormat="1" applyFont="1" applyFill="1" applyBorder="1"/>
    <xf numFmtId="166" fontId="0" fillId="38" borderId="3" xfId="3" applyNumberFormat="1" applyFont="1" applyFill="1" applyBorder="1"/>
    <xf numFmtId="166" fontId="0" fillId="38" borderId="4" xfId="3" applyNumberFormat="1" applyFont="1" applyFill="1" applyBorder="1"/>
    <xf numFmtId="166" fontId="0" fillId="38" borderId="9" xfId="3" applyNumberFormat="1" applyFont="1" applyFill="1" applyBorder="1"/>
    <xf numFmtId="0" fontId="66" fillId="38" borderId="0" xfId="3" applyFont="1" applyFill="1"/>
    <xf numFmtId="0" fontId="35" fillId="38" borderId="0" xfId="0" applyFont="1" applyFill="1" applyAlignment="1">
      <alignment wrapText="1"/>
    </xf>
    <xf numFmtId="49" fontId="9" fillId="38" borderId="0" xfId="3" applyNumberFormat="1" applyFont="1" applyFill="1" applyAlignment="1">
      <alignment horizontal="left"/>
    </xf>
    <xf numFmtId="0" fontId="8" fillId="38" borderId="0" xfId="3" applyFont="1" applyFill="1" applyAlignment="1">
      <alignment horizontal="right"/>
    </xf>
    <xf numFmtId="0" fontId="15" fillId="38" borderId="7" xfId="3" applyFill="1" applyBorder="1"/>
    <xf numFmtId="174" fontId="0" fillId="38" borderId="7" xfId="3" applyNumberFormat="1" applyFont="1" applyFill="1" applyBorder="1"/>
    <xf numFmtId="0" fontId="21" fillId="38" borderId="9" xfId="3" applyFont="1" applyFill="1" applyBorder="1"/>
    <xf numFmtId="0" fontId="22" fillId="38" borderId="9" xfId="3" applyFont="1" applyFill="1" applyBorder="1"/>
    <xf numFmtId="168" fontId="8" fillId="38" borderId="9" xfId="41058" applyFont="1" applyFill="1" applyBorder="1"/>
    <xf numFmtId="168" fontId="15" fillId="38" borderId="7" xfId="41058" applyFont="1" applyFill="1" applyBorder="1"/>
    <xf numFmtId="168" fontId="8" fillId="38" borderId="7" xfId="41058" applyFont="1" applyFill="1" applyBorder="1"/>
    <xf numFmtId="168" fontId="0" fillId="38" borderId="7" xfId="41058" applyFont="1" applyFill="1" applyBorder="1"/>
    <xf numFmtId="168" fontId="15" fillId="38" borderId="9" xfId="41058" applyFont="1" applyFill="1" applyBorder="1"/>
    <xf numFmtId="168" fontId="8" fillId="38" borderId="10" xfId="41058" applyFont="1" applyFill="1" applyBorder="1"/>
    <xf numFmtId="0" fontId="15" fillId="38" borderId="19" xfId="3" applyFill="1" applyBorder="1"/>
    <xf numFmtId="0" fontId="15" fillId="38" borderId="4" xfId="3" applyFill="1" applyBorder="1"/>
    <xf numFmtId="166" fontId="8" fillId="38" borderId="8" xfId="1" applyNumberFormat="1" applyFont="1" applyFill="1" applyBorder="1" applyAlignment="1">
      <alignment horizontal="center"/>
    </xf>
    <xf numFmtId="0" fontId="8" fillId="38" borderId="1" xfId="3" applyFont="1" applyFill="1" applyBorder="1" applyAlignment="1">
      <alignment horizontal="center"/>
    </xf>
    <xf numFmtId="37" fontId="8" fillId="38" borderId="2" xfId="3" applyNumberFormat="1" applyFont="1" applyFill="1" applyBorder="1"/>
    <xf numFmtId="37" fontId="8" fillId="38" borderId="3" xfId="3" applyNumberFormat="1" applyFont="1" applyFill="1" applyBorder="1"/>
    <xf numFmtId="37" fontId="8" fillId="38" borderId="4" xfId="3" applyNumberFormat="1" applyFont="1" applyFill="1" applyBorder="1"/>
    <xf numFmtId="37" fontId="8" fillId="38" borderId="1" xfId="3" applyNumberFormat="1" applyFont="1" applyFill="1" applyBorder="1"/>
    <xf numFmtId="37" fontId="8" fillId="38" borderId="0" xfId="3" applyNumberFormat="1" applyFont="1" applyFill="1"/>
    <xf numFmtId="49" fontId="9" fillId="38" borderId="16" xfId="3" applyNumberFormat="1" applyFont="1" applyFill="1" applyBorder="1" applyAlignment="1">
      <alignment horizontal="left"/>
    </xf>
    <xf numFmtId="240" fontId="0" fillId="38" borderId="1" xfId="3" applyNumberFormat="1" applyFont="1" applyFill="1" applyBorder="1" applyAlignment="1">
      <alignment horizontal="center"/>
    </xf>
    <xf numFmtId="0" fontId="9" fillId="38" borderId="16" xfId="3" applyFont="1" applyFill="1" applyBorder="1"/>
    <xf numFmtId="168" fontId="8" fillId="38" borderId="16" xfId="1" applyFont="1" applyFill="1" applyBorder="1"/>
    <xf numFmtId="0" fontId="9" fillId="38" borderId="4" xfId="3" applyFont="1" applyFill="1" applyBorder="1"/>
    <xf numFmtId="240" fontId="0" fillId="38" borderId="2" xfId="3" applyNumberFormat="1" applyFont="1" applyFill="1" applyBorder="1" applyAlignment="1">
      <alignment horizontal="center"/>
    </xf>
    <xf numFmtId="37" fontId="0" fillId="38" borderId="3" xfId="3" applyNumberFormat="1" applyFont="1" applyFill="1" applyBorder="1"/>
    <xf numFmtId="168" fontId="8" fillId="38" borderId="4" xfId="1" applyFont="1" applyFill="1" applyBorder="1"/>
    <xf numFmtId="37" fontId="8" fillId="38" borderId="1" xfId="3" applyNumberFormat="1" applyFont="1" applyFill="1" applyBorder="1" applyAlignment="1">
      <alignment horizontal="center"/>
    </xf>
    <xf numFmtId="0" fontId="0" fillId="38" borderId="1" xfId="3" applyFont="1" applyFill="1" applyBorder="1" applyAlignment="1">
      <alignment horizontal="center"/>
    </xf>
    <xf numFmtId="166" fontId="29" fillId="38" borderId="0" xfId="3" applyNumberFormat="1" applyFont="1" applyFill="1" applyAlignment="1">
      <alignment wrapText="1"/>
    </xf>
    <xf numFmtId="49" fontId="8" fillId="38" borderId="0" xfId="3" applyNumberFormat="1" applyFont="1" applyFill="1" applyAlignment="1">
      <alignment horizontal="center"/>
    </xf>
    <xf numFmtId="166" fontId="8" fillId="38" borderId="8" xfId="3" applyNumberFormat="1" applyFont="1" applyFill="1" applyBorder="1" applyAlignment="1">
      <alignment horizontal="center"/>
    </xf>
    <xf numFmtId="174" fontId="8" fillId="38" borderId="93" xfId="3" applyNumberFormat="1" applyFont="1" applyFill="1" applyBorder="1"/>
    <xf numFmtId="174" fontId="8" fillId="38" borderId="9" xfId="3" applyNumberFormat="1" applyFont="1" applyFill="1" applyBorder="1"/>
    <xf numFmtId="49" fontId="9" fillId="38" borderId="0" xfId="3" quotePrefix="1" applyNumberFormat="1" applyFont="1" applyFill="1" applyAlignment="1">
      <alignment horizontal="right"/>
    </xf>
    <xf numFmtId="174" fontId="8" fillId="38" borderId="18" xfId="3" applyNumberFormat="1" applyFont="1" applyFill="1" applyBorder="1"/>
    <xf numFmtId="49" fontId="8" fillId="38" borderId="2" xfId="3" applyNumberFormat="1" applyFont="1" applyFill="1" applyBorder="1"/>
    <xf numFmtId="49" fontId="8" fillId="38" borderId="3" xfId="3" applyNumberFormat="1" applyFont="1" applyFill="1" applyBorder="1"/>
    <xf numFmtId="0" fontId="35" fillId="38" borderId="0" xfId="0" applyFont="1" applyFill="1" applyAlignment="1">
      <alignment horizontal="center" wrapText="1"/>
    </xf>
    <xf numFmtId="0" fontId="8" fillId="38" borderId="16" xfId="3" applyFont="1" applyFill="1" applyBorder="1" applyAlignment="1">
      <alignment vertical="center" wrapText="1"/>
    </xf>
    <xf numFmtId="0" fontId="8" fillId="38" borderId="16" xfId="3" applyFont="1" applyFill="1" applyBorder="1" applyAlignment="1">
      <alignment horizontal="left"/>
    </xf>
    <xf numFmtId="0" fontId="32" fillId="38" borderId="16" xfId="3" applyFont="1" applyFill="1" applyBorder="1" applyAlignment="1">
      <alignment vertical="center" wrapText="1"/>
    </xf>
    <xf numFmtId="0" fontId="9" fillId="38" borderId="16" xfId="3" applyFont="1" applyFill="1" applyBorder="1" applyAlignment="1">
      <alignment vertical="top" wrapText="1"/>
    </xf>
    <xf numFmtId="174" fontId="8" fillId="38" borderId="10" xfId="3" applyNumberFormat="1" applyFont="1" applyFill="1" applyBorder="1" applyAlignment="1">
      <alignment vertical="top"/>
    </xf>
    <xf numFmtId="0" fontId="0" fillId="38" borderId="0" xfId="0" applyFill="1" applyAlignment="1">
      <alignment horizontal="left" vertical="top"/>
    </xf>
    <xf numFmtId="174" fontId="8" fillId="38" borderId="7" xfId="3" applyNumberFormat="1" applyFont="1" applyFill="1" applyBorder="1" applyAlignment="1">
      <alignment horizontal="right" indent="1"/>
    </xf>
    <xf numFmtId="174" fontId="8" fillId="38" borderId="7" xfId="1" applyNumberFormat="1" applyFont="1" applyFill="1" applyBorder="1" applyAlignment="1">
      <alignment horizontal="right" indent="1"/>
    </xf>
    <xf numFmtId="174" fontId="8" fillId="38" borderId="9" xfId="3" applyNumberFormat="1" applyFont="1" applyFill="1" applyBorder="1" applyAlignment="1">
      <alignment horizontal="right" indent="1"/>
    </xf>
    <xf numFmtId="174" fontId="8" fillId="38" borderId="13" xfId="3" applyNumberFormat="1" applyFont="1" applyFill="1" applyBorder="1" applyAlignment="1">
      <alignment horizontal="right" indent="1"/>
    </xf>
    <xf numFmtId="174" fontId="8" fillId="38" borderId="10" xfId="3" applyNumberFormat="1" applyFont="1" applyFill="1" applyBorder="1" applyAlignment="1">
      <alignment horizontal="right" indent="1"/>
    </xf>
    <xf numFmtId="0" fontId="8" fillId="38" borderId="0" xfId="4" applyFill="1" applyAlignment="1">
      <alignment wrapText="1"/>
    </xf>
    <xf numFmtId="0" fontId="9" fillId="38" borderId="0" xfId="3" quotePrefix="1" applyFont="1" applyFill="1" applyAlignment="1">
      <alignment horizontal="left" vertical="top" wrapText="1"/>
    </xf>
    <xf numFmtId="166" fontId="9" fillId="38" borderId="0" xfId="3" applyNumberFormat="1" applyFont="1" applyFill="1" applyAlignment="1">
      <alignment horizontal="center" wrapText="1"/>
    </xf>
    <xf numFmtId="2" fontId="9" fillId="38" borderId="0" xfId="3" applyNumberFormat="1" applyFont="1" applyFill="1" applyAlignment="1">
      <alignment horizontal="center" wrapText="1"/>
    </xf>
    <xf numFmtId="174" fontId="8" fillId="38" borderId="7" xfId="1" applyNumberFormat="1" applyFont="1" applyFill="1" applyBorder="1"/>
    <xf numFmtId="0" fontId="8" fillId="38" borderId="94" xfId="3" applyFont="1" applyFill="1" applyBorder="1" applyAlignment="1">
      <alignment horizontal="center"/>
    </xf>
    <xf numFmtId="37" fontId="9" fillId="38" borderId="7" xfId="3" applyNumberFormat="1" applyFont="1" applyFill="1" applyBorder="1"/>
    <xf numFmtId="168" fontId="8" fillId="38" borderId="7" xfId="1" applyFont="1" applyFill="1" applyBorder="1"/>
    <xf numFmtId="37" fontId="8" fillId="38" borderId="9" xfId="3" applyNumberFormat="1" applyFont="1" applyFill="1" applyBorder="1"/>
    <xf numFmtId="37" fontId="8" fillId="38" borderId="96" xfId="3" applyNumberFormat="1" applyFont="1" applyFill="1" applyBorder="1"/>
    <xf numFmtId="174" fontId="8" fillId="38" borderId="96" xfId="3" applyNumberFormat="1" applyFont="1" applyFill="1" applyBorder="1"/>
    <xf numFmtId="37" fontId="8" fillId="38" borderId="94" xfId="3" applyNumberFormat="1" applyFont="1" applyFill="1" applyBorder="1"/>
    <xf numFmtId="37" fontId="8" fillId="38" borderId="8" xfId="3" applyNumberFormat="1" applyFont="1" applyFill="1" applyBorder="1"/>
    <xf numFmtId="37" fontId="8" fillId="38" borderId="93" xfId="3" applyNumberFormat="1" applyFont="1" applyFill="1" applyBorder="1" applyAlignment="1">
      <alignment horizontal="center"/>
    </xf>
    <xf numFmtId="37" fontId="9" fillId="38" borderId="1" xfId="3" applyNumberFormat="1" applyFont="1" applyFill="1" applyBorder="1"/>
    <xf numFmtId="37" fontId="9" fillId="38" borderId="2" xfId="3" applyNumberFormat="1" applyFont="1" applyFill="1" applyBorder="1"/>
    <xf numFmtId="37" fontId="9" fillId="38" borderId="3" xfId="3" applyNumberFormat="1" applyFont="1" applyFill="1" applyBorder="1"/>
    <xf numFmtId="37" fontId="8" fillId="38" borderId="93" xfId="3" applyNumberFormat="1" applyFont="1" applyFill="1" applyBorder="1"/>
    <xf numFmtId="37" fontId="42" fillId="38" borderId="1" xfId="3" applyNumberFormat="1" applyFont="1" applyFill="1" applyBorder="1"/>
    <xf numFmtId="37" fontId="8" fillId="38" borderId="13" xfId="3" applyNumberFormat="1" applyFont="1" applyFill="1" applyBorder="1"/>
    <xf numFmtId="37" fontId="9" fillId="38" borderId="9" xfId="3" applyNumberFormat="1" applyFont="1" applyFill="1" applyBorder="1"/>
    <xf numFmtId="37" fontId="8" fillId="38" borderId="15" xfId="3" applyNumberFormat="1" applyFont="1" applyFill="1" applyBorder="1"/>
    <xf numFmtId="37" fontId="8" fillId="38" borderId="95" xfId="3" applyNumberFormat="1" applyFont="1" applyFill="1" applyBorder="1"/>
    <xf numFmtId="0" fontId="18" fillId="38" borderId="0" xfId="4" applyFont="1" applyFill="1"/>
    <xf numFmtId="175" fontId="19" fillId="38" borderId="0" xfId="40" applyNumberFormat="1" applyFont="1" applyFill="1" applyBorder="1"/>
    <xf numFmtId="0" fontId="19" fillId="38" borderId="0" xfId="4" applyFont="1" applyFill="1" applyAlignment="1">
      <alignment horizontal="center" vertical="top"/>
    </xf>
    <xf numFmtId="0" fontId="8" fillId="38" borderId="16" xfId="4" applyFill="1" applyBorder="1"/>
    <xf numFmtId="3" fontId="17" fillId="38" borderId="0" xfId="4" applyNumberFormat="1" applyFont="1" applyFill="1" applyAlignment="1">
      <alignment horizontal="right"/>
    </xf>
    <xf numFmtId="3" fontId="76" fillId="38" borderId="0" xfId="4" applyNumberFormat="1" applyFont="1" applyFill="1"/>
    <xf numFmtId="0" fontId="74" fillId="38" borderId="0" xfId="4" applyFont="1" applyFill="1" applyAlignment="1">
      <alignment vertical="top" wrapText="1"/>
    </xf>
    <xf numFmtId="1" fontId="74" fillId="38" borderId="0" xfId="4" applyNumberFormat="1" applyFont="1" applyFill="1" applyAlignment="1">
      <alignment horizontal="right" vertical="top" wrapText="1"/>
    </xf>
    <xf numFmtId="0" fontId="74" fillId="38" borderId="0" xfId="4" applyFont="1" applyFill="1" applyAlignment="1">
      <alignment horizontal="right" vertical="top" wrapText="1"/>
    </xf>
    <xf numFmtId="14" fontId="74" fillId="38" borderId="0" xfId="4" applyNumberFormat="1" applyFont="1" applyFill="1" applyAlignment="1">
      <alignment horizontal="right"/>
    </xf>
    <xf numFmtId="166" fontId="73" fillId="38" borderId="0" xfId="4" applyNumberFormat="1" applyFont="1" applyFill="1" applyAlignment="1">
      <alignment horizontal="right"/>
    </xf>
    <xf numFmtId="3" fontId="73" fillId="38" borderId="0" xfId="4" applyNumberFormat="1" applyFont="1" applyFill="1" applyProtection="1">
      <protection locked="0"/>
    </xf>
    <xf numFmtId="3" fontId="73" fillId="38" borderId="0" xfId="4" applyNumberFormat="1" applyFont="1" applyFill="1"/>
    <xf numFmtId="3" fontId="48" fillId="38" borderId="0" xfId="4" applyNumberFormat="1" applyFont="1" applyFill="1"/>
    <xf numFmtId="0" fontId="81" fillId="38" borderId="0" xfId="4" applyFont="1" applyFill="1" applyAlignment="1">
      <alignment horizontal="center" vertical="center" wrapText="1" readingOrder="1"/>
    </xf>
    <xf numFmtId="0" fontId="35" fillId="38" borderId="0" xfId="4" applyFont="1" applyFill="1" applyAlignment="1">
      <alignment horizontal="center"/>
    </xf>
    <xf numFmtId="0" fontId="9" fillId="38" borderId="94" xfId="4" applyFont="1" applyFill="1" applyBorder="1"/>
    <xf numFmtId="0" fontId="8" fillId="38" borderId="8" xfId="4" applyFill="1" applyBorder="1"/>
    <xf numFmtId="0" fontId="9" fillId="38" borderId="1" xfId="4" applyFont="1" applyFill="1" applyBorder="1"/>
    <xf numFmtId="43" fontId="8" fillId="38" borderId="0" xfId="4" applyNumberFormat="1" applyFill="1"/>
    <xf numFmtId="241" fontId="8" fillId="38" borderId="0" xfId="44" applyNumberFormat="1" applyFill="1"/>
    <xf numFmtId="182" fontId="8" fillId="38" borderId="0" xfId="44" applyNumberFormat="1" applyFill="1"/>
    <xf numFmtId="0" fontId="8" fillId="140" borderId="13" xfId="44" applyFill="1" applyBorder="1" applyAlignment="1">
      <alignment horizontal="left" vertical="center" wrapText="1"/>
    </xf>
    <xf numFmtId="176" fontId="9" fillId="0" borderId="102" xfId="4" applyNumberFormat="1" applyFont="1" applyBorder="1" applyAlignment="1">
      <alignment horizontal="center" vertical="center" wrapText="1"/>
    </xf>
    <xf numFmtId="166" fontId="8" fillId="38" borderId="102" xfId="1" applyNumberFormat="1" applyFont="1" applyFill="1" applyBorder="1" applyAlignment="1">
      <alignment horizontal="center"/>
    </xf>
    <xf numFmtId="174" fontId="8" fillId="5" borderId="102" xfId="1" applyNumberFormat="1" applyFont="1" applyFill="1" applyBorder="1" applyAlignment="1">
      <alignment horizontal="right"/>
    </xf>
    <xf numFmtId="166" fontId="8" fillId="38" borderId="102" xfId="3" applyNumberFormat="1" applyFont="1" applyFill="1" applyBorder="1"/>
    <xf numFmtId="0" fontId="8" fillId="38" borderId="102" xfId="4" applyFill="1" applyBorder="1"/>
    <xf numFmtId="0" fontId="8" fillId="10" borderId="102" xfId="4" applyFill="1" applyBorder="1"/>
    <xf numFmtId="166" fontId="31" fillId="4" borderId="15" xfId="3" applyNumberFormat="1" applyFont="1" applyFill="1" applyBorder="1" applyAlignment="1">
      <alignment horizontal="center" vertical="center" wrapText="1"/>
    </xf>
    <xf numFmtId="0" fontId="8" fillId="0" borderId="13" xfId="0" applyFont="1" applyFill="1" applyBorder="1" applyAlignment="1">
      <alignment horizontal="left" vertical="center" wrapText="1"/>
    </xf>
    <xf numFmtId="0" fontId="8" fillId="0" borderId="13" xfId="4" applyFont="1" applyFill="1" applyBorder="1" applyAlignment="1">
      <alignment horizontal="left" vertical="center" wrapText="1"/>
    </xf>
    <xf numFmtId="0" fontId="8" fillId="0" borderId="13" xfId="44" applyFont="1" applyFill="1" applyBorder="1" applyAlignment="1">
      <alignment horizontal="left" vertical="center" wrapText="1"/>
    </xf>
    <xf numFmtId="15" fontId="8" fillId="0" borderId="13" xfId="0" applyNumberFormat="1" applyFont="1" applyFill="1" applyBorder="1" applyAlignment="1">
      <alignment horizontal="left" vertical="center" wrapText="1"/>
    </xf>
    <xf numFmtId="0" fontId="8" fillId="0" borderId="7" xfId="0" applyFont="1" applyFill="1" applyBorder="1" applyAlignment="1">
      <alignment horizontal="left" vertical="center" wrapText="1"/>
    </xf>
    <xf numFmtId="15" fontId="8" fillId="0" borderId="13" xfId="4" applyNumberFormat="1" applyFont="1" applyFill="1" applyBorder="1" applyAlignment="1">
      <alignment horizontal="left" vertical="center" wrapText="1"/>
    </xf>
    <xf numFmtId="0" fontId="8" fillId="0" borderId="7" xfId="4" applyFont="1" applyFill="1" applyBorder="1" applyAlignment="1">
      <alignment horizontal="left" vertical="center" wrapText="1"/>
    </xf>
    <xf numFmtId="0" fontId="8" fillId="0" borderId="0" xfId="3" applyFont="1" applyBorder="1"/>
    <xf numFmtId="0" fontId="8" fillId="38" borderId="0" xfId="3" applyFont="1" applyFill="1" applyBorder="1"/>
    <xf numFmtId="169" fontId="9" fillId="38" borderId="0" xfId="3" applyNumberFormat="1" applyFont="1" applyFill="1" applyBorder="1" applyAlignment="1">
      <alignment horizontal="left" vertical="center"/>
    </xf>
    <xf numFmtId="0" fontId="8" fillId="38" borderId="0" xfId="3" applyFont="1" applyFill="1" applyBorder="1" applyAlignment="1">
      <alignment vertical="center"/>
    </xf>
    <xf numFmtId="49" fontId="8" fillId="0" borderId="0" xfId="3" applyNumberFormat="1" applyFont="1" applyBorder="1" applyAlignment="1">
      <alignment vertical="top"/>
    </xf>
    <xf numFmtId="0" fontId="8" fillId="0" borderId="0" xfId="3" applyFont="1" applyBorder="1" applyAlignment="1">
      <alignment vertical="top"/>
    </xf>
    <xf numFmtId="49" fontId="8" fillId="38" borderId="0" xfId="3" applyNumberFormat="1" applyFont="1" applyFill="1" applyBorder="1" applyAlignment="1">
      <alignment horizontal="left" vertical="center"/>
    </xf>
    <xf numFmtId="49" fontId="8" fillId="0" borderId="0" xfId="3" applyNumberFormat="1" applyFont="1" applyBorder="1"/>
    <xf numFmtId="49" fontId="8" fillId="0" borderId="0" xfId="3" quotePrefix="1" applyNumberFormat="1" applyFont="1" applyBorder="1" applyAlignment="1">
      <alignment horizontal="left"/>
    </xf>
    <xf numFmtId="49" fontId="8" fillId="38" borderId="0" xfId="3" quotePrefix="1" applyNumberFormat="1" applyFont="1" applyFill="1" applyBorder="1" applyAlignment="1">
      <alignment horizontal="left" vertical="center"/>
    </xf>
    <xf numFmtId="0" fontId="32" fillId="0" borderId="0" xfId="3" quotePrefix="1" applyFont="1" applyBorder="1" applyAlignment="1">
      <alignment horizontal="left"/>
    </xf>
    <xf numFmtId="0" fontId="32" fillId="0" borderId="0" xfId="3" applyFont="1" applyBorder="1"/>
    <xf numFmtId="0" fontId="32" fillId="0" borderId="0" xfId="3" applyFont="1" applyBorder="1" applyAlignment="1">
      <alignment vertical="top"/>
    </xf>
    <xf numFmtId="0" fontId="8" fillId="38" borderId="0" xfId="3" quotePrefix="1" applyFont="1" applyFill="1" applyBorder="1" applyAlignment="1">
      <alignment horizontal="right" vertical="center"/>
    </xf>
    <xf numFmtId="0" fontId="32" fillId="0" borderId="0" xfId="3" quotePrefix="1" applyFont="1" applyBorder="1" applyAlignment="1">
      <alignment horizontal="left" vertical="top"/>
    </xf>
    <xf numFmtId="169" fontId="9" fillId="38" borderId="0" xfId="3" quotePrefix="1" applyNumberFormat="1" applyFont="1" applyFill="1" applyBorder="1" applyAlignment="1">
      <alignment horizontal="left" vertical="center"/>
    </xf>
    <xf numFmtId="0" fontId="32" fillId="38" borderId="0" xfId="3" applyFont="1" applyFill="1" applyBorder="1" applyAlignment="1">
      <alignment vertical="center"/>
    </xf>
    <xf numFmtId="0" fontId="32" fillId="38" borderId="0" xfId="3" quotePrefix="1" applyFont="1" applyFill="1" applyBorder="1" applyAlignment="1">
      <alignment horizontal="left" vertical="center"/>
    </xf>
    <xf numFmtId="49" fontId="8" fillId="0" borderId="0" xfId="3" quotePrefix="1" applyNumberFormat="1" applyFont="1" applyBorder="1" applyAlignment="1">
      <alignment horizontal="left" vertical="top"/>
    </xf>
    <xf numFmtId="0" fontId="8" fillId="38" borderId="0" xfId="3" quotePrefix="1" applyFont="1" applyFill="1" applyBorder="1" applyAlignment="1">
      <alignment horizontal="left" vertical="center"/>
    </xf>
    <xf numFmtId="49" fontId="33" fillId="0" borderId="0" xfId="3" quotePrefix="1" applyNumberFormat="1" applyFont="1" applyBorder="1" applyAlignment="1">
      <alignment horizontal="left" vertical="top"/>
    </xf>
    <xf numFmtId="0" fontId="9" fillId="38" borderId="0" xfId="3" quotePrefix="1" applyFont="1" applyFill="1" applyBorder="1" applyAlignment="1">
      <alignment horizontal="right" vertical="center"/>
    </xf>
    <xf numFmtId="0" fontId="8" fillId="0" borderId="0" xfId="3" applyFont="1" applyFill="1"/>
    <xf numFmtId="166" fontId="24" fillId="0" borderId="0" xfId="3" applyNumberFormat="1" applyFont="1" applyFill="1" applyAlignment="1">
      <alignment horizontal="center" wrapText="1"/>
    </xf>
    <xf numFmtId="0" fontId="25" fillId="0" borderId="0" xfId="0" applyFont="1" applyFill="1" applyAlignment="1">
      <alignment wrapText="1"/>
    </xf>
    <xf numFmtId="0" fontId="0" fillId="0" borderId="0" xfId="0" applyFill="1" applyAlignment="1">
      <alignment wrapText="1"/>
    </xf>
    <xf numFmtId="170" fontId="26" fillId="0" borderId="0" xfId="3" applyNumberFormat="1" applyFont="1" applyFill="1" applyAlignment="1">
      <alignment horizontal="left" vertical="top"/>
    </xf>
    <xf numFmtId="166" fontId="8" fillId="0" borderId="0" xfId="3" applyNumberFormat="1" applyFont="1" applyFill="1" applyAlignment="1">
      <alignment horizontal="center"/>
    </xf>
    <xf numFmtId="170" fontId="9" fillId="0" borderId="0" xfId="3" applyNumberFormat="1" applyFont="1" applyFill="1" applyAlignment="1">
      <alignment horizontal="left"/>
    </xf>
    <xf numFmtId="166" fontId="31" fillId="4" borderId="0" xfId="3" applyNumberFormat="1" applyFont="1" applyFill="1" applyBorder="1" applyAlignment="1">
      <alignment horizontal="center" vertical="center" wrapText="1"/>
    </xf>
    <xf numFmtId="0" fontId="36" fillId="4" borderId="15" xfId="3" quotePrefix="1" applyFont="1" applyFill="1" applyBorder="1" applyAlignment="1">
      <alignment horizontal="left" vertical="center"/>
    </xf>
    <xf numFmtId="171" fontId="31" fillId="6" borderId="15" xfId="3" quotePrefix="1" applyNumberFormat="1" applyFont="1" applyFill="1" applyBorder="1" applyAlignment="1">
      <alignment horizontal="center" vertical="center" wrapText="1"/>
    </xf>
    <xf numFmtId="0" fontId="32" fillId="38" borderId="0" xfId="3" quotePrefix="1" applyFont="1" applyFill="1" applyBorder="1" applyAlignment="1">
      <alignment horizontal="left" vertical="top"/>
    </xf>
    <xf numFmtId="171" fontId="8" fillId="38" borderId="0" xfId="3" applyNumberFormat="1" applyFont="1" applyFill="1" applyBorder="1" applyAlignment="1">
      <alignment vertical="top"/>
    </xf>
    <xf numFmtId="171" fontId="8" fillId="38" borderId="0" xfId="3" applyNumberFormat="1" applyFont="1" applyFill="1" applyBorder="1"/>
    <xf numFmtId="171" fontId="8" fillId="38" borderId="0" xfId="3" quotePrefix="1" applyNumberFormat="1" applyFont="1" applyFill="1" applyBorder="1" applyAlignment="1">
      <alignment horizontal="left"/>
    </xf>
    <xf numFmtId="171" fontId="68" fillId="38" borderId="0" xfId="3" quotePrefix="1" applyNumberFormat="1" applyFont="1" applyFill="1" applyBorder="1" applyAlignment="1">
      <alignment horizontal="left"/>
    </xf>
    <xf numFmtId="171" fontId="68" fillId="38" borderId="0" xfId="3" applyNumberFormat="1" applyFont="1" applyFill="1" applyBorder="1"/>
    <xf numFmtId="0" fontId="17" fillId="38" borderId="0" xfId="4" applyFont="1" applyFill="1" applyBorder="1"/>
    <xf numFmtId="0" fontId="17" fillId="38" borderId="0" xfId="4" quotePrefix="1" applyFont="1" applyFill="1" applyBorder="1"/>
    <xf numFmtId="0" fontId="8" fillId="4" borderId="15" xfId="3" applyFont="1" applyFill="1" applyBorder="1"/>
    <xf numFmtId="0" fontId="8" fillId="38" borderId="103" xfId="3" applyFont="1" applyFill="1" applyBorder="1" applyAlignment="1">
      <alignment horizontal="center"/>
    </xf>
    <xf numFmtId="0" fontId="8" fillId="38" borderId="0" xfId="3" applyFont="1" applyFill="1" applyBorder="1" applyAlignment="1">
      <alignment horizontal="center"/>
    </xf>
    <xf numFmtId="0" fontId="9" fillId="38" borderId="0" xfId="3" applyFont="1" applyFill="1" applyBorder="1"/>
    <xf numFmtId="37" fontId="8" fillId="38" borderId="0" xfId="3" applyNumberFormat="1" applyFont="1" applyFill="1" applyBorder="1"/>
    <xf numFmtId="49" fontId="9" fillId="38" borderId="0" xfId="3" applyNumberFormat="1" applyFont="1" applyFill="1" applyBorder="1" applyAlignment="1">
      <alignment horizontal="left"/>
    </xf>
    <xf numFmtId="0" fontId="15" fillId="38" borderId="0" xfId="3" applyFill="1" applyBorder="1"/>
    <xf numFmtId="0" fontId="38" fillId="4" borderId="15" xfId="3" applyFont="1" applyFill="1" applyBorder="1"/>
    <xf numFmtId="0" fontId="8" fillId="38" borderId="0" xfId="3" quotePrefix="1" applyFont="1" applyFill="1" applyBorder="1" applyAlignment="1">
      <alignment horizontal="left"/>
    </xf>
    <xf numFmtId="0" fontId="31" fillId="4" borderId="103" xfId="3" applyFont="1" applyFill="1" applyBorder="1" applyAlignment="1">
      <alignment horizontal="center" vertical="center"/>
    </xf>
    <xf numFmtId="0" fontId="31" fillId="4" borderId="95" xfId="3" applyFont="1" applyFill="1" applyBorder="1" applyAlignment="1">
      <alignment vertical="center"/>
    </xf>
    <xf numFmtId="166" fontId="31" fillId="4" borderId="15" xfId="3" applyNumberFormat="1" applyFont="1" applyFill="1" applyBorder="1" applyAlignment="1">
      <alignment horizontal="left" vertical="center"/>
    </xf>
    <xf numFmtId="3" fontId="48" fillId="39" borderId="0" xfId="4" applyNumberFormat="1" applyFont="1" applyFill="1" applyBorder="1"/>
    <xf numFmtId="3" fontId="17" fillId="39" borderId="0" xfId="4" applyNumberFormat="1" applyFont="1" applyFill="1" applyBorder="1" applyAlignment="1">
      <alignment horizontal="right"/>
    </xf>
    <xf numFmtId="0" fontId="8" fillId="39" borderId="0" xfId="4" applyFill="1" applyBorder="1"/>
    <xf numFmtId="3" fontId="17" fillId="38" borderId="0" xfId="4" applyNumberFormat="1" applyFont="1" applyFill="1" applyBorder="1"/>
    <xf numFmtId="3" fontId="17" fillId="3" borderId="0" xfId="4" applyNumberFormat="1" applyFont="1" applyFill="1" applyBorder="1"/>
    <xf numFmtId="3" fontId="17" fillId="3" borderId="0" xfId="4" applyNumberFormat="1" applyFont="1" applyFill="1" applyBorder="1" applyAlignment="1">
      <alignment horizontal="right"/>
    </xf>
    <xf numFmtId="0" fontId="8" fillId="3" borderId="0" xfId="4" applyFill="1" applyBorder="1"/>
    <xf numFmtId="3" fontId="76" fillId="38" borderId="0" xfId="4" applyNumberFormat="1" applyFont="1" applyFill="1" applyBorder="1"/>
    <xf numFmtId="3" fontId="76" fillId="3" borderId="0" xfId="4" applyNumberFormat="1" applyFont="1" applyFill="1" applyBorder="1"/>
    <xf numFmtId="3" fontId="75" fillId="3" borderId="0" xfId="4" applyNumberFormat="1" applyFont="1" applyFill="1" applyBorder="1" applyAlignment="1">
      <alignment horizontal="right"/>
    </xf>
    <xf numFmtId="0" fontId="84" fillId="3" borderId="0" xfId="4" applyFont="1" applyFill="1" applyBorder="1"/>
    <xf numFmtId="3" fontId="27" fillId="38" borderId="0" xfId="4" applyNumberFormat="1" applyFont="1" applyFill="1" applyBorder="1" applyAlignment="1">
      <alignment horizontal="left"/>
    </xf>
    <xf numFmtId="0" fontId="8" fillId="38" borderId="0" xfId="4" applyFill="1" applyBorder="1"/>
    <xf numFmtId="166" fontId="31" fillId="4" borderId="0" xfId="3" applyNumberFormat="1" applyFont="1" applyFill="1" applyBorder="1" applyAlignment="1">
      <alignment horizontal="center" vertical="top" wrapText="1"/>
    </xf>
    <xf numFmtId="0" fontId="8" fillId="38" borderId="0" xfId="4" applyFill="1" applyBorder="1" applyAlignment="1">
      <alignment horizontal="center"/>
    </xf>
    <xf numFmtId="184" fontId="8" fillId="38" borderId="0" xfId="4" applyNumberFormat="1" applyFill="1" applyBorder="1" applyAlignment="1">
      <alignment horizontal="center"/>
    </xf>
    <xf numFmtId="170" fontId="8" fillId="38" borderId="0" xfId="4" applyNumberFormat="1" applyFill="1" applyBorder="1" applyAlignment="1">
      <alignment horizontal="center"/>
    </xf>
    <xf numFmtId="10" fontId="8" fillId="38" borderId="0" xfId="4" applyNumberFormat="1" applyFill="1" applyBorder="1" applyAlignment="1">
      <alignment horizontal="center"/>
    </xf>
    <xf numFmtId="185" fontId="8" fillId="38" borderId="0" xfId="4" applyNumberFormat="1" applyFill="1" applyBorder="1" applyAlignment="1">
      <alignment horizontal="center"/>
    </xf>
    <xf numFmtId="173" fontId="8" fillId="38" borderId="0" xfId="4" applyNumberFormat="1" applyFill="1" applyBorder="1" applyAlignment="1">
      <alignment horizontal="center"/>
    </xf>
    <xf numFmtId="237" fontId="8" fillId="38" borderId="0" xfId="4" applyNumberFormat="1" applyFill="1" applyBorder="1" applyAlignment="1">
      <alignment horizontal="center"/>
    </xf>
    <xf numFmtId="177" fontId="8" fillId="38" borderId="0" xfId="4" applyNumberFormat="1" applyFill="1" applyBorder="1"/>
    <xf numFmtId="3" fontId="8" fillId="38" borderId="0" xfId="4" applyNumberFormat="1" applyFill="1" applyBorder="1" applyAlignment="1">
      <alignment horizontal="center"/>
    </xf>
    <xf numFmtId="0" fontId="9" fillId="38" borderId="0" xfId="4" applyFont="1" applyFill="1" applyBorder="1" applyAlignment="1">
      <alignment horizontal="center"/>
    </xf>
    <xf numFmtId="14" fontId="8" fillId="38" borderId="0" xfId="4" applyNumberFormat="1" applyFill="1" applyBorder="1"/>
    <xf numFmtId="0" fontId="8" fillId="38" borderId="0" xfId="4" quotePrefix="1" applyFill="1" applyBorder="1" applyAlignment="1">
      <alignment horizontal="center" vertical="top"/>
    </xf>
    <xf numFmtId="0" fontId="8" fillId="140" borderId="7" xfId="44" applyFill="1" applyBorder="1" applyAlignment="1">
      <alignment wrapText="1"/>
    </xf>
    <xf numFmtId="0" fontId="38" fillId="0" borderId="3" xfId="44" applyFont="1" applyBorder="1" applyAlignment="1">
      <alignment horizontal="center" vertical="center"/>
    </xf>
    <xf numFmtId="0" fontId="38" fillId="0" borderId="3" xfId="44" applyFont="1" applyBorder="1"/>
    <xf numFmtId="0" fontId="8" fillId="134" borderId="93" xfId="4" applyFill="1" applyBorder="1"/>
    <xf numFmtId="9" fontId="8" fillId="38" borderId="0" xfId="3" applyNumberFormat="1" applyFont="1" applyFill="1"/>
    <xf numFmtId="170" fontId="34" fillId="38" borderId="0" xfId="3" applyNumberFormat="1" applyFont="1" applyFill="1" applyAlignment="1">
      <alignment vertical="top"/>
    </xf>
    <xf numFmtId="180" fontId="8" fillId="0" borderId="13" xfId="44" applyNumberFormat="1" applyBorder="1" applyAlignment="1">
      <alignment vertical="center"/>
    </xf>
    <xf numFmtId="170" fontId="26" fillId="0" borderId="0" xfId="3" applyNumberFormat="1" applyFont="1" applyAlignment="1">
      <alignment horizontal="left" vertical="top"/>
    </xf>
    <xf numFmtId="0" fontId="81" fillId="0" borderId="0" xfId="4" applyFont="1" applyAlignment="1">
      <alignment horizontal="center" vertical="center" wrapText="1" readingOrder="1"/>
    </xf>
    <xf numFmtId="182" fontId="8" fillId="37" borderId="13" xfId="44" applyNumberFormat="1" applyFill="1" applyBorder="1"/>
    <xf numFmtId="0" fontId="9" fillId="2" borderId="100" xfId="3" applyFont="1" applyFill="1" applyBorder="1" applyAlignment="1">
      <alignment horizontal="left" vertical="center" wrapText="1"/>
    </xf>
    <xf numFmtId="0" fontId="9" fillId="2" borderId="27" xfId="3" applyFont="1" applyFill="1" applyBorder="1" applyAlignment="1">
      <alignment horizontal="left" vertical="center" wrapText="1"/>
    </xf>
    <xf numFmtId="0" fontId="9" fillId="2" borderId="30" xfId="3" applyFont="1" applyFill="1" applyBorder="1" applyAlignment="1">
      <alignment horizontal="left" vertical="center" wrapText="1"/>
    </xf>
    <xf numFmtId="0" fontId="9" fillId="2" borderId="100" xfId="3" applyFont="1" applyFill="1" applyBorder="1" applyAlignment="1">
      <alignment vertical="center"/>
    </xf>
    <xf numFmtId="0" fontId="8" fillId="0" borderId="27" xfId="0" applyFont="1" applyBorder="1" applyAlignment="1">
      <alignment vertical="center"/>
    </xf>
    <xf numFmtId="0" fontId="8" fillId="0" borderId="28" xfId="0" applyFont="1" applyBorder="1" applyAlignment="1">
      <alignment vertical="center"/>
    </xf>
    <xf numFmtId="0" fontId="29" fillId="0" borderId="31" xfId="0" applyFont="1" applyBorder="1" applyAlignment="1">
      <alignment horizontal="center"/>
    </xf>
    <xf numFmtId="0" fontId="29" fillId="0" borderId="32" xfId="0" applyFont="1" applyBorder="1" applyAlignment="1">
      <alignment horizontal="center"/>
    </xf>
    <xf numFmtId="0" fontId="30" fillId="0" borderId="33" xfId="0" applyFont="1" applyBorder="1" applyAlignment="1"/>
    <xf numFmtId="0" fontId="9" fillId="2" borderId="100" xfId="3" applyFont="1" applyFill="1" applyBorder="1" applyAlignment="1">
      <alignment vertical="center" wrapText="1"/>
    </xf>
    <xf numFmtId="0" fontId="8" fillId="0" borderId="27" xfId="0" applyFont="1" applyBorder="1" applyAlignment="1">
      <alignment vertical="center" wrapText="1"/>
    </xf>
    <xf numFmtId="0" fontId="8" fillId="0" borderId="28" xfId="0" applyFont="1" applyBorder="1" applyAlignment="1">
      <alignment vertical="center" wrapText="1"/>
    </xf>
    <xf numFmtId="0" fontId="9" fillId="2" borderId="100" xfId="3" applyFont="1" applyFill="1" applyBorder="1" applyAlignment="1">
      <alignment horizontal="left" vertical="center"/>
    </xf>
    <xf numFmtId="0" fontId="9" fillId="2" borderId="27" xfId="3" applyFont="1" applyFill="1" applyBorder="1" applyAlignment="1">
      <alignment horizontal="left" vertical="center"/>
    </xf>
    <xf numFmtId="0" fontId="9" fillId="2" borderId="28" xfId="3" applyFont="1" applyFill="1" applyBorder="1" applyAlignment="1">
      <alignment horizontal="left" vertical="center"/>
    </xf>
    <xf numFmtId="0" fontId="9" fillId="2" borderId="93" xfId="3" applyFont="1" applyFill="1" applyBorder="1" applyAlignment="1">
      <alignment horizontal="left" vertical="center" wrapText="1"/>
    </xf>
    <xf numFmtId="0" fontId="9" fillId="2" borderId="7" xfId="3" applyFont="1" applyFill="1" applyBorder="1" applyAlignment="1">
      <alignment horizontal="left" vertical="center" wrapText="1"/>
    </xf>
    <xf numFmtId="0" fontId="9" fillId="2" borderId="9" xfId="3" applyFont="1" applyFill="1" applyBorder="1" applyAlignment="1">
      <alignment horizontal="left" vertical="center" wrapText="1"/>
    </xf>
    <xf numFmtId="170" fontId="34" fillId="38" borderId="0" xfId="3" applyNumberFormat="1" applyFont="1" applyFill="1" applyAlignment="1">
      <alignment horizontal="left"/>
    </xf>
    <xf numFmtId="166" fontId="29" fillId="38" borderId="0" xfId="3" applyNumberFormat="1" applyFont="1" applyFill="1" applyAlignment="1">
      <alignment horizontal="center"/>
    </xf>
    <xf numFmtId="0" fontId="30" fillId="38" borderId="0" xfId="0" applyFont="1" applyFill="1" applyAlignment="1"/>
    <xf numFmtId="0" fontId="8" fillId="38" borderId="0" xfId="3" quotePrefix="1" applyFont="1" applyFill="1" applyAlignment="1">
      <alignment horizontal="left" vertical="top" wrapText="1"/>
    </xf>
    <xf numFmtId="0" fontId="8" fillId="0" borderId="0" xfId="0" applyFont="1" applyAlignment="1">
      <alignment vertical="top" wrapText="1"/>
    </xf>
    <xf numFmtId="0" fontId="35" fillId="38" borderId="0" xfId="0" applyFont="1" applyFill="1" applyAlignment="1"/>
    <xf numFmtId="0" fontId="37" fillId="38" borderId="0" xfId="0" applyFont="1" applyFill="1" applyAlignment="1"/>
    <xf numFmtId="170" fontId="34" fillId="0" borderId="0" xfId="3" applyNumberFormat="1" applyFont="1" applyFill="1" applyAlignment="1">
      <alignment horizontal="left" vertical="top"/>
    </xf>
    <xf numFmtId="166" fontId="29" fillId="0" borderId="0" xfId="3" applyNumberFormat="1" applyFont="1" applyFill="1" applyAlignment="1">
      <alignment horizontal="center" wrapText="1"/>
    </xf>
    <xf numFmtId="0" fontId="30" fillId="0" borderId="0" xfId="0" applyFont="1" applyFill="1" applyAlignment="1">
      <alignment wrapText="1"/>
    </xf>
    <xf numFmtId="0" fontId="35" fillId="0" borderId="0" xfId="0" applyFont="1" applyFill="1" applyAlignment="1">
      <alignment wrapText="1"/>
    </xf>
    <xf numFmtId="170" fontId="9" fillId="0" borderId="0" xfId="3" applyNumberFormat="1" applyFont="1" applyFill="1" applyAlignment="1">
      <alignment horizontal="left"/>
    </xf>
    <xf numFmtId="0" fontId="11" fillId="38" borderId="1" xfId="0" applyFont="1" applyFill="1" applyBorder="1" applyAlignment="1">
      <alignment horizontal="left" vertical="top" wrapText="1" readingOrder="1"/>
    </xf>
    <xf numFmtId="0" fontId="11" fillId="38" borderId="0" xfId="0" applyFont="1" applyFill="1" applyAlignment="1">
      <alignment horizontal="left" vertical="top" wrapText="1" readingOrder="1"/>
    </xf>
    <xf numFmtId="0" fontId="11" fillId="38" borderId="16" xfId="0" applyFont="1" applyFill="1" applyBorder="1" applyAlignment="1">
      <alignment horizontal="left" vertical="top" wrapText="1" readingOrder="1"/>
    </xf>
    <xf numFmtId="166" fontId="39" fillId="38" borderId="0" xfId="3" applyNumberFormat="1" applyFont="1" applyFill="1" applyAlignment="1">
      <alignment horizontal="center" wrapText="1"/>
    </xf>
    <xf numFmtId="0" fontId="40" fillId="38" borderId="0" xfId="0" applyFont="1" applyFill="1" applyAlignment="1">
      <alignment wrapText="1"/>
    </xf>
    <xf numFmtId="171" fontId="9" fillId="38" borderId="0" xfId="3" applyNumberFormat="1" applyFont="1" applyFill="1" applyAlignment="1">
      <alignment horizontal="left" wrapText="1"/>
    </xf>
    <xf numFmtId="0" fontId="0" fillId="38" borderId="0" xfId="0" applyFill="1" applyAlignment="1">
      <alignment horizontal="left" wrapText="1"/>
    </xf>
    <xf numFmtId="0" fontId="11" fillId="38" borderId="94" xfId="0" applyFont="1" applyFill="1" applyBorder="1" applyAlignment="1">
      <alignment horizontal="left" vertical="center" wrapText="1" readingOrder="1"/>
    </xf>
    <xf numFmtId="0" fontId="11" fillId="38" borderId="8" xfId="0" applyFont="1" applyFill="1" applyBorder="1" applyAlignment="1">
      <alignment horizontal="left" vertical="center" wrapText="1" readingOrder="1"/>
    </xf>
    <xf numFmtId="0" fontId="11" fillId="38" borderId="102" xfId="0" applyFont="1" applyFill="1" applyBorder="1" applyAlignment="1">
      <alignment horizontal="left" vertical="center" wrapText="1" readingOrder="1"/>
    </xf>
    <xf numFmtId="0" fontId="40" fillId="0" borderId="0" xfId="0" applyFont="1" applyAlignment="1">
      <alignment wrapText="1"/>
    </xf>
    <xf numFmtId="170" fontId="34" fillId="38" borderId="0" xfId="3" applyNumberFormat="1" applyFont="1" applyFill="1" applyAlignment="1">
      <alignment horizontal="left" vertical="top"/>
    </xf>
    <xf numFmtId="170" fontId="34" fillId="0" borderId="0" xfId="3" applyNumberFormat="1" applyFont="1" applyAlignment="1">
      <alignment horizontal="left" vertical="top"/>
    </xf>
    <xf numFmtId="166" fontId="32" fillId="38" borderId="1" xfId="3" applyNumberFormat="1" applyFont="1" applyFill="1" applyBorder="1" applyAlignment="1">
      <alignment horizontal="left" wrapText="1"/>
    </xf>
    <xf numFmtId="166" fontId="32" fillId="38" borderId="16" xfId="3" applyNumberFormat="1" applyFont="1" applyFill="1" applyBorder="1" applyAlignment="1">
      <alignment horizontal="left" wrapText="1"/>
    </xf>
    <xf numFmtId="49" fontId="32" fillId="38" borderId="1" xfId="3" applyNumberFormat="1" applyFont="1" applyFill="1" applyBorder="1" applyAlignment="1">
      <alignment horizontal="left" vertical="center" wrapText="1"/>
    </xf>
    <xf numFmtId="49" fontId="32" fillId="38" borderId="16" xfId="3" applyNumberFormat="1" applyFont="1" applyFill="1" applyBorder="1" applyAlignment="1">
      <alignment horizontal="left" vertical="center" wrapText="1"/>
    </xf>
    <xf numFmtId="166" fontId="29" fillId="38" borderId="0" xfId="3" applyNumberFormat="1" applyFont="1" applyFill="1" applyAlignment="1">
      <alignment horizontal="center" wrapText="1"/>
    </xf>
    <xf numFmtId="0" fontId="0" fillId="38" borderId="0" xfId="0" applyFill="1" applyAlignment="1">
      <alignment wrapText="1"/>
    </xf>
    <xf numFmtId="0" fontId="37" fillId="0" borderId="0" xfId="0" applyFont="1" applyAlignment="1"/>
    <xf numFmtId="166" fontId="29" fillId="0" borderId="0" xfId="3" applyNumberFormat="1" applyFont="1" applyAlignment="1">
      <alignment horizontal="center" wrapText="1"/>
    </xf>
    <xf numFmtId="170" fontId="9" fillId="38" borderId="0" xfId="3" applyNumberFormat="1" applyFont="1" applyFill="1" applyAlignment="1">
      <alignment horizontal="left"/>
    </xf>
    <xf numFmtId="170" fontId="9" fillId="0" borderId="0" xfId="3" applyNumberFormat="1" applyFont="1" applyAlignment="1">
      <alignment horizontal="left"/>
    </xf>
    <xf numFmtId="170" fontId="34" fillId="38" borderId="0" xfId="3" applyNumberFormat="1" applyFont="1" applyFill="1" applyAlignment="1">
      <alignment horizontal="left" vertical="top" wrapText="1"/>
    </xf>
    <xf numFmtId="0" fontId="37" fillId="38" borderId="0" xfId="0" applyFont="1" applyFill="1" applyAlignment="1">
      <alignment horizontal="left" vertical="top" wrapText="1"/>
    </xf>
    <xf numFmtId="0" fontId="9" fillId="38" borderId="0" xfId="3" applyFont="1" applyFill="1" applyBorder="1" applyAlignment="1">
      <alignment vertical="top" wrapText="1"/>
    </xf>
    <xf numFmtId="0" fontId="8" fillId="38" borderId="16" xfId="0" applyFont="1" applyFill="1" applyBorder="1" applyAlignment="1">
      <alignment vertical="top" wrapText="1"/>
    </xf>
    <xf numFmtId="0" fontId="0" fillId="38" borderId="0" xfId="0" applyFill="1" applyAlignment="1">
      <alignment horizontal="center" wrapText="1"/>
    </xf>
    <xf numFmtId="49" fontId="31" fillId="4" borderId="15" xfId="3" applyNumberFormat="1" applyFont="1" applyFill="1" applyBorder="1" applyAlignment="1">
      <alignment horizontal="center" vertical="center" wrapText="1"/>
    </xf>
    <xf numFmtId="49" fontId="31" fillId="4" borderId="96" xfId="3" applyNumberFormat="1" applyFont="1" applyFill="1" applyBorder="1" applyAlignment="1">
      <alignment horizontal="center" vertical="center" wrapText="1"/>
    </xf>
    <xf numFmtId="49" fontId="31" fillId="4" borderId="95" xfId="3" applyNumberFormat="1" applyFont="1" applyFill="1" applyBorder="1" applyAlignment="1">
      <alignment horizontal="center" vertical="center" wrapText="1"/>
    </xf>
    <xf numFmtId="0" fontId="35" fillId="38" borderId="0" xfId="0" applyFont="1" applyFill="1" applyAlignment="1">
      <alignment wrapText="1"/>
    </xf>
    <xf numFmtId="0" fontId="35" fillId="38" borderId="0" xfId="4" applyFont="1" applyFill="1" applyAlignment="1">
      <alignment wrapText="1"/>
    </xf>
    <xf numFmtId="0" fontId="8" fillId="0" borderId="15" xfId="3" applyFont="1" applyBorder="1" applyAlignment="1">
      <alignment vertical="center" wrapText="1"/>
    </xf>
    <xf numFmtId="0" fontId="8" fillId="0" borderId="96" xfId="0" applyFont="1" applyBorder="1" applyAlignment="1">
      <alignment wrapText="1"/>
    </xf>
    <xf numFmtId="0" fontId="8" fillId="0" borderId="95" xfId="0" applyFont="1" applyBorder="1" applyAlignment="1">
      <alignment wrapText="1"/>
    </xf>
    <xf numFmtId="0" fontId="19" fillId="38" borderId="0" xfId="4" applyFont="1" applyFill="1" applyAlignment="1">
      <alignment horizontal="left" vertical="top" wrapText="1"/>
    </xf>
    <xf numFmtId="166" fontId="31" fillId="4" borderId="0" xfId="3" applyNumberFormat="1" applyFont="1" applyFill="1" applyBorder="1" applyAlignment="1">
      <alignment horizontal="center" vertical="center" wrapText="1"/>
    </xf>
    <xf numFmtId="0" fontId="8" fillId="38" borderId="0" xfId="4" applyFill="1" applyBorder="1" applyAlignment="1">
      <alignment horizontal="left" vertical="top" wrapText="1"/>
    </xf>
    <xf numFmtId="0" fontId="8" fillId="0" borderId="0" xfId="4" applyAlignment="1">
      <alignment horizontal="left" wrapText="1"/>
    </xf>
    <xf numFmtId="0" fontId="44" fillId="38" borderId="0" xfId="4" applyFont="1" applyFill="1" applyAlignment="1">
      <alignment horizontal="center"/>
    </xf>
    <xf numFmtId="0" fontId="8" fillId="38" borderId="0" xfId="4" applyFill="1" applyAlignment="1">
      <alignment horizontal="center"/>
    </xf>
    <xf numFmtId="0" fontId="31" fillId="4" borderId="94" xfId="4" applyFont="1" applyFill="1" applyBorder="1" applyAlignment="1">
      <alignment horizontal="center" vertical="center"/>
    </xf>
    <xf numFmtId="0" fontId="31" fillId="4" borderId="8" xfId="4" applyFont="1" applyFill="1" applyBorder="1" applyAlignment="1">
      <alignment horizontal="center" vertical="center"/>
    </xf>
    <xf numFmtId="0" fontId="31" fillId="4" borderId="102" xfId="4" applyFont="1" applyFill="1" applyBorder="1" applyAlignment="1">
      <alignment horizontal="center" vertical="center"/>
    </xf>
    <xf numFmtId="0" fontId="31" fillId="4" borderId="2" xfId="4" applyFont="1" applyFill="1" applyBorder="1" applyAlignment="1">
      <alignment horizontal="center" vertical="center"/>
    </xf>
    <xf numFmtId="0" fontId="31" fillId="4" borderId="3" xfId="4" applyFont="1" applyFill="1" applyBorder="1" applyAlignment="1">
      <alignment horizontal="center" vertical="center"/>
    </xf>
    <xf numFmtId="0" fontId="31" fillId="4" borderId="4" xfId="4" applyFont="1" applyFill="1" applyBorder="1" applyAlignment="1">
      <alignment horizontal="center" vertical="center"/>
    </xf>
    <xf numFmtId="0" fontId="9" fillId="7" borderId="15" xfId="4" applyFont="1" applyFill="1" applyBorder="1" applyAlignment="1">
      <alignment horizontal="left" vertical="center"/>
    </xf>
    <xf numFmtId="0" fontId="9" fillId="7" borderId="96" xfId="4" applyFont="1" applyFill="1" applyBorder="1" applyAlignment="1">
      <alignment horizontal="left" vertical="center"/>
    </xf>
    <xf numFmtId="0" fontId="47" fillId="16" borderId="0" xfId="44" applyFont="1" applyFill="1" applyAlignment="1">
      <alignment horizontal="center" vertical="center"/>
    </xf>
    <xf numFmtId="174" fontId="8" fillId="0" borderId="93" xfId="44" applyNumberFormat="1" applyBorder="1" applyAlignment="1">
      <alignment horizontal="center" vertical="center" wrapText="1"/>
    </xf>
    <xf numFmtId="174" fontId="8" fillId="0" borderId="9" xfId="44" applyNumberFormat="1" applyBorder="1" applyAlignment="1">
      <alignment horizontal="center" vertical="center" wrapText="1"/>
    </xf>
    <xf numFmtId="0" fontId="9" fillId="0" borderId="0" xfId="44" applyFont="1" applyAlignment="1">
      <alignment horizontal="center"/>
    </xf>
    <xf numFmtId="0" fontId="44" fillId="0" borderId="0" xfId="44" applyFont="1" applyAlignment="1">
      <alignment horizontal="center"/>
    </xf>
    <xf numFmtId="0" fontId="9" fillId="0" borderId="0" xfId="44" applyFont="1" applyAlignment="1">
      <alignment horizontal="left" vertical="center" wrapText="1"/>
    </xf>
    <xf numFmtId="0" fontId="31" fillId="4" borderId="94" xfId="44" applyFont="1" applyFill="1" applyBorder="1" applyAlignment="1">
      <alignment horizontal="center" vertical="center" wrapText="1"/>
    </xf>
    <xf numFmtId="0" fontId="31" fillId="4" borderId="2" xfId="44" applyFont="1" applyFill="1" applyBorder="1" applyAlignment="1">
      <alignment horizontal="center" vertical="center" wrapText="1"/>
    </xf>
    <xf numFmtId="0" fontId="31" fillId="4" borderId="93" xfId="44" applyFont="1" applyFill="1" applyBorder="1" applyAlignment="1">
      <alignment horizontal="center" vertical="center" wrapText="1"/>
    </xf>
    <xf numFmtId="0" fontId="31" fillId="4" borderId="9" xfId="44" applyFont="1" applyFill="1" applyBorder="1" applyAlignment="1">
      <alignment horizontal="center" vertical="center" wrapText="1"/>
    </xf>
    <xf numFmtId="0" fontId="31" fillId="4" borderId="8" xfId="44" applyFont="1" applyFill="1" applyBorder="1" applyAlignment="1">
      <alignment horizontal="center" vertical="center"/>
    </xf>
    <xf numFmtId="0" fontId="31" fillId="4" borderId="3" xfId="44" applyFont="1" applyFill="1" applyBorder="1" applyAlignment="1">
      <alignment horizontal="center" vertical="center"/>
    </xf>
    <xf numFmtId="0" fontId="31" fillId="4" borderId="8" xfId="44" applyFont="1" applyFill="1" applyBorder="1" applyAlignment="1">
      <alignment horizontal="center" vertical="center" wrapText="1"/>
    </xf>
    <xf numFmtId="0" fontId="31" fillId="4" borderId="3" xfId="44" applyFont="1" applyFill="1" applyBorder="1" applyAlignment="1">
      <alignment horizontal="center" vertical="center" wrapText="1"/>
    </xf>
    <xf numFmtId="0" fontId="8" fillId="0" borderId="0" xfId="44" applyAlignment="1">
      <alignment horizontal="left" vertical="center" wrapText="1"/>
    </xf>
    <xf numFmtId="0" fontId="8" fillId="0" borderId="0" xfId="44" applyAlignment="1">
      <alignment horizontal="center"/>
    </xf>
    <xf numFmtId="0" fontId="8" fillId="0" borderId="0" xfId="44" applyAlignment="1"/>
    <xf numFmtId="0" fontId="9" fillId="7" borderId="94" xfId="44" applyFont="1" applyFill="1" applyBorder="1" applyAlignment="1">
      <alignment horizontal="center" vertical="center" wrapText="1"/>
    </xf>
    <xf numFmtId="0" fontId="9" fillId="7" borderId="8" xfId="44" applyFont="1" applyFill="1" applyBorder="1" applyAlignment="1">
      <alignment horizontal="center" vertical="center" wrapText="1"/>
    </xf>
    <xf numFmtId="0" fontId="9" fillId="7" borderId="102" xfId="44" applyFont="1" applyFill="1" applyBorder="1" applyAlignment="1">
      <alignment horizontal="center" vertical="center" wrapText="1"/>
    </xf>
    <xf numFmtId="0" fontId="9" fillId="7" borderId="2" xfId="44" applyFont="1" applyFill="1" applyBorder="1" applyAlignment="1">
      <alignment horizontal="center" vertical="center" wrapText="1"/>
    </xf>
    <xf numFmtId="0" fontId="9" fillId="7" borderId="3" xfId="44" applyFont="1" applyFill="1" applyBorder="1" applyAlignment="1">
      <alignment horizontal="center" vertical="center" wrapText="1"/>
    </xf>
    <xf numFmtId="0" fontId="9" fillId="7" borderId="4" xfId="44" applyFont="1" applyFill="1" applyBorder="1" applyAlignment="1">
      <alignment horizontal="center" vertical="center" wrapText="1"/>
    </xf>
    <xf numFmtId="0" fontId="8" fillId="0" borderId="0" xfId="44" applyAlignment="1">
      <alignment horizontal="left" vertical="top" wrapText="1"/>
    </xf>
    <xf numFmtId="0" fontId="31" fillId="4" borderId="103" xfId="44" applyFont="1" applyFill="1" applyBorder="1" applyAlignment="1">
      <alignment horizontal="center" vertical="center" wrapText="1"/>
    </xf>
    <xf numFmtId="0" fontId="31" fillId="4" borderId="4" xfId="44" applyFont="1" applyFill="1" applyBorder="1" applyAlignment="1">
      <alignment horizontal="center" vertical="center" wrapText="1"/>
    </xf>
    <xf numFmtId="0" fontId="9" fillId="7" borderId="1" xfId="44" applyFont="1" applyFill="1" applyBorder="1" applyAlignment="1">
      <alignment horizontal="center" vertical="center" wrapText="1"/>
    </xf>
    <xf numFmtId="0" fontId="9" fillId="7" borderId="0" xfId="44" applyFont="1" applyFill="1" applyBorder="1" applyAlignment="1">
      <alignment horizontal="center" vertical="center" wrapText="1"/>
    </xf>
    <xf numFmtId="0" fontId="9" fillId="7" borderId="104" xfId="44" applyFont="1" applyFill="1" applyBorder="1" applyAlignment="1">
      <alignment horizontal="center" vertical="center" wrapText="1"/>
    </xf>
    <xf numFmtId="0" fontId="9" fillId="0" borderId="93" xfId="4" applyFont="1" applyBorder="1" applyAlignment="1">
      <alignment horizontal="center" vertical="center" wrapText="1"/>
    </xf>
    <xf numFmtId="0" fontId="9" fillId="0" borderId="9" xfId="4" applyFont="1" applyBorder="1" applyAlignment="1">
      <alignment horizontal="center" vertical="center" wrapText="1"/>
    </xf>
    <xf numFmtId="0" fontId="31" fillId="4" borderId="93" xfId="0" applyFont="1" applyFill="1" applyBorder="1" applyAlignment="1">
      <alignment horizontal="center" vertical="center" wrapText="1"/>
    </xf>
    <xf numFmtId="0" fontId="31" fillId="4" borderId="9" xfId="0" applyFont="1" applyFill="1" applyBorder="1" applyAlignment="1">
      <alignment horizontal="center" vertical="center" wrapText="1"/>
    </xf>
    <xf numFmtId="0" fontId="9" fillId="7" borderId="96" xfId="4" applyFont="1" applyFill="1" applyBorder="1" applyAlignment="1">
      <alignment horizontal="center" vertical="center"/>
    </xf>
    <xf numFmtId="0" fontId="8" fillId="0" borderId="96" xfId="4" applyBorder="1" applyAlignment="1">
      <alignment horizontal="center" vertical="center"/>
    </xf>
    <xf numFmtId="0" fontId="8" fillId="0" borderId="95" xfId="4" applyBorder="1" applyAlignment="1">
      <alignment horizontal="center" vertical="center"/>
    </xf>
    <xf numFmtId="0" fontId="9" fillId="7" borderId="15" xfId="4" applyFont="1" applyFill="1" applyBorder="1" applyAlignment="1">
      <alignment horizontal="center" vertical="center"/>
    </xf>
  </cellXfs>
  <cellStyles count="41066">
    <cellStyle name="#Col" xfId="46" xr:uid="{00000000-0005-0000-0000-000000000000}"/>
    <cellStyle name="▲ Check" xfId="47" xr:uid="{00000000-0005-0000-0000-000001000000}"/>
    <cellStyle name="◄ Check" xfId="48" xr:uid="{00000000-0005-0000-0000-000002000000}"/>
    <cellStyle name="20% - Accent1 2" xfId="49" xr:uid="{00000000-0005-0000-0000-000003000000}"/>
    <cellStyle name="20% - Accent1 3" xfId="50" xr:uid="{00000000-0005-0000-0000-000004000000}"/>
    <cellStyle name="20% - Accent1 4" xfId="51" xr:uid="{00000000-0005-0000-0000-000005000000}"/>
    <cellStyle name="20% - Accent1 5" xfId="52" xr:uid="{00000000-0005-0000-0000-000006000000}"/>
    <cellStyle name="20% - Accent1 6" xfId="53" xr:uid="{00000000-0005-0000-0000-000007000000}"/>
    <cellStyle name="20% - Accent1 7" xfId="54" xr:uid="{00000000-0005-0000-0000-000008000000}"/>
    <cellStyle name="20% - Accent1 8" xfId="55" xr:uid="{00000000-0005-0000-0000-000009000000}"/>
    <cellStyle name="20% - Accent2 2" xfId="56" xr:uid="{00000000-0005-0000-0000-00000A000000}"/>
    <cellStyle name="20% - Accent2 3" xfId="57" xr:uid="{00000000-0005-0000-0000-00000B000000}"/>
    <cellStyle name="20% - Accent2 4" xfId="58" xr:uid="{00000000-0005-0000-0000-00000C000000}"/>
    <cellStyle name="20% - Accent2 5" xfId="59" xr:uid="{00000000-0005-0000-0000-00000D000000}"/>
    <cellStyle name="20% - Accent2 6" xfId="60" xr:uid="{00000000-0005-0000-0000-00000E000000}"/>
    <cellStyle name="20% - Accent2 7" xfId="61" xr:uid="{00000000-0005-0000-0000-00000F000000}"/>
    <cellStyle name="20% - Accent2 8" xfId="62" xr:uid="{00000000-0005-0000-0000-000010000000}"/>
    <cellStyle name="20% - Accent3 2" xfId="63" xr:uid="{00000000-0005-0000-0000-000011000000}"/>
    <cellStyle name="20% - Accent3 3" xfId="64" xr:uid="{00000000-0005-0000-0000-000012000000}"/>
    <cellStyle name="20% - Accent3 4" xfId="65" xr:uid="{00000000-0005-0000-0000-000013000000}"/>
    <cellStyle name="20% - Accent3 5" xfId="66" xr:uid="{00000000-0005-0000-0000-000014000000}"/>
    <cellStyle name="20% - Accent3 6" xfId="67" xr:uid="{00000000-0005-0000-0000-000015000000}"/>
    <cellStyle name="20% - Accent3 7" xfId="68" xr:uid="{00000000-0005-0000-0000-000016000000}"/>
    <cellStyle name="20% - Accent3 8" xfId="69" xr:uid="{00000000-0005-0000-0000-000017000000}"/>
    <cellStyle name="20% - Accent4 2" xfId="70" xr:uid="{00000000-0005-0000-0000-000018000000}"/>
    <cellStyle name="20% - Accent4 3" xfId="71" xr:uid="{00000000-0005-0000-0000-000019000000}"/>
    <cellStyle name="20% - Accent4 4" xfId="72" xr:uid="{00000000-0005-0000-0000-00001A000000}"/>
    <cellStyle name="20% - Accent4 5" xfId="73" xr:uid="{00000000-0005-0000-0000-00001B000000}"/>
    <cellStyle name="20% - Accent4 6" xfId="74" xr:uid="{00000000-0005-0000-0000-00001C000000}"/>
    <cellStyle name="20% - Accent4 7" xfId="75" xr:uid="{00000000-0005-0000-0000-00001D000000}"/>
    <cellStyle name="20% - Accent4 8" xfId="76" xr:uid="{00000000-0005-0000-0000-00001E000000}"/>
    <cellStyle name="20% - Accent5 2" xfId="77" xr:uid="{00000000-0005-0000-0000-00001F000000}"/>
    <cellStyle name="20% - Accent5 3" xfId="78" xr:uid="{00000000-0005-0000-0000-000020000000}"/>
    <cellStyle name="20% - Accent5 4" xfId="79" xr:uid="{00000000-0005-0000-0000-000021000000}"/>
    <cellStyle name="20% - Accent5 5" xfId="80" xr:uid="{00000000-0005-0000-0000-000022000000}"/>
    <cellStyle name="20% - Accent5 6" xfId="81" xr:uid="{00000000-0005-0000-0000-000023000000}"/>
    <cellStyle name="20% - Accent5 7" xfId="82" xr:uid="{00000000-0005-0000-0000-000024000000}"/>
    <cellStyle name="20% - Accent5 8" xfId="83" xr:uid="{00000000-0005-0000-0000-000025000000}"/>
    <cellStyle name="20% - Accent6 2" xfId="84" xr:uid="{00000000-0005-0000-0000-000026000000}"/>
    <cellStyle name="20% - Accent6 3" xfId="85" xr:uid="{00000000-0005-0000-0000-000027000000}"/>
    <cellStyle name="20% - Accent6 4" xfId="86" xr:uid="{00000000-0005-0000-0000-000028000000}"/>
    <cellStyle name="20% - Accent6 5" xfId="87" xr:uid="{00000000-0005-0000-0000-000029000000}"/>
    <cellStyle name="20% - Accent6 6" xfId="88" xr:uid="{00000000-0005-0000-0000-00002A000000}"/>
    <cellStyle name="20% - Accent6 7" xfId="89" xr:uid="{00000000-0005-0000-0000-00002B000000}"/>
    <cellStyle name="20% - Accent6 8" xfId="90" xr:uid="{00000000-0005-0000-0000-00002C000000}"/>
    <cellStyle name="40% - Accent1 2" xfId="91" xr:uid="{00000000-0005-0000-0000-00002D000000}"/>
    <cellStyle name="40% - Accent1 3" xfId="92" xr:uid="{00000000-0005-0000-0000-00002E000000}"/>
    <cellStyle name="40% - Accent1 4" xfId="93" xr:uid="{00000000-0005-0000-0000-00002F000000}"/>
    <cellStyle name="40% - Accent1 5" xfId="94" xr:uid="{00000000-0005-0000-0000-000030000000}"/>
    <cellStyle name="40% - Accent1 6" xfId="95" xr:uid="{00000000-0005-0000-0000-000031000000}"/>
    <cellStyle name="40% - Accent1 7" xfId="96" xr:uid="{00000000-0005-0000-0000-000032000000}"/>
    <cellStyle name="40% - Accent1 8" xfId="97" xr:uid="{00000000-0005-0000-0000-000033000000}"/>
    <cellStyle name="40% - Accent2 2" xfId="98" xr:uid="{00000000-0005-0000-0000-000034000000}"/>
    <cellStyle name="40% - Accent2 3" xfId="99" xr:uid="{00000000-0005-0000-0000-000035000000}"/>
    <cellStyle name="40% - Accent2 4" xfId="100" xr:uid="{00000000-0005-0000-0000-000036000000}"/>
    <cellStyle name="40% - Accent2 5" xfId="101" xr:uid="{00000000-0005-0000-0000-000037000000}"/>
    <cellStyle name="40% - Accent2 6" xfId="102" xr:uid="{00000000-0005-0000-0000-000038000000}"/>
    <cellStyle name="40% - Accent2 7" xfId="103" xr:uid="{00000000-0005-0000-0000-000039000000}"/>
    <cellStyle name="40% - Accent2 8" xfId="104" xr:uid="{00000000-0005-0000-0000-00003A000000}"/>
    <cellStyle name="40% - Accent3 2" xfId="105" xr:uid="{00000000-0005-0000-0000-00003B000000}"/>
    <cellStyle name="40% - Accent3 3" xfId="106" xr:uid="{00000000-0005-0000-0000-00003C000000}"/>
    <cellStyle name="40% - Accent3 4" xfId="107" xr:uid="{00000000-0005-0000-0000-00003D000000}"/>
    <cellStyle name="40% - Accent3 5" xfId="108" xr:uid="{00000000-0005-0000-0000-00003E000000}"/>
    <cellStyle name="40% - Accent3 6" xfId="109" xr:uid="{00000000-0005-0000-0000-00003F000000}"/>
    <cellStyle name="40% - Accent3 7" xfId="110" xr:uid="{00000000-0005-0000-0000-000040000000}"/>
    <cellStyle name="40% - Accent3 8" xfId="111" xr:uid="{00000000-0005-0000-0000-000041000000}"/>
    <cellStyle name="40% - Accent4 2" xfId="112" xr:uid="{00000000-0005-0000-0000-000042000000}"/>
    <cellStyle name="40% - Accent4 3" xfId="113" xr:uid="{00000000-0005-0000-0000-000043000000}"/>
    <cellStyle name="40% - Accent4 4" xfId="114" xr:uid="{00000000-0005-0000-0000-000044000000}"/>
    <cellStyle name="40% - Accent4 5" xfId="115" xr:uid="{00000000-0005-0000-0000-000045000000}"/>
    <cellStyle name="40% - Accent4 6" xfId="116" xr:uid="{00000000-0005-0000-0000-000046000000}"/>
    <cellStyle name="40% - Accent4 7" xfId="117" xr:uid="{00000000-0005-0000-0000-000047000000}"/>
    <cellStyle name="40% - Accent4 8" xfId="118" xr:uid="{00000000-0005-0000-0000-000048000000}"/>
    <cellStyle name="40% - Accent5 2" xfId="119" xr:uid="{00000000-0005-0000-0000-000049000000}"/>
    <cellStyle name="40% - Accent5 3" xfId="120" xr:uid="{00000000-0005-0000-0000-00004A000000}"/>
    <cellStyle name="40% - Accent5 4" xfId="121" xr:uid="{00000000-0005-0000-0000-00004B000000}"/>
    <cellStyle name="40% - Accent5 5" xfId="122" xr:uid="{00000000-0005-0000-0000-00004C000000}"/>
    <cellStyle name="40% - Accent5 6" xfId="123" xr:uid="{00000000-0005-0000-0000-00004D000000}"/>
    <cellStyle name="40% - Accent5 7" xfId="124" xr:uid="{00000000-0005-0000-0000-00004E000000}"/>
    <cellStyle name="40% - Accent5 8" xfId="125" xr:uid="{00000000-0005-0000-0000-00004F000000}"/>
    <cellStyle name="40% - Accent6 2" xfId="126" xr:uid="{00000000-0005-0000-0000-000050000000}"/>
    <cellStyle name="40% - Accent6 3" xfId="127" xr:uid="{00000000-0005-0000-0000-000051000000}"/>
    <cellStyle name="40% - Accent6 4" xfId="128" xr:uid="{00000000-0005-0000-0000-000052000000}"/>
    <cellStyle name="40% - Accent6 5" xfId="129" xr:uid="{00000000-0005-0000-0000-000053000000}"/>
    <cellStyle name="40% - Accent6 6" xfId="130" xr:uid="{00000000-0005-0000-0000-000054000000}"/>
    <cellStyle name="40% - Accent6 7" xfId="131" xr:uid="{00000000-0005-0000-0000-000055000000}"/>
    <cellStyle name="40% - Accent6 8" xfId="132" xr:uid="{00000000-0005-0000-0000-000056000000}"/>
    <cellStyle name="Accent1 - 20%" xfId="133" xr:uid="{00000000-0005-0000-0000-000057000000}"/>
    <cellStyle name="Accent1 - 40%" xfId="134" xr:uid="{00000000-0005-0000-0000-000058000000}"/>
    <cellStyle name="Accent1 - 60%" xfId="135" xr:uid="{00000000-0005-0000-0000-000059000000}"/>
    <cellStyle name="Accent1 2" xfId="136" xr:uid="{00000000-0005-0000-0000-00005A000000}"/>
    <cellStyle name="Accent1 2 10" xfId="137" xr:uid="{00000000-0005-0000-0000-00005B000000}"/>
    <cellStyle name="Accent1 2 2" xfId="138" xr:uid="{00000000-0005-0000-0000-00005C000000}"/>
    <cellStyle name="Accent1 2 3" xfId="139" xr:uid="{00000000-0005-0000-0000-00005D000000}"/>
    <cellStyle name="Accent1 2 4" xfId="140" xr:uid="{00000000-0005-0000-0000-00005E000000}"/>
    <cellStyle name="Accent1 2 5" xfId="141" xr:uid="{00000000-0005-0000-0000-00005F000000}"/>
    <cellStyle name="Accent1 2 6" xfId="142" xr:uid="{00000000-0005-0000-0000-000060000000}"/>
    <cellStyle name="Accent1 2 7" xfId="143" xr:uid="{00000000-0005-0000-0000-000061000000}"/>
    <cellStyle name="Accent1 2 8" xfId="144" xr:uid="{00000000-0005-0000-0000-000062000000}"/>
    <cellStyle name="Accent1 2 9" xfId="145" xr:uid="{00000000-0005-0000-0000-000063000000}"/>
    <cellStyle name="Accent1 3" xfId="146" xr:uid="{00000000-0005-0000-0000-000064000000}"/>
    <cellStyle name="Accent1 3 2" xfId="147" xr:uid="{00000000-0005-0000-0000-000065000000}"/>
    <cellStyle name="Accent1 4" xfId="148" xr:uid="{00000000-0005-0000-0000-000066000000}"/>
    <cellStyle name="Accent1 4 2" xfId="149" xr:uid="{00000000-0005-0000-0000-000067000000}"/>
    <cellStyle name="Accent1 5" xfId="150" xr:uid="{00000000-0005-0000-0000-000068000000}"/>
    <cellStyle name="Accent1 5 2" xfId="151" xr:uid="{00000000-0005-0000-0000-000069000000}"/>
    <cellStyle name="Accent1 6" xfId="152" xr:uid="{00000000-0005-0000-0000-00006A000000}"/>
    <cellStyle name="Accent1 6 2" xfId="153" xr:uid="{00000000-0005-0000-0000-00006B000000}"/>
    <cellStyle name="Accent1 7" xfId="154" xr:uid="{00000000-0005-0000-0000-00006C000000}"/>
    <cellStyle name="Accent1 7 2" xfId="155" xr:uid="{00000000-0005-0000-0000-00006D000000}"/>
    <cellStyle name="Accent1 8" xfId="156" xr:uid="{00000000-0005-0000-0000-00006E000000}"/>
    <cellStyle name="Accent2 - 20%" xfId="157" xr:uid="{00000000-0005-0000-0000-00006F000000}"/>
    <cellStyle name="Accent2 - 40%" xfId="158" xr:uid="{00000000-0005-0000-0000-000070000000}"/>
    <cellStyle name="Accent2 - 60%" xfId="159" xr:uid="{00000000-0005-0000-0000-000071000000}"/>
    <cellStyle name="Accent2 2" xfId="160" xr:uid="{00000000-0005-0000-0000-000072000000}"/>
    <cellStyle name="Accent2 2 10" xfId="161" xr:uid="{00000000-0005-0000-0000-000073000000}"/>
    <cellStyle name="Accent2 2 2" xfId="162" xr:uid="{00000000-0005-0000-0000-000074000000}"/>
    <cellStyle name="Accent2 2 3" xfId="163" xr:uid="{00000000-0005-0000-0000-000075000000}"/>
    <cellStyle name="Accent2 2 4" xfId="164" xr:uid="{00000000-0005-0000-0000-000076000000}"/>
    <cellStyle name="Accent2 2 5" xfId="165" xr:uid="{00000000-0005-0000-0000-000077000000}"/>
    <cellStyle name="Accent2 2 6" xfId="166" xr:uid="{00000000-0005-0000-0000-000078000000}"/>
    <cellStyle name="Accent2 2 7" xfId="167" xr:uid="{00000000-0005-0000-0000-000079000000}"/>
    <cellStyle name="Accent2 2 8" xfId="168" xr:uid="{00000000-0005-0000-0000-00007A000000}"/>
    <cellStyle name="Accent2 2 9" xfId="169" xr:uid="{00000000-0005-0000-0000-00007B000000}"/>
    <cellStyle name="Accent2 3" xfId="170" xr:uid="{00000000-0005-0000-0000-00007C000000}"/>
    <cellStyle name="Accent2 3 2" xfId="171" xr:uid="{00000000-0005-0000-0000-00007D000000}"/>
    <cellStyle name="Accent2 4" xfId="172" xr:uid="{00000000-0005-0000-0000-00007E000000}"/>
    <cellStyle name="Accent2 4 2" xfId="173" xr:uid="{00000000-0005-0000-0000-00007F000000}"/>
    <cellStyle name="Accent2 5" xfId="174" xr:uid="{00000000-0005-0000-0000-000080000000}"/>
    <cellStyle name="Accent2 5 2" xfId="175" xr:uid="{00000000-0005-0000-0000-000081000000}"/>
    <cellStyle name="Accent2 6" xfId="176" xr:uid="{00000000-0005-0000-0000-000082000000}"/>
    <cellStyle name="Accent2 6 2" xfId="177" xr:uid="{00000000-0005-0000-0000-000083000000}"/>
    <cellStyle name="Accent2 7" xfId="178" xr:uid="{00000000-0005-0000-0000-000084000000}"/>
    <cellStyle name="Accent2 7 2" xfId="179" xr:uid="{00000000-0005-0000-0000-000085000000}"/>
    <cellStyle name="Accent2 8" xfId="180" xr:uid="{00000000-0005-0000-0000-000086000000}"/>
    <cellStyle name="Accent3 - 20%" xfId="181" xr:uid="{00000000-0005-0000-0000-000087000000}"/>
    <cellStyle name="Accent3 - 40%" xfId="182" xr:uid="{00000000-0005-0000-0000-000088000000}"/>
    <cellStyle name="Accent3 - 60%" xfId="183" xr:uid="{00000000-0005-0000-0000-000089000000}"/>
    <cellStyle name="Accent3 2" xfId="184" xr:uid="{00000000-0005-0000-0000-00008A000000}"/>
    <cellStyle name="Accent3 2 10" xfId="185" xr:uid="{00000000-0005-0000-0000-00008B000000}"/>
    <cellStyle name="Accent3 2 2" xfId="186" xr:uid="{00000000-0005-0000-0000-00008C000000}"/>
    <cellStyle name="Accent3 2 3" xfId="187" xr:uid="{00000000-0005-0000-0000-00008D000000}"/>
    <cellStyle name="Accent3 2 4" xfId="188" xr:uid="{00000000-0005-0000-0000-00008E000000}"/>
    <cellStyle name="Accent3 2 5" xfId="189" xr:uid="{00000000-0005-0000-0000-00008F000000}"/>
    <cellStyle name="Accent3 2 6" xfId="190" xr:uid="{00000000-0005-0000-0000-000090000000}"/>
    <cellStyle name="Accent3 2 7" xfId="191" xr:uid="{00000000-0005-0000-0000-000091000000}"/>
    <cellStyle name="Accent3 2 8" xfId="192" xr:uid="{00000000-0005-0000-0000-000092000000}"/>
    <cellStyle name="Accent3 2 9" xfId="193" xr:uid="{00000000-0005-0000-0000-000093000000}"/>
    <cellStyle name="Accent3 3" xfId="194" xr:uid="{00000000-0005-0000-0000-000094000000}"/>
    <cellStyle name="Accent3 3 2" xfId="195" xr:uid="{00000000-0005-0000-0000-000095000000}"/>
    <cellStyle name="Accent3 4" xfId="196" xr:uid="{00000000-0005-0000-0000-000096000000}"/>
    <cellStyle name="Accent3 4 2" xfId="197" xr:uid="{00000000-0005-0000-0000-000097000000}"/>
    <cellStyle name="Accent3 5" xfId="198" xr:uid="{00000000-0005-0000-0000-000098000000}"/>
    <cellStyle name="Accent3 5 2" xfId="199" xr:uid="{00000000-0005-0000-0000-000099000000}"/>
    <cellStyle name="Accent3 6" xfId="200" xr:uid="{00000000-0005-0000-0000-00009A000000}"/>
    <cellStyle name="Accent3 6 2" xfId="201" xr:uid="{00000000-0005-0000-0000-00009B000000}"/>
    <cellStyle name="Accent3 7" xfId="202" xr:uid="{00000000-0005-0000-0000-00009C000000}"/>
    <cellStyle name="Accent3 7 2" xfId="203" xr:uid="{00000000-0005-0000-0000-00009D000000}"/>
    <cellStyle name="Accent3 8" xfId="204" xr:uid="{00000000-0005-0000-0000-00009E000000}"/>
    <cellStyle name="Accent4 - 20%" xfId="205" xr:uid="{00000000-0005-0000-0000-00009F000000}"/>
    <cellStyle name="Accent4 - 40%" xfId="206" xr:uid="{00000000-0005-0000-0000-0000A0000000}"/>
    <cellStyle name="Accent4 - 60%" xfId="207" xr:uid="{00000000-0005-0000-0000-0000A1000000}"/>
    <cellStyle name="Accent4 2" xfId="208" xr:uid="{00000000-0005-0000-0000-0000A2000000}"/>
    <cellStyle name="Accent4 2 10" xfId="209" xr:uid="{00000000-0005-0000-0000-0000A3000000}"/>
    <cellStyle name="Accent4 2 2" xfId="210" xr:uid="{00000000-0005-0000-0000-0000A4000000}"/>
    <cellStyle name="Accent4 2 3" xfId="211" xr:uid="{00000000-0005-0000-0000-0000A5000000}"/>
    <cellStyle name="Accent4 2 4" xfId="212" xr:uid="{00000000-0005-0000-0000-0000A6000000}"/>
    <cellStyle name="Accent4 2 5" xfId="213" xr:uid="{00000000-0005-0000-0000-0000A7000000}"/>
    <cellStyle name="Accent4 2 6" xfId="214" xr:uid="{00000000-0005-0000-0000-0000A8000000}"/>
    <cellStyle name="Accent4 2 7" xfId="215" xr:uid="{00000000-0005-0000-0000-0000A9000000}"/>
    <cellStyle name="Accent4 2 8" xfId="216" xr:uid="{00000000-0005-0000-0000-0000AA000000}"/>
    <cellStyle name="Accent4 2 9" xfId="217" xr:uid="{00000000-0005-0000-0000-0000AB000000}"/>
    <cellStyle name="Accent4 3" xfId="218" xr:uid="{00000000-0005-0000-0000-0000AC000000}"/>
    <cellStyle name="Accent4 3 2" xfId="219" xr:uid="{00000000-0005-0000-0000-0000AD000000}"/>
    <cellStyle name="Accent4 4" xfId="220" xr:uid="{00000000-0005-0000-0000-0000AE000000}"/>
    <cellStyle name="Accent4 4 2" xfId="221" xr:uid="{00000000-0005-0000-0000-0000AF000000}"/>
    <cellStyle name="Accent4 5" xfId="222" xr:uid="{00000000-0005-0000-0000-0000B0000000}"/>
    <cellStyle name="Accent4 5 2" xfId="223" xr:uid="{00000000-0005-0000-0000-0000B1000000}"/>
    <cellStyle name="Accent4 6" xfId="224" xr:uid="{00000000-0005-0000-0000-0000B2000000}"/>
    <cellStyle name="Accent4 6 2" xfId="225" xr:uid="{00000000-0005-0000-0000-0000B3000000}"/>
    <cellStyle name="Accent4 7" xfId="226" xr:uid="{00000000-0005-0000-0000-0000B4000000}"/>
    <cellStyle name="Accent4 7 2" xfId="227" xr:uid="{00000000-0005-0000-0000-0000B5000000}"/>
    <cellStyle name="Accent4 8" xfId="228" xr:uid="{00000000-0005-0000-0000-0000B6000000}"/>
    <cellStyle name="Accent5 - 20%" xfId="229" xr:uid="{00000000-0005-0000-0000-0000B7000000}"/>
    <cellStyle name="Accent5 - 40%" xfId="230" xr:uid="{00000000-0005-0000-0000-0000B8000000}"/>
    <cellStyle name="Accent5 - 60%" xfId="231" xr:uid="{00000000-0005-0000-0000-0000B9000000}"/>
    <cellStyle name="Accent5 2" xfId="232" xr:uid="{00000000-0005-0000-0000-0000BA000000}"/>
    <cellStyle name="Accent5 2 10" xfId="233" xr:uid="{00000000-0005-0000-0000-0000BB000000}"/>
    <cellStyle name="Accent5 2 2" xfId="234" xr:uid="{00000000-0005-0000-0000-0000BC000000}"/>
    <cellStyle name="Accent5 2 3" xfId="235" xr:uid="{00000000-0005-0000-0000-0000BD000000}"/>
    <cellStyle name="Accent5 2 4" xfId="236" xr:uid="{00000000-0005-0000-0000-0000BE000000}"/>
    <cellStyle name="Accent5 2 5" xfId="237" xr:uid="{00000000-0005-0000-0000-0000BF000000}"/>
    <cellStyle name="Accent5 2 6" xfId="238" xr:uid="{00000000-0005-0000-0000-0000C0000000}"/>
    <cellStyle name="Accent5 2 7" xfId="239" xr:uid="{00000000-0005-0000-0000-0000C1000000}"/>
    <cellStyle name="Accent5 2 8" xfId="240" xr:uid="{00000000-0005-0000-0000-0000C2000000}"/>
    <cellStyle name="Accent5 2 9" xfId="241" xr:uid="{00000000-0005-0000-0000-0000C3000000}"/>
    <cellStyle name="Accent5 3" xfId="242" xr:uid="{00000000-0005-0000-0000-0000C4000000}"/>
    <cellStyle name="Accent5 3 2" xfId="243" xr:uid="{00000000-0005-0000-0000-0000C5000000}"/>
    <cellStyle name="Accent5 4" xfId="244" xr:uid="{00000000-0005-0000-0000-0000C6000000}"/>
    <cellStyle name="Accent5 4 2" xfId="245" xr:uid="{00000000-0005-0000-0000-0000C7000000}"/>
    <cellStyle name="Accent5 5" xfId="246" xr:uid="{00000000-0005-0000-0000-0000C8000000}"/>
    <cellStyle name="Accent5 5 2" xfId="247" xr:uid="{00000000-0005-0000-0000-0000C9000000}"/>
    <cellStyle name="Accent5 6" xfId="248" xr:uid="{00000000-0005-0000-0000-0000CA000000}"/>
    <cellStyle name="Accent5 6 2" xfId="249" xr:uid="{00000000-0005-0000-0000-0000CB000000}"/>
    <cellStyle name="Accent5 7" xfId="250" xr:uid="{00000000-0005-0000-0000-0000CC000000}"/>
    <cellStyle name="Accent5 7 2" xfId="251" xr:uid="{00000000-0005-0000-0000-0000CD000000}"/>
    <cellStyle name="Accent5 8" xfId="252" xr:uid="{00000000-0005-0000-0000-0000CE000000}"/>
    <cellStyle name="Accent6 - 20%" xfId="253" xr:uid="{00000000-0005-0000-0000-0000CF000000}"/>
    <cellStyle name="Accent6 - 40%" xfId="254" xr:uid="{00000000-0005-0000-0000-0000D0000000}"/>
    <cellStyle name="Accent6 - 60%" xfId="255" xr:uid="{00000000-0005-0000-0000-0000D1000000}"/>
    <cellStyle name="Accent6 2" xfId="256" xr:uid="{00000000-0005-0000-0000-0000D2000000}"/>
    <cellStyle name="Accent6 2 10" xfId="257" xr:uid="{00000000-0005-0000-0000-0000D3000000}"/>
    <cellStyle name="Accent6 2 2" xfId="258" xr:uid="{00000000-0005-0000-0000-0000D4000000}"/>
    <cellStyle name="Accent6 2 3" xfId="259" xr:uid="{00000000-0005-0000-0000-0000D5000000}"/>
    <cellStyle name="Accent6 2 4" xfId="260" xr:uid="{00000000-0005-0000-0000-0000D6000000}"/>
    <cellStyle name="Accent6 2 5" xfId="261" xr:uid="{00000000-0005-0000-0000-0000D7000000}"/>
    <cellStyle name="Accent6 2 6" xfId="262" xr:uid="{00000000-0005-0000-0000-0000D8000000}"/>
    <cellStyle name="Accent6 2 7" xfId="263" xr:uid="{00000000-0005-0000-0000-0000D9000000}"/>
    <cellStyle name="Accent6 2 8" xfId="264" xr:uid="{00000000-0005-0000-0000-0000DA000000}"/>
    <cellStyle name="Accent6 2 9" xfId="265" xr:uid="{00000000-0005-0000-0000-0000DB000000}"/>
    <cellStyle name="Accent6 3" xfId="266" xr:uid="{00000000-0005-0000-0000-0000DC000000}"/>
    <cellStyle name="Accent6 3 2" xfId="267" xr:uid="{00000000-0005-0000-0000-0000DD000000}"/>
    <cellStyle name="Accent6 4" xfId="268" xr:uid="{00000000-0005-0000-0000-0000DE000000}"/>
    <cellStyle name="Accent6 4 2" xfId="269" xr:uid="{00000000-0005-0000-0000-0000DF000000}"/>
    <cellStyle name="Accent6 5" xfId="270" xr:uid="{00000000-0005-0000-0000-0000E0000000}"/>
    <cellStyle name="Accent6 5 2" xfId="271" xr:uid="{00000000-0005-0000-0000-0000E1000000}"/>
    <cellStyle name="Accent6 6" xfId="272" xr:uid="{00000000-0005-0000-0000-0000E2000000}"/>
    <cellStyle name="Accent6 6 2" xfId="273" xr:uid="{00000000-0005-0000-0000-0000E3000000}"/>
    <cellStyle name="Accent6 7" xfId="274" xr:uid="{00000000-0005-0000-0000-0000E4000000}"/>
    <cellStyle name="Accent6 7 2" xfId="275" xr:uid="{00000000-0005-0000-0000-0000E5000000}"/>
    <cellStyle name="Accent6 8" xfId="276" xr:uid="{00000000-0005-0000-0000-0000E6000000}"/>
    <cellStyle name="AS Input Middle Currency" xfId="277" xr:uid="{00000000-0005-0000-0000-0000E7000000}"/>
    <cellStyle name="AS Input Middle Currency 2" xfId="278" xr:uid="{00000000-0005-0000-0000-0000E8000000}"/>
    <cellStyle name="AS Input Middle Date" xfId="279" xr:uid="{00000000-0005-0000-0000-0000E9000000}"/>
    <cellStyle name="AS Input Middle Date 2" xfId="280" xr:uid="{00000000-0005-0000-0000-0000EA000000}"/>
    <cellStyle name="AS Input Middle Multiple" xfId="281" xr:uid="{00000000-0005-0000-0000-0000EB000000}"/>
    <cellStyle name="AS Input Middle Multiple 2" xfId="282" xr:uid="{00000000-0005-0000-0000-0000EC000000}"/>
    <cellStyle name="AS Input Middle Number" xfId="283" xr:uid="{00000000-0005-0000-0000-0000ED000000}"/>
    <cellStyle name="AS Input Middle Number 2" xfId="284" xr:uid="{00000000-0005-0000-0000-0000EE000000}"/>
    <cellStyle name="AS Input Middle Percentage" xfId="285" xr:uid="{00000000-0005-0000-0000-0000EF000000}"/>
    <cellStyle name="AS Input Middle Percentage 2" xfId="286" xr:uid="{00000000-0005-0000-0000-0000F0000000}"/>
    <cellStyle name="AS Input Middle Title / Name" xfId="287" xr:uid="{00000000-0005-0000-0000-0000F1000000}"/>
    <cellStyle name="AS Input Middle Title / Name 2" xfId="288" xr:uid="{00000000-0005-0000-0000-0000F2000000}"/>
    <cellStyle name="AS Input Middle Year" xfId="289" xr:uid="{00000000-0005-0000-0000-0000F3000000}"/>
    <cellStyle name="AS Input Middle Year 2" xfId="290" xr:uid="{00000000-0005-0000-0000-0000F4000000}"/>
    <cellStyle name="ASI Currency" xfId="291" xr:uid="{00000000-0005-0000-0000-0000F5000000}"/>
    <cellStyle name="ASI Date" xfId="292" xr:uid="{00000000-0005-0000-0000-0000F6000000}"/>
    <cellStyle name="ASI Heading 1" xfId="293" xr:uid="{00000000-0005-0000-0000-0000F7000000}"/>
    <cellStyle name="ASI Heading 2" xfId="294" xr:uid="{00000000-0005-0000-0000-0000F8000000}"/>
    <cellStyle name="ASI Heading 3" xfId="295" xr:uid="{00000000-0005-0000-0000-0000F9000000}"/>
    <cellStyle name="ASI Heading 4" xfId="296" xr:uid="{00000000-0005-0000-0000-0000FA000000}"/>
    <cellStyle name="ASI Multiple" xfId="297" xr:uid="{00000000-0005-0000-0000-0000FB000000}"/>
    <cellStyle name="ASI Number" xfId="298" xr:uid="{00000000-0005-0000-0000-0000FC000000}"/>
    <cellStyle name="ASI Percentage" xfId="299" xr:uid="{00000000-0005-0000-0000-0000FD000000}"/>
    <cellStyle name="ASI Sheet Title" xfId="300" xr:uid="{00000000-0005-0000-0000-0000FE000000}"/>
    <cellStyle name="ASI Title / Name" xfId="301" xr:uid="{00000000-0005-0000-0000-0000FF000000}"/>
    <cellStyle name="ASI Year" xfId="302" xr:uid="{00000000-0005-0000-0000-000000010000}"/>
    <cellStyle name="ASO Company Name" xfId="303" xr:uid="{00000000-0005-0000-0000-000001010000}"/>
    <cellStyle name="ASO Currency" xfId="304" xr:uid="{00000000-0005-0000-0000-000002010000}"/>
    <cellStyle name="ASO Date" xfId="305" xr:uid="{00000000-0005-0000-0000-000003010000}"/>
    <cellStyle name="ASO Heading 1" xfId="306" xr:uid="{00000000-0005-0000-0000-000004010000}"/>
    <cellStyle name="ASO Heading 2" xfId="307" xr:uid="{00000000-0005-0000-0000-000005010000}"/>
    <cellStyle name="ASO Heading 3" xfId="308" xr:uid="{00000000-0005-0000-0000-000006010000}"/>
    <cellStyle name="ASO Heading 4" xfId="309" xr:uid="{00000000-0005-0000-0000-000007010000}"/>
    <cellStyle name="ASO Link Cell" xfId="310" xr:uid="{00000000-0005-0000-0000-000008010000}"/>
    <cellStyle name="ASO Multiple" xfId="311" xr:uid="{00000000-0005-0000-0000-000009010000}"/>
    <cellStyle name="ASO Number" xfId="312" xr:uid="{00000000-0005-0000-0000-00000A010000}"/>
    <cellStyle name="ASO Percentage" xfId="313" xr:uid="{00000000-0005-0000-0000-00000B010000}"/>
    <cellStyle name="ASO Title / Name" xfId="314" xr:uid="{00000000-0005-0000-0000-00000C010000}"/>
    <cellStyle name="ASO Year" xfId="315" xr:uid="{00000000-0005-0000-0000-00000D010000}"/>
    <cellStyle name="Assumptions Center Currency" xfId="316" xr:uid="{00000000-0005-0000-0000-00000E010000}"/>
    <cellStyle name="Assumptions Center Currency 2" xfId="317" xr:uid="{00000000-0005-0000-0000-00000F010000}"/>
    <cellStyle name="Assumptions Center Currency 3" xfId="318" xr:uid="{00000000-0005-0000-0000-000010010000}"/>
    <cellStyle name="Assumptions Center Date" xfId="319" xr:uid="{00000000-0005-0000-0000-000011010000}"/>
    <cellStyle name="Assumptions Center Date 2" xfId="320" xr:uid="{00000000-0005-0000-0000-000012010000}"/>
    <cellStyle name="Assumptions Center Date 3" xfId="321" xr:uid="{00000000-0005-0000-0000-000013010000}"/>
    <cellStyle name="Assumptions Center Multiple" xfId="322" xr:uid="{00000000-0005-0000-0000-000014010000}"/>
    <cellStyle name="Assumptions Center Multiple 2" xfId="323" xr:uid="{00000000-0005-0000-0000-000015010000}"/>
    <cellStyle name="Assumptions Center Multiple 3" xfId="324" xr:uid="{00000000-0005-0000-0000-000016010000}"/>
    <cellStyle name="Assumptions Center Number" xfId="325" xr:uid="{00000000-0005-0000-0000-000017010000}"/>
    <cellStyle name="Assumptions Center Number 2" xfId="326" xr:uid="{00000000-0005-0000-0000-000018010000}"/>
    <cellStyle name="Assumptions Center Number 3" xfId="327" xr:uid="{00000000-0005-0000-0000-000019010000}"/>
    <cellStyle name="Assumptions Center Number_ELE-Interest&amp;Hedging-070206v3-DFT" xfId="328" xr:uid="{00000000-0005-0000-0000-00001A010000}"/>
    <cellStyle name="Assumptions Center Percentage" xfId="329" xr:uid="{00000000-0005-0000-0000-00001B010000}"/>
    <cellStyle name="Assumptions Center Percentage 2" xfId="330" xr:uid="{00000000-0005-0000-0000-00001C010000}"/>
    <cellStyle name="Assumptions Center Percentage 3" xfId="331" xr:uid="{00000000-0005-0000-0000-00001D010000}"/>
    <cellStyle name="Assumptions Center Percentage_ELE-Interest&amp;Hedging-070206v3-DFT" xfId="332" xr:uid="{00000000-0005-0000-0000-00001E010000}"/>
    <cellStyle name="Assumptions Center Year" xfId="333" xr:uid="{00000000-0005-0000-0000-00001F010000}"/>
    <cellStyle name="Assumptions Center Year 2" xfId="334" xr:uid="{00000000-0005-0000-0000-000020010000}"/>
    <cellStyle name="Assumptions Center Year 3" xfId="335" xr:uid="{00000000-0005-0000-0000-000021010000}"/>
    <cellStyle name="Assumptions Forecast Currency" xfId="336" xr:uid="{00000000-0005-0000-0000-000022010000}"/>
    <cellStyle name="Assumptions Forecast Currency 2" xfId="337" xr:uid="{00000000-0005-0000-0000-000023010000}"/>
    <cellStyle name="Assumptions Forecast Date" xfId="338" xr:uid="{00000000-0005-0000-0000-000024010000}"/>
    <cellStyle name="Assumptions Forecast Date 2" xfId="339" xr:uid="{00000000-0005-0000-0000-000025010000}"/>
    <cellStyle name="Assumptions Forecast Multiple" xfId="340" xr:uid="{00000000-0005-0000-0000-000026010000}"/>
    <cellStyle name="Assumptions Forecast Multiple 2" xfId="341" xr:uid="{00000000-0005-0000-0000-000027010000}"/>
    <cellStyle name="Assumptions Forecast Number" xfId="342" xr:uid="{00000000-0005-0000-0000-000028010000}"/>
    <cellStyle name="Assumptions Forecast Number 2" xfId="343" xr:uid="{00000000-0005-0000-0000-000029010000}"/>
    <cellStyle name="Assumptions Forecast Percentage" xfId="344" xr:uid="{00000000-0005-0000-0000-00002A010000}"/>
    <cellStyle name="Assumptions Forecast Percentage 2" xfId="345" xr:uid="{00000000-0005-0000-0000-00002B010000}"/>
    <cellStyle name="Assumptions Forecast Title / Name" xfId="346" xr:uid="{00000000-0005-0000-0000-00002C010000}"/>
    <cellStyle name="Assumptions Forecast Title / Name 2" xfId="347" xr:uid="{00000000-0005-0000-0000-00002D010000}"/>
    <cellStyle name="Assumptions Forecast Year" xfId="348" xr:uid="{00000000-0005-0000-0000-00002E010000}"/>
    <cellStyle name="Assumptions Forecast Year 2" xfId="349" xr:uid="{00000000-0005-0000-0000-00002F010000}"/>
    <cellStyle name="Assumptions Heading" xfId="350" xr:uid="{00000000-0005-0000-0000-000030010000}"/>
    <cellStyle name="Assumptions Heading 2" xfId="351" xr:uid="{00000000-0005-0000-0000-000031010000}"/>
    <cellStyle name="Assumptions Heading 3" xfId="352" xr:uid="{00000000-0005-0000-0000-000032010000}"/>
    <cellStyle name="Assumptions Middle Currency" xfId="353" xr:uid="{00000000-0005-0000-0000-000033010000}"/>
    <cellStyle name="Assumptions Middle Currency 2" xfId="354" xr:uid="{00000000-0005-0000-0000-000034010000}"/>
    <cellStyle name="Assumptions Middle Date" xfId="355" xr:uid="{00000000-0005-0000-0000-000035010000}"/>
    <cellStyle name="Assumptions Middle Date 2" xfId="356" xr:uid="{00000000-0005-0000-0000-000036010000}"/>
    <cellStyle name="Assumptions Middle Multiple" xfId="357" xr:uid="{00000000-0005-0000-0000-000037010000}"/>
    <cellStyle name="Assumptions Middle Multiple 2" xfId="358" xr:uid="{00000000-0005-0000-0000-000038010000}"/>
    <cellStyle name="Assumptions Middle Number" xfId="359" xr:uid="{00000000-0005-0000-0000-000039010000}"/>
    <cellStyle name="Assumptions Middle Number 2" xfId="360" xr:uid="{00000000-0005-0000-0000-00003A010000}"/>
    <cellStyle name="Assumptions Middle Percentage" xfId="361" xr:uid="{00000000-0005-0000-0000-00003B010000}"/>
    <cellStyle name="Assumptions Middle Percentage 2" xfId="362" xr:uid="{00000000-0005-0000-0000-00003C010000}"/>
    <cellStyle name="Assumptions Middle Title / Name" xfId="363" xr:uid="{00000000-0005-0000-0000-00003D010000}"/>
    <cellStyle name="Assumptions Middle Title / Name 2" xfId="364" xr:uid="{00000000-0005-0000-0000-00003E010000}"/>
    <cellStyle name="Assumptions Middle Year" xfId="365" xr:uid="{00000000-0005-0000-0000-00003F010000}"/>
    <cellStyle name="Assumptions Middle Year 2" xfId="366" xr:uid="{00000000-0005-0000-0000-000040010000}"/>
    <cellStyle name="Assumptions Right Currency" xfId="367" xr:uid="{00000000-0005-0000-0000-000041010000}"/>
    <cellStyle name="Assumptions Right Currency 2" xfId="368" xr:uid="{00000000-0005-0000-0000-000042010000}"/>
    <cellStyle name="Assumptions Right Currency 3" xfId="369" xr:uid="{00000000-0005-0000-0000-000043010000}"/>
    <cellStyle name="Assumptions Right Date" xfId="370" xr:uid="{00000000-0005-0000-0000-000044010000}"/>
    <cellStyle name="Assumptions Right Date 2" xfId="371" xr:uid="{00000000-0005-0000-0000-000045010000}"/>
    <cellStyle name="Assumptions Right Date 3" xfId="372" xr:uid="{00000000-0005-0000-0000-000046010000}"/>
    <cellStyle name="Assumptions Right Multiple" xfId="373" xr:uid="{00000000-0005-0000-0000-000047010000}"/>
    <cellStyle name="Assumptions Right Multiple 2" xfId="374" xr:uid="{00000000-0005-0000-0000-000048010000}"/>
    <cellStyle name="Assumptions Right Multiple 3" xfId="375" xr:uid="{00000000-0005-0000-0000-000049010000}"/>
    <cellStyle name="Assumptions Right Number" xfId="376" xr:uid="{00000000-0005-0000-0000-00004A010000}"/>
    <cellStyle name="Assumptions Right Number 2" xfId="377" xr:uid="{00000000-0005-0000-0000-00004B010000}"/>
    <cellStyle name="Assumptions Right Number 3" xfId="378" xr:uid="{00000000-0005-0000-0000-00004C010000}"/>
    <cellStyle name="Assumptions Right Percentage" xfId="379" xr:uid="{00000000-0005-0000-0000-00004D010000}"/>
    <cellStyle name="Assumptions Right Percentage 2" xfId="380" xr:uid="{00000000-0005-0000-0000-00004E010000}"/>
    <cellStyle name="Assumptions Right Percentage 3" xfId="381" xr:uid="{00000000-0005-0000-0000-00004F010000}"/>
    <cellStyle name="Assumptions Right Percentage_ELE-Interest&amp;Hedging-070206v3-DFT" xfId="382" xr:uid="{00000000-0005-0000-0000-000050010000}"/>
    <cellStyle name="Assumptions Right Year" xfId="383" xr:uid="{00000000-0005-0000-0000-000051010000}"/>
    <cellStyle name="Assumptions Right Year 2" xfId="384" xr:uid="{00000000-0005-0000-0000-000052010000}"/>
    <cellStyle name="Assumptions Right Year 3" xfId="385" xr:uid="{00000000-0005-0000-0000-000053010000}"/>
    <cellStyle name="Bad 2" xfId="386" xr:uid="{00000000-0005-0000-0000-000054010000}"/>
    <cellStyle name="Bad 2 10" xfId="387" xr:uid="{00000000-0005-0000-0000-000055010000}"/>
    <cellStyle name="Bad 2 2" xfId="388" xr:uid="{00000000-0005-0000-0000-000056010000}"/>
    <cellStyle name="Bad 2 3" xfId="389" xr:uid="{00000000-0005-0000-0000-000057010000}"/>
    <cellStyle name="Bad 2 4" xfId="390" xr:uid="{00000000-0005-0000-0000-000058010000}"/>
    <cellStyle name="Bad 2 5" xfId="391" xr:uid="{00000000-0005-0000-0000-000059010000}"/>
    <cellStyle name="Bad 2 6" xfId="392" xr:uid="{00000000-0005-0000-0000-00005A010000}"/>
    <cellStyle name="Bad 2 7" xfId="393" xr:uid="{00000000-0005-0000-0000-00005B010000}"/>
    <cellStyle name="Bad 2 8" xfId="394" xr:uid="{00000000-0005-0000-0000-00005C010000}"/>
    <cellStyle name="Bad 2 9" xfId="395" xr:uid="{00000000-0005-0000-0000-00005D010000}"/>
    <cellStyle name="Bad 3" xfId="396" xr:uid="{00000000-0005-0000-0000-00005E010000}"/>
    <cellStyle name="Bad 4" xfId="397" xr:uid="{00000000-0005-0000-0000-00005F010000}"/>
    <cellStyle name="Bad 5" xfId="398" xr:uid="{00000000-0005-0000-0000-000060010000}"/>
    <cellStyle name="Bad 6" xfId="399" xr:uid="{00000000-0005-0000-0000-000061010000}"/>
    <cellStyle name="Bad 7" xfId="400" xr:uid="{00000000-0005-0000-0000-000062010000}"/>
    <cellStyle name="Blockout" xfId="401" xr:uid="{00000000-0005-0000-0000-000063010000}"/>
    <cellStyle name="Body" xfId="402" xr:uid="{00000000-0005-0000-0000-000064010000}"/>
    <cellStyle name="Calc c" xfId="403" xr:uid="{00000000-0005-0000-0000-000065010000}"/>
    <cellStyle name="Calc c1" xfId="404" xr:uid="{00000000-0005-0000-0000-000066010000}"/>
    <cellStyle name="Calc c2" xfId="405" xr:uid="{00000000-0005-0000-0000-000067010000}"/>
    <cellStyle name="Calc pct" xfId="406" xr:uid="{00000000-0005-0000-0000-000068010000}"/>
    <cellStyle name="Calculation 2" xfId="407" xr:uid="{00000000-0005-0000-0000-000069010000}"/>
    <cellStyle name="Calculation 2 10" xfId="408" xr:uid="{00000000-0005-0000-0000-00006A010000}"/>
    <cellStyle name="Calculation 2 2" xfId="409" xr:uid="{00000000-0005-0000-0000-00006B010000}"/>
    <cellStyle name="Calculation 2 3" xfId="410" xr:uid="{00000000-0005-0000-0000-00006C010000}"/>
    <cellStyle name="Calculation 2 4" xfId="411" xr:uid="{00000000-0005-0000-0000-00006D010000}"/>
    <cellStyle name="Calculation 2 5" xfId="412" xr:uid="{00000000-0005-0000-0000-00006E010000}"/>
    <cellStyle name="Calculation 2 6" xfId="413" xr:uid="{00000000-0005-0000-0000-00006F010000}"/>
    <cellStyle name="Calculation 2 7" xfId="414" xr:uid="{00000000-0005-0000-0000-000070010000}"/>
    <cellStyle name="Calculation 2 8" xfId="415" xr:uid="{00000000-0005-0000-0000-000071010000}"/>
    <cellStyle name="Calculation 2 9" xfId="416" xr:uid="{00000000-0005-0000-0000-000072010000}"/>
    <cellStyle name="Calculation 3" xfId="417" xr:uid="{00000000-0005-0000-0000-000073010000}"/>
    <cellStyle name="Calculation 4" xfId="418" xr:uid="{00000000-0005-0000-0000-000074010000}"/>
    <cellStyle name="Calculation 5" xfId="419" xr:uid="{00000000-0005-0000-0000-000075010000}"/>
    <cellStyle name="Calculation 6" xfId="420" xr:uid="{00000000-0005-0000-0000-000076010000}"/>
    <cellStyle name="Calculation 7" xfId="421" xr:uid="{00000000-0005-0000-0000-000077010000}"/>
    <cellStyle name="CaptionC" xfId="422" xr:uid="{00000000-0005-0000-0000-000078010000}"/>
    <cellStyle name="CaptionL" xfId="423" xr:uid="{00000000-0005-0000-0000-000079010000}"/>
    <cellStyle name="Cell Link" xfId="424" xr:uid="{00000000-0005-0000-0000-00007A010000}"/>
    <cellStyle name="Cell Link 2" xfId="425" xr:uid="{00000000-0005-0000-0000-00007B010000}"/>
    <cellStyle name="Cell Link 3" xfId="426" xr:uid="{00000000-0005-0000-0000-00007C010000}"/>
    <cellStyle name="Center Currency" xfId="427" xr:uid="{00000000-0005-0000-0000-00007D010000}"/>
    <cellStyle name="Center Currency 2" xfId="428" xr:uid="{00000000-0005-0000-0000-00007E010000}"/>
    <cellStyle name="Center Currency 3" xfId="429" xr:uid="{00000000-0005-0000-0000-00007F010000}"/>
    <cellStyle name="Center Date" xfId="430" xr:uid="{00000000-0005-0000-0000-000080010000}"/>
    <cellStyle name="Center Date 2" xfId="431" xr:uid="{00000000-0005-0000-0000-000081010000}"/>
    <cellStyle name="Center Date 3" xfId="432" xr:uid="{00000000-0005-0000-0000-000082010000}"/>
    <cellStyle name="Center Date_(ClientName)-(ProjName)-WIP-1-DFT" xfId="433" xr:uid="{00000000-0005-0000-0000-000083010000}"/>
    <cellStyle name="Center Multiple" xfId="434" xr:uid="{00000000-0005-0000-0000-000084010000}"/>
    <cellStyle name="Center Multiple 2" xfId="435" xr:uid="{00000000-0005-0000-0000-000085010000}"/>
    <cellStyle name="Center Multiple 3" xfId="436" xr:uid="{00000000-0005-0000-0000-000086010000}"/>
    <cellStyle name="Center Number" xfId="437" xr:uid="{00000000-0005-0000-0000-000087010000}"/>
    <cellStyle name="Center Number 2" xfId="438" xr:uid="{00000000-0005-0000-0000-000088010000}"/>
    <cellStyle name="Center Number 3" xfId="439" xr:uid="{00000000-0005-0000-0000-000089010000}"/>
    <cellStyle name="Center Number_(ClientName)-(ProjName)-WIP-1-DFT" xfId="440" xr:uid="{00000000-0005-0000-0000-00008A010000}"/>
    <cellStyle name="Center Percentage" xfId="441" xr:uid="{00000000-0005-0000-0000-00008B010000}"/>
    <cellStyle name="Center Percentage 2" xfId="442" xr:uid="{00000000-0005-0000-0000-00008C010000}"/>
    <cellStyle name="Center Percentage 3" xfId="443" xr:uid="{00000000-0005-0000-0000-00008D010000}"/>
    <cellStyle name="Center Percentage_ELE-Interest&amp;Hedging-070206v3-DFT" xfId="444" xr:uid="{00000000-0005-0000-0000-00008E010000}"/>
    <cellStyle name="Center Year" xfId="445" xr:uid="{00000000-0005-0000-0000-00008F010000}"/>
    <cellStyle name="Center Year 2" xfId="446" xr:uid="{00000000-0005-0000-0000-000090010000}"/>
    <cellStyle name="Center Year 3" xfId="447" xr:uid="{00000000-0005-0000-0000-000091010000}"/>
    <cellStyle name="Check Cell 2" xfId="448" xr:uid="{00000000-0005-0000-0000-000092010000}"/>
    <cellStyle name="Check Cell 2 10" xfId="449" xr:uid="{00000000-0005-0000-0000-000093010000}"/>
    <cellStyle name="Check Cell 2 2" xfId="450" xr:uid="{00000000-0005-0000-0000-000094010000}"/>
    <cellStyle name="Check Cell 2 3" xfId="451" xr:uid="{00000000-0005-0000-0000-000095010000}"/>
    <cellStyle name="Check Cell 2 4" xfId="452" xr:uid="{00000000-0005-0000-0000-000096010000}"/>
    <cellStyle name="Check Cell 2 5" xfId="453" xr:uid="{00000000-0005-0000-0000-000097010000}"/>
    <cellStyle name="Check Cell 2 6" xfId="454" xr:uid="{00000000-0005-0000-0000-000098010000}"/>
    <cellStyle name="Check Cell 2 7" xfId="455" xr:uid="{00000000-0005-0000-0000-000099010000}"/>
    <cellStyle name="Check Cell 2 8" xfId="456" xr:uid="{00000000-0005-0000-0000-00009A010000}"/>
    <cellStyle name="Check Cell 2 9" xfId="457" xr:uid="{00000000-0005-0000-0000-00009B010000}"/>
    <cellStyle name="Check Cell 3" xfId="458" xr:uid="{00000000-0005-0000-0000-00009C010000}"/>
    <cellStyle name="Check Cell 4" xfId="459" xr:uid="{00000000-0005-0000-0000-00009D010000}"/>
    <cellStyle name="Check Cell 5" xfId="460" xr:uid="{00000000-0005-0000-0000-00009E010000}"/>
    <cellStyle name="Check Cell 6" xfId="461" xr:uid="{00000000-0005-0000-0000-00009F010000}"/>
    <cellStyle name="Check Cell 7" xfId="462" xr:uid="{00000000-0005-0000-0000-0000A0010000}"/>
    <cellStyle name="Comma" xfId="41058" builtinId="3"/>
    <cellStyle name="Comma 0" xfId="463" xr:uid="{00000000-0005-0000-0000-0000A2010000}"/>
    <cellStyle name="Comma 2" xfId="40" xr:uid="{00000000-0005-0000-0000-0000A3010000}"/>
    <cellStyle name="Comma 2 2" xfId="464" xr:uid="{00000000-0005-0000-0000-0000A4010000}"/>
    <cellStyle name="Comma 2 2 2" xfId="465" xr:uid="{00000000-0005-0000-0000-0000A5010000}"/>
    <cellStyle name="Comma 2 3" xfId="466" xr:uid="{00000000-0005-0000-0000-0000A6010000}"/>
    <cellStyle name="Comma 2 3 2" xfId="467" xr:uid="{00000000-0005-0000-0000-0000A7010000}"/>
    <cellStyle name="Comma 2 4" xfId="468" xr:uid="{00000000-0005-0000-0000-0000A8010000}"/>
    <cellStyle name="Comma 2 5" xfId="469" xr:uid="{00000000-0005-0000-0000-0000A9010000}"/>
    <cellStyle name="Comma 2 6" xfId="470" xr:uid="{00000000-0005-0000-0000-0000AA010000}"/>
    <cellStyle name="Comma 3" xfId="471" xr:uid="{00000000-0005-0000-0000-0000AB010000}"/>
    <cellStyle name="Comma 3 2" xfId="472" xr:uid="{00000000-0005-0000-0000-0000AC010000}"/>
    <cellStyle name="Comma 3 3" xfId="473" xr:uid="{00000000-0005-0000-0000-0000AD010000}"/>
    <cellStyle name="Comma 3 4" xfId="474" xr:uid="{00000000-0005-0000-0000-0000AE010000}"/>
    <cellStyle name="Comma 4" xfId="475" xr:uid="{00000000-0005-0000-0000-0000AF010000}"/>
    <cellStyle name="Comma 4 2" xfId="476" xr:uid="{00000000-0005-0000-0000-0000B0010000}"/>
    <cellStyle name="Comma 5" xfId="477" xr:uid="{00000000-0005-0000-0000-0000B1010000}"/>
    <cellStyle name="Comma 6" xfId="478" xr:uid="{00000000-0005-0000-0000-0000B2010000}"/>
    <cellStyle name="Comma 7" xfId="479" xr:uid="{00000000-0005-0000-0000-0000B3010000}"/>
    <cellStyle name="Comma 8" xfId="41062" xr:uid="{B4877DDF-85E1-48E7-B538-C1DFD6B35147}"/>
    <cellStyle name="Comma 9" xfId="41064" xr:uid="{C6822483-9DD2-49B7-AE13-1DED50FC58F5}"/>
    <cellStyle name="Comma_AppendixB" xfId="1" xr:uid="{00000000-0005-0000-0000-0000B4010000}"/>
    <cellStyle name="Comma0" xfId="480" xr:uid="{00000000-0005-0000-0000-0000B5010000}"/>
    <cellStyle name="Comma0 - Style1" xfId="481" xr:uid="{00000000-0005-0000-0000-0000B6010000}"/>
    <cellStyle name="Company Name" xfId="482" xr:uid="{00000000-0005-0000-0000-0000B7010000}"/>
    <cellStyle name="Company Name 2" xfId="483" xr:uid="{00000000-0005-0000-0000-0000B8010000}"/>
    <cellStyle name="Cover Link Note" xfId="484" xr:uid="{00000000-0005-0000-0000-0000B9010000}"/>
    <cellStyle name="Cover Link Note 2" xfId="485" xr:uid="{00000000-0005-0000-0000-0000BA010000}"/>
    <cellStyle name="Crit text input" xfId="486" xr:uid="{00000000-0005-0000-0000-0000BB010000}"/>
    <cellStyle name="CS Company Name" xfId="487" xr:uid="{00000000-0005-0000-0000-0000BC010000}"/>
    <cellStyle name="CS Cover Note" xfId="488" xr:uid="{00000000-0005-0000-0000-0000BD010000}"/>
    <cellStyle name="CS Cover Notes Heading" xfId="489" xr:uid="{00000000-0005-0000-0000-0000BE010000}"/>
    <cellStyle name="CS Link Note" xfId="490" xr:uid="{00000000-0005-0000-0000-0000BF010000}"/>
    <cellStyle name="CS Link Note 2" xfId="491" xr:uid="{00000000-0005-0000-0000-0000C0010000}"/>
    <cellStyle name="CS Link Note 3" xfId="492" xr:uid="{00000000-0005-0000-0000-0000C1010000}"/>
    <cellStyle name="CS Model Name" xfId="493" xr:uid="{00000000-0005-0000-0000-0000C2010000}"/>
    <cellStyle name="Currency [0] U" xfId="494" xr:uid="{00000000-0005-0000-0000-0000C3010000}"/>
    <cellStyle name="Currency [0] U 2" xfId="495" xr:uid="{00000000-0005-0000-0000-0000C4010000}"/>
    <cellStyle name="Currency [2]" xfId="496" xr:uid="{00000000-0005-0000-0000-0000C5010000}"/>
    <cellStyle name="Currency [2] 2" xfId="497" xr:uid="{00000000-0005-0000-0000-0000C6010000}"/>
    <cellStyle name="Currency [2] 3" xfId="498" xr:uid="{00000000-0005-0000-0000-0000C7010000}"/>
    <cellStyle name="Currency [2] U" xfId="499" xr:uid="{00000000-0005-0000-0000-0000C8010000}"/>
    <cellStyle name="Currency [2] U 2" xfId="500" xr:uid="{00000000-0005-0000-0000-0000C9010000}"/>
    <cellStyle name="Currency 0" xfId="501" xr:uid="{00000000-0005-0000-0000-0000CA010000}"/>
    <cellStyle name="Currency 10" xfId="502" xr:uid="{00000000-0005-0000-0000-0000CB010000}"/>
    <cellStyle name="Currency 11" xfId="503" xr:uid="{00000000-0005-0000-0000-0000CC010000}"/>
    <cellStyle name="Currency 12" xfId="504" xr:uid="{00000000-0005-0000-0000-0000CD010000}"/>
    <cellStyle name="Currency 13" xfId="505" xr:uid="{00000000-0005-0000-0000-0000CE010000}"/>
    <cellStyle name="Currency 14" xfId="506" xr:uid="{00000000-0005-0000-0000-0000CF010000}"/>
    <cellStyle name="Currency 15" xfId="507" xr:uid="{00000000-0005-0000-0000-0000D0010000}"/>
    <cellStyle name="Currency 16" xfId="508" xr:uid="{00000000-0005-0000-0000-0000D1010000}"/>
    <cellStyle name="Currency 17" xfId="509" xr:uid="{00000000-0005-0000-0000-0000D2010000}"/>
    <cellStyle name="Currency 18" xfId="510" xr:uid="{00000000-0005-0000-0000-0000D3010000}"/>
    <cellStyle name="Currency 19" xfId="511" xr:uid="{00000000-0005-0000-0000-0000D4010000}"/>
    <cellStyle name="Currency 2" xfId="36" xr:uid="{00000000-0005-0000-0000-0000D5010000}"/>
    <cellStyle name="Currency 2 2" xfId="512" xr:uid="{00000000-0005-0000-0000-0000D6010000}"/>
    <cellStyle name="Currency 2 2 2" xfId="513" xr:uid="{00000000-0005-0000-0000-0000D7010000}"/>
    <cellStyle name="Currency 2 3" xfId="514" xr:uid="{00000000-0005-0000-0000-0000D8010000}"/>
    <cellStyle name="Currency 2 3 2" xfId="515" xr:uid="{00000000-0005-0000-0000-0000D9010000}"/>
    <cellStyle name="Currency 2 4" xfId="516" xr:uid="{00000000-0005-0000-0000-0000DA010000}"/>
    <cellStyle name="Currency 2 5" xfId="517" xr:uid="{00000000-0005-0000-0000-0000DB010000}"/>
    <cellStyle name="Currency 20" xfId="518" xr:uid="{00000000-0005-0000-0000-0000DC010000}"/>
    <cellStyle name="Currency 21" xfId="41059" xr:uid="{A6F50F1E-07D9-4A39-9AB5-7891940C2427}"/>
    <cellStyle name="Currency 26" xfId="519" xr:uid="{00000000-0005-0000-0000-0000DD010000}"/>
    <cellStyle name="Currency 3" xfId="37" xr:uid="{00000000-0005-0000-0000-0000DE010000}"/>
    <cellStyle name="Currency 3 2" xfId="520" xr:uid="{00000000-0005-0000-0000-0000DF010000}"/>
    <cellStyle name="Currency 3 2 2" xfId="521" xr:uid="{00000000-0005-0000-0000-0000E0010000}"/>
    <cellStyle name="Currency 3 3" xfId="522" xr:uid="{00000000-0005-0000-0000-0000E1010000}"/>
    <cellStyle name="Currency 3 4" xfId="523" xr:uid="{00000000-0005-0000-0000-0000E2010000}"/>
    <cellStyle name="Currency 3 5" xfId="524" xr:uid="{00000000-0005-0000-0000-0000E3010000}"/>
    <cellStyle name="Currency 4" xfId="525" xr:uid="{00000000-0005-0000-0000-0000E4010000}"/>
    <cellStyle name="Currency 4 2" xfId="526" xr:uid="{00000000-0005-0000-0000-0000E5010000}"/>
    <cellStyle name="Currency 4 3" xfId="527" xr:uid="{00000000-0005-0000-0000-0000E6010000}"/>
    <cellStyle name="Currency 5" xfId="528" xr:uid="{00000000-0005-0000-0000-0000E7010000}"/>
    <cellStyle name="Currency 6" xfId="529" xr:uid="{00000000-0005-0000-0000-0000E8010000}"/>
    <cellStyle name="Currency 7" xfId="530" xr:uid="{00000000-0005-0000-0000-0000E9010000}"/>
    <cellStyle name="Currency 8" xfId="531" xr:uid="{00000000-0005-0000-0000-0000EA010000}"/>
    <cellStyle name="Currency 9" xfId="532" xr:uid="{00000000-0005-0000-0000-0000EB010000}"/>
    <cellStyle name="Currency0" xfId="533" xr:uid="{00000000-0005-0000-0000-0000EC010000}"/>
    <cellStyle name="Date" xfId="534" xr:uid="{00000000-0005-0000-0000-0000ED010000}"/>
    <cellStyle name="Date 10" xfId="535" xr:uid="{00000000-0005-0000-0000-0000EE010000}"/>
    <cellStyle name="Date 11" xfId="536" xr:uid="{00000000-0005-0000-0000-0000EF010000}"/>
    <cellStyle name="Date 12" xfId="537" xr:uid="{00000000-0005-0000-0000-0000F0010000}"/>
    <cellStyle name="Date 2" xfId="538" xr:uid="{00000000-0005-0000-0000-0000F1010000}"/>
    <cellStyle name="Date 3" xfId="539" xr:uid="{00000000-0005-0000-0000-0000F2010000}"/>
    <cellStyle name="Date 4" xfId="540" xr:uid="{00000000-0005-0000-0000-0000F3010000}"/>
    <cellStyle name="Date 5" xfId="541" xr:uid="{00000000-0005-0000-0000-0000F4010000}"/>
    <cellStyle name="Date 6" xfId="542" xr:uid="{00000000-0005-0000-0000-0000F5010000}"/>
    <cellStyle name="Date 7" xfId="543" xr:uid="{00000000-0005-0000-0000-0000F6010000}"/>
    <cellStyle name="Date 8" xfId="544" xr:uid="{00000000-0005-0000-0000-0000F7010000}"/>
    <cellStyle name="Date 9" xfId="545" xr:uid="{00000000-0005-0000-0000-0000F8010000}"/>
    <cellStyle name="Date Aligned" xfId="546" xr:uid="{00000000-0005-0000-0000-0000F9010000}"/>
    <cellStyle name="Date U" xfId="547" xr:uid="{00000000-0005-0000-0000-0000FA010000}"/>
    <cellStyle name="Date U 2" xfId="548" xr:uid="{00000000-0005-0000-0000-0000FB010000}"/>
    <cellStyle name="Date_Asset Revaluation Forecast June 2009" xfId="549" xr:uid="{00000000-0005-0000-0000-0000FC010000}"/>
    <cellStyle name="Decimal [0]" xfId="550" xr:uid="{00000000-0005-0000-0000-0000FD010000}"/>
    <cellStyle name="Decimal [0] 2" xfId="551" xr:uid="{00000000-0005-0000-0000-0000FE010000}"/>
    <cellStyle name="Decimal [0] 3" xfId="552" xr:uid="{00000000-0005-0000-0000-0000FF010000}"/>
    <cellStyle name="Decimal [2]" xfId="553" xr:uid="{00000000-0005-0000-0000-000000020000}"/>
    <cellStyle name="Decimal [2] 2" xfId="554" xr:uid="{00000000-0005-0000-0000-000001020000}"/>
    <cellStyle name="Decimal [2] 3" xfId="555" xr:uid="{00000000-0005-0000-0000-000002020000}"/>
    <cellStyle name="Decimal [2] U" xfId="556" xr:uid="{00000000-0005-0000-0000-000003020000}"/>
    <cellStyle name="Decimal [2] U 2" xfId="557" xr:uid="{00000000-0005-0000-0000-000004020000}"/>
    <cellStyle name="Decimal [4]" xfId="558" xr:uid="{00000000-0005-0000-0000-000005020000}"/>
    <cellStyle name="Decimal [4] 2" xfId="559" xr:uid="{00000000-0005-0000-0000-000006020000}"/>
    <cellStyle name="Decimal [4] 3" xfId="560" xr:uid="{00000000-0005-0000-0000-000007020000}"/>
    <cellStyle name="Decimal [4] U" xfId="561" xr:uid="{00000000-0005-0000-0000-000008020000}"/>
    <cellStyle name="Decimal [4] U 2" xfId="562" xr:uid="{00000000-0005-0000-0000-000009020000}"/>
    <cellStyle name="Dotted Line" xfId="563" xr:uid="{00000000-0005-0000-0000-00000A020000}"/>
    <cellStyle name="Emphasis 1" xfId="564" xr:uid="{00000000-0005-0000-0000-00000B020000}"/>
    <cellStyle name="Emphasis 2" xfId="565" xr:uid="{00000000-0005-0000-0000-00000C020000}"/>
    <cellStyle name="Emphasis 3" xfId="566" xr:uid="{00000000-0005-0000-0000-00000D020000}"/>
    <cellStyle name="Euro" xfId="567" xr:uid="{00000000-0005-0000-0000-00000E020000}"/>
    <cellStyle name="Euro 2" xfId="568" xr:uid="{00000000-0005-0000-0000-00000F020000}"/>
    <cellStyle name="Euro 3" xfId="569" xr:uid="{00000000-0005-0000-0000-000010020000}"/>
    <cellStyle name="FAS Input Currency" xfId="570" xr:uid="{00000000-0005-0000-0000-000011020000}"/>
    <cellStyle name="FAS Input Currency 2" xfId="571" xr:uid="{00000000-0005-0000-0000-000012020000}"/>
    <cellStyle name="FAS Input Date" xfId="572" xr:uid="{00000000-0005-0000-0000-000013020000}"/>
    <cellStyle name="FAS Input Date 2" xfId="573" xr:uid="{00000000-0005-0000-0000-000014020000}"/>
    <cellStyle name="FAS Input Multiple" xfId="574" xr:uid="{00000000-0005-0000-0000-000015020000}"/>
    <cellStyle name="FAS Input Multiple 2" xfId="575" xr:uid="{00000000-0005-0000-0000-000016020000}"/>
    <cellStyle name="FAS Input Number" xfId="576" xr:uid="{00000000-0005-0000-0000-000017020000}"/>
    <cellStyle name="FAS Input Number 2" xfId="577" xr:uid="{00000000-0005-0000-0000-000018020000}"/>
    <cellStyle name="FAS Input Percentage" xfId="578" xr:uid="{00000000-0005-0000-0000-000019020000}"/>
    <cellStyle name="FAS Input Percentage 2" xfId="579" xr:uid="{00000000-0005-0000-0000-00001A020000}"/>
    <cellStyle name="FAS Input Title / Name" xfId="580" xr:uid="{00000000-0005-0000-0000-00001B020000}"/>
    <cellStyle name="FAS Input Title / Name 2" xfId="581" xr:uid="{00000000-0005-0000-0000-00001C020000}"/>
    <cellStyle name="FAS Input Year" xfId="582" xr:uid="{00000000-0005-0000-0000-00001D020000}"/>
    <cellStyle name="FAS Input Year 2" xfId="583" xr:uid="{00000000-0005-0000-0000-00001E020000}"/>
    <cellStyle name="FASI Currency" xfId="584" xr:uid="{00000000-0005-0000-0000-00001F020000}"/>
    <cellStyle name="FASI Date" xfId="585" xr:uid="{00000000-0005-0000-0000-000020020000}"/>
    <cellStyle name="FASI Heading 1" xfId="586" xr:uid="{00000000-0005-0000-0000-000021020000}"/>
    <cellStyle name="FASI Heading 2" xfId="587" xr:uid="{00000000-0005-0000-0000-000022020000}"/>
    <cellStyle name="FASI Heading 3" xfId="588" xr:uid="{00000000-0005-0000-0000-000023020000}"/>
    <cellStyle name="FASI Heading 4" xfId="589" xr:uid="{00000000-0005-0000-0000-000024020000}"/>
    <cellStyle name="FASI Multiple" xfId="590" xr:uid="{00000000-0005-0000-0000-000025020000}"/>
    <cellStyle name="FASI Number" xfId="591" xr:uid="{00000000-0005-0000-0000-000026020000}"/>
    <cellStyle name="FASI Percentage" xfId="592" xr:uid="{00000000-0005-0000-0000-000027020000}"/>
    <cellStyle name="FASI Sheet Title" xfId="593" xr:uid="{00000000-0005-0000-0000-000028020000}"/>
    <cellStyle name="FASI Title / Name" xfId="594" xr:uid="{00000000-0005-0000-0000-000029020000}"/>
    <cellStyle name="FASO Company Name" xfId="595" xr:uid="{00000000-0005-0000-0000-00002A020000}"/>
    <cellStyle name="FASO Currency" xfId="596" xr:uid="{00000000-0005-0000-0000-00002B020000}"/>
    <cellStyle name="FASO Date" xfId="597" xr:uid="{00000000-0005-0000-0000-00002C020000}"/>
    <cellStyle name="FASO Heading 1" xfId="598" xr:uid="{00000000-0005-0000-0000-00002D020000}"/>
    <cellStyle name="FASO Heading 2" xfId="599" xr:uid="{00000000-0005-0000-0000-00002E020000}"/>
    <cellStyle name="FASO Heading 3" xfId="600" xr:uid="{00000000-0005-0000-0000-00002F020000}"/>
    <cellStyle name="FASO Heading 4" xfId="601" xr:uid="{00000000-0005-0000-0000-000030020000}"/>
    <cellStyle name="FASO Link Cell" xfId="602" xr:uid="{00000000-0005-0000-0000-000031020000}"/>
    <cellStyle name="FASO Multiple" xfId="603" xr:uid="{00000000-0005-0000-0000-000032020000}"/>
    <cellStyle name="FASO Number" xfId="604" xr:uid="{00000000-0005-0000-0000-000033020000}"/>
    <cellStyle name="FASO Percentage" xfId="605" xr:uid="{00000000-0005-0000-0000-000034020000}"/>
    <cellStyle name="FASO Title / Name" xfId="606" xr:uid="{00000000-0005-0000-0000-000035020000}"/>
    <cellStyle name="FASO Year" xfId="607" xr:uid="{00000000-0005-0000-0000-000036020000}"/>
    <cellStyle name="Fixed" xfId="608" xr:uid="{00000000-0005-0000-0000-000037020000}"/>
    <cellStyle name="Followed Hyperlink 2" xfId="609" xr:uid="{00000000-0005-0000-0000-000038020000}"/>
    <cellStyle name="Footnote" xfId="610" xr:uid="{00000000-0005-0000-0000-000039020000}"/>
    <cellStyle name="Forecast Currency" xfId="611" xr:uid="{00000000-0005-0000-0000-00003A020000}"/>
    <cellStyle name="Forecast Currency 2" xfId="612" xr:uid="{00000000-0005-0000-0000-00003B020000}"/>
    <cellStyle name="Forecast Date" xfId="613" xr:uid="{00000000-0005-0000-0000-00003C020000}"/>
    <cellStyle name="Forecast Date 2" xfId="614" xr:uid="{00000000-0005-0000-0000-00003D020000}"/>
    <cellStyle name="Forecast Multiple" xfId="615" xr:uid="{00000000-0005-0000-0000-00003E020000}"/>
    <cellStyle name="Forecast Multiple 2" xfId="616" xr:uid="{00000000-0005-0000-0000-00003F020000}"/>
    <cellStyle name="Forecast Number" xfId="617" xr:uid="{00000000-0005-0000-0000-000040020000}"/>
    <cellStyle name="Forecast Number 2" xfId="618" xr:uid="{00000000-0005-0000-0000-000041020000}"/>
    <cellStyle name="Forecast Percentage" xfId="619" xr:uid="{00000000-0005-0000-0000-000042020000}"/>
    <cellStyle name="Forecast Percentage 2" xfId="620" xr:uid="{00000000-0005-0000-0000-000043020000}"/>
    <cellStyle name="Forecast Period Title" xfId="621" xr:uid="{00000000-0005-0000-0000-000044020000}"/>
    <cellStyle name="Forecast Period Title 2" xfId="622" xr:uid="{00000000-0005-0000-0000-000045020000}"/>
    <cellStyle name="Forecast Year" xfId="623" xr:uid="{00000000-0005-0000-0000-000046020000}"/>
    <cellStyle name="Forecast Year 2" xfId="624" xr:uid="{00000000-0005-0000-0000-000047020000}"/>
    <cellStyle name="FSI Commencement Date" xfId="625" xr:uid="{00000000-0005-0000-0000-000048020000}"/>
    <cellStyle name="FSI Currency" xfId="626" xr:uid="{00000000-0005-0000-0000-000049020000}"/>
    <cellStyle name="FSI Heading 1" xfId="627" xr:uid="{00000000-0005-0000-0000-00004A020000}"/>
    <cellStyle name="FSI Heading 2" xfId="628" xr:uid="{00000000-0005-0000-0000-00004B020000}"/>
    <cellStyle name="FSI Heading 3" xfId="629" xr:uid="{00000000-0005-0000-0000-00004C020000}"/>
    <cellStyle name="FSI Heading 4" xfId="630" xr:uid="{00000000-0005-0000-0000-00004D020000}"/>
    <cellStyle name="FSI Multiple" xfId="631" xr:uid="{00000000-0005-0000-0000-00004E020000}"/>
    <cellStyle name="FSI Number" xfId="632" xr:uid="{00000000-0005-0000-0000-00004F020000}"/>
    <cellStyle name="FSI Percentage" xfId="633" xr:uid="{00000000-0005-0000-0000-000050020000}"/>
    <cellStyle name="FSI Sheet Title" xfId="634" xr:uid="{00000000-0005-0000-0000-000051020000}"/>
    <cellStyle name="FSO Company Name" xfId="635" xr:uid="{00000000-0005-0000-0000-000052020000}"/>
    <cellStyle name="FSO Currency" xfId="636" xr:uid="{00000000-0005-0000-0000-000053020000}"/>
    <cellStyle name="FSO Date" xfId="637" xr:uid="{00000000-0005-0000-0000-000054020000}"/>
    <cellStyle name="FSO Heading 1" xfId="638" xr:uid="{00000000-0005-0000-0000-000055020000}"/>
    <cellStyle name="FSO Heading 2" xfId="639" xr:uid="{00000000-0005-0000-0000-000056020000}"/>
    <cellStyle name="FSO Heading 3" xfId="640" xr:uid="{00000000-0005-0000-0000-000057020000}"/>
    <cellStyle name="FSO Heading 4" xfId="641" xr:uid="{00000000-0005-0000-0000-000058020000}"/>
    <cellStyle name="FSO Multiple" xfId="642" xr:uid="{00000000-0005-0000-0000-000059020000}"/>
    <cellStyle name="FSO Number" xfId="643" xr:uid="{00000000-0005-0000-0000-00005A020000}"/>
    <cellStyle name="FSO Percentage" xfId="644" xr:uid="{00000000-0005-0000-0000-00005B020000}"/>
    <cellStyle name="FSO Period Title" xfId="645" xr:uid="{00000000-0005-0000-0000-00005C020000}"/>
    <cellStyle name="FSO Year" xfId="646" xr:uid="{00000000-0005-0000-0000-00005D020000}"/>
    <cellStyle name="FSOA Currency" xfId="647" xr:uid="{00000000-0005-0000-0000-00005E020000}"/>
    <cellStyle name="FSOA Date" xfId="648" xr:uid="{00000000-0005-0000-0000-00005F020000}"/>
    <cellStyle name="FSOA Multiple" xfId="649" xr:uid="{00000000-0005-0000-0000-000060020000}"/>
    <cellStyle name="FSOA Number" xfId="650" xr:uid="{00000000-0005-0000-0000-000061020000}"/>
    <cellStyle name="FSOA Percentage" xfId="651" xr:uid="{00000000-0005-0000-0000-000062020000}"/>
    <cellStyle name="FSOA Title / Name" xfId="652" xr:uid="{00000000-0005-0000-0000-000063020000}"/>
    <cellStyle name="Good 2" xfId="653" xr:uid="{00000000-0005-0000-0000-000064020000}"/>
    <cellStyle name="Good 2 10" xfId="654" xr:uid="{00000000-0005-0000-0000-000065020000}"/>
    <cellStyle name="Good 2 2" xfId="655" xr:uid="{00000000-0005-0000-0000-000066020000}"/>
    <cellStyle name="Good 2 3" xfId="656" xr:uid="{00000000-0005-0000-0000-000067020000}"/>
    <cellStyle name="Good 2 4" xfId="657" xr:uid="{00000000-0005-0000-0000-000068020000}"/>
    <cellStyle name="Good 2 5" xfId="658" xr:uid="{00000000-0005-0000-0000-000069020000}"/>
    <cellStyle name="Good 2 6" xfId="659" xr:uid="{00000000-0005-0000-0000-00006A020000}"/>
    <cellStyle name="Good 2 7" xfId="660" xr:uid="{00000000-0005-0000-0000-00006B020000}"/>
    <cellStyle name="Good 2 8" xfId="661" xr:uid="{00000000-0005-0000-0000-00006C020000}"/>
    <cellStyle name="Good 2 9" xfId="662" xr:uid="{00000000-0005-0000-0000-00006D020000}"/>
    <cellStyle name="Good 3" xfId="663" xr:uid="{00000000-0005-0000-0000-00006E020000}"/>
    <cellStyle name="Good 4" xfId="664" xr:uid="{00000000-0005-0000-0000-00006F020000}"/>
    <cellStyle name="Good 5" xfId="665" xr:uid="{00000000-0005-0000-0000-000070020000}"/>
    <cellStyle name="Good 6" xfId="666" xr:uid="{00000000-0005-0000-0000-000071020000}"/>
    <cellStyle name="Good 7" xfId="667" xr:uid="{00000000-0005-0000-0000-000072020000}"/>
    <cellStyle name="Grey" xfId="668" xr:uid="{00000000-0005-0000-0000-000073020000}"/>
    <cellStyle name="Hard Percent" xfId="669" xr:uid="{00000000-0005-0000-0000-000074020000}"/>
    <cellStyle name="head11a" xfId="670" xr:uid="{00000000-0005-0000-0000-000075020000}"/>
    <cellStyle name="head11b" xfId="671" xr:uid="{00000000-0005-0000-0000-000076020000}"/>
    <cellStyle name="head11c" xfId="672" xr:uid="{00000000-0005-0000-0000-000077020000}"/>
    <cellStyle name="head14" xfId="673" xr:uid="{00000000-0005-0000-0000-000078020000}"/>
    <cellStyle name="headd" xfId="674" xr:uid="{00000000-0005-0000-0000-000079020000}"/>
    <cellStyle name="Header" xfId="675" xr:uid="{00000000-0005-0000-0000-00007A020000}"/>
    <cellStyle name="Header1" xfId="676" xr:uid="{00000000-0005-0000-0000-00007B020000}"/>
    <cellStyle name="Header2" xfId="677" xr:uid="{00000000-0005-0000-0000-00007C020000}"/>
    <cellStyle name="Header2 2" xfId="678" xr:uid="{00000000-0005-0000-0000-00007D020000}"/>
    <cellStyle name="heading" xfId="679" xr:uid="{00000000-0005-0000-0000-00007E020000}"/>
    <cellStyle name="Heading 1 10" xfId="680" xr:uid="{00000000-0005-0000-0000-00007F020000}"/>
    <cellStyle name="Heading 1 11" xfId="681" xr:uid="{00000000-0005-0000-0000-000080020000}"/>
    <cellStyle name="Heading 1 12" xfId="682" xr:uid="{00000000-0005-0000-0000-000081020000}"/>
    <cellStyle name="Heading 1 2" xfId="683" xr:uid="{00000000-0005-0000-0000-000082020000}"/>
    <cellStyle name="Heading 1 2 10" xfId="684" xr:uid="{00000000-0005-0000-0000-000083020000}"/>
    <cellStyle name="Heading 1 2 11" xfId="685" xr:uid="{00000000-0005-0000-0000-000084020000}"/>
    <cellStyle name="Heading 1 2 12" xfId="686" xr:uid="{00000000-0005-0000-0000-000085020000}"/>
    <cellStyle name="Heading 1 2 13" xfId="687" xr:uid="{00000000-0005-0000-0000-000086020000}"/>
    <cellStyle name="Heading 1 2 2" xfId="688" xr:uid="{00000000-0005-0000-0000-000087020000}"/>
    <cellStyle name="Heading 1 2 3" xfId="689" xr:uid="{00000000-0005-0000-0000-000088020000}"/>
    <cellStyle name="Heading 1 2 4" xfId="690" xr:uid="{00000000-0005-0000-0000-000089020000}"/>
    <cellStyle name="Heading 1 2 5" xfId="691" xr:uid="{00000000-0005-0000-0000-00008A020000}"/>
    <cellStyle name="Heading 1 2 6" xfId="692" xr:uid="{00000000-0005-0000-0000-00008B020000}"/>
    <cellStyle name="Heading 1 2 7" xfId="693" xr:uid="{00000000-0005-0000-0000-00008C020000}"/>
    <cellStyle name="Heading 1 2 8" xfId="694" xr:uid="{00000000-0005-0000-0000-00008D020000}"/>
    <cellStyle name="Heading 1 2 9" xfId="695" xr:uid="{00000000-0005-0000-0000-00008E020000}"/>
    <cellStyle name="Heading 1 3" xfId="696" xr:uid="{00000000-0005-0000-0000-00008F020000}"/>
    <cellStyle name="Heading 1 3 2" xfId="697" xr:uid="{00000000-0005-0000-0000-000090020000}"/>
    <cellStyle name="Heading 1 3 3" xfId="698" xr:uid="{00000000-0005-0000-0000-000091020000}"/>
    <cellStyle name="Heading 1 3 4" xfId="699" xr:uid="{00000000-0005-0000-0000-000092020000}"/>
    <cellStyle name="Heading 1 4" xfId="700" xr:uid="{00000000-0005-0000-0000-000093020000}"/>
    <cellStyle name="Heading 1 4 2" xfId="701" xr:uid="{00000000-0005-0000-0000-000094020000}"/>
    <cellStyle name="Heading 1 4 3" xfId="702" xr:uid="{00000000-0005-0000-0000-000095020000}"/>
    <cellStyle name="Heading 1 5" xfId="703" xr:uid="{00000000-0005-0000-0000-000096020000}"/>
    <cellStyle name="Heading 1 5 2" xfId="704" xr:uid="{00000000-0005-0000-0000-000097020000}"/>
    <cellStyle name="Heading 1 6" xfId="705" xr:uid="{00000000-0005-0000-0000-000098020000}"/>
    <cellStyle name="Heading 1 6 2" xfId="706" xr:uid="{00000000-0005-0000-0000-000099020000}"/>
    <cellStyle name="Heading 1 7" xfId="707" xr:uid="{00000000-0005-0000-0000-00009A020000}"/>
    <cellStyle name="Heading 1 8" xfId="708" xr:uid="{00000000-0005-0000-0000-00009B020000}"/>
    <cellStyle name="Heading 1 9" xfId="709" xr:uid="{00000000-0005-0000-0000-00009C020000}"/>
    <cellStyle name="Heading 2 10" xfId="710" xr:uid="{00000000-0005-0000-0000-00009D020000}"/>
    <cellStyle name="Heading 2 11" xfId="711" xr:uid="{00000000-0005-0000-0000-00009E020000}"/>
    <cellStyle name="Heading 2 12" xfId="712" xr:uid="{00000000-0005-0000-0000-00009F020000}"/>
    <cellStyle name="Heading 2 2" xfId="713" xr:uid="{00000000-0005-0000-0000-0000A0020000}"/>
    <cellStyle name="Heading 2 2 10" xfId="714" xr:uid="{00000000-0005-0000-0000-0000A1020000}"/>
    <cellStyle name="Heading 2 2 11" xfId="715" xr:uid="{00000000-0005-0000-0000-0000A2020000}"/>
    <cellStyle name="Heading 2 2 12" xfId="716" xr:uid="{00000000-0005-0000-0000-0000A3020000}"/>
    <cellStyle name="Heading 2 2 13" xfId="717" xr:uid="{00000000-0005-0000-0000-0000A4020000}"/>
    <cellStyle name="Heading 2 2 2" xfId="718" xr:uid="{00000000-0005-0000-0000-0000A5020000}"/>
    <cellStyle name="Heading 2 2 3" xfId="719" xr:uid="{00000000-0005-0000-0000-0000A6020000}"/>
    <cellStyle name="Heading 2 2 4" xfId="720" xr:uid="{00000000-0005-0000-0000-0000A7020000}"/>
    <cellStyle name="Heading 2 2 5" xfId="721" xr:uid="{00000000-0005-0000-0000-0000A8020000}"/>
    <cellStyle name="Heading 2 2 6" xfId="722" xr:uid="{00000000-0005-0000-0000-0000A9020000}"/>
    <cellStyle name="Heading 2 2 7" xfId="723" xr:uid="{00000000-0005-0000-0000-0000AA020000}"/>
    <cellStyle name="Heading 2 2 8" xfId="724" xr:uid="{00000000-0005-0000-0000-0000AB020000}"/>
    <cellStyle name="Heading 2 2 9" xfId="725" xr:uid="{00000000-0005-0000-0000-0000AC020000}"/>
    <cellStyle name="Heading 2 3" xfId="726" xr:uid="{00000000-0005-0000-0000-0000AD020000}"/>
    <cellStyle name="Heading 2 3 2" xfId="727" xr:uid="{00000000-0005-0000-0000-0000AE020000}"/>
    <cellStyle name="Heading 2 3 3" xfId="728" xr:uid="{00000000-0005-0000-0000-0000AF020000}"/>
    <cellStyle name="Heading 2 3 4" xfId="729" xr:uid="{00000000-0005-0000-0000-0000B0020000}"/>
    <cellStyle name="Heading 2 4" xfId="730" xr:uid="{00000000-0005-0000-0000-0000B1020000}"/>
    <cellStyle name="Heading 2 4 2" xfId="731" xr:uid="{00000000-0005-0000-0000-0000B2020000}"/>
    <cellStyle name="Heading 2 4 3" xfId="732" xr:uid="{00000000-0005-0000-0000-0000B3020000}"/>
    <cellStyle name="Heading 2 5" xfId="733" xr:uid="{00000000-0005-0000-0000-0000B4020000}"/>
    <cellStyle name="Heading 2 5 2" xfId="734" xr:uid="{00000000-0005-0000-0000-0000B5020000}"/>
    <cellStyle name="Heading 2 6" xfId="735" xr:uid="{00000000-0005-0000-0000-0000B6020000}"/>
    <cellStyle name="Heading 2 6 2" xfId="736" xr:uid="{00000000-0005-0000-0000-0000B7020000}"/>
    <cellStyle name="Heading 2 7" xfId="737" xr:uid="{00000000-0005-0000-0000-0000B8020000}"/>
    <cellStyle name="Heading 2 8" xfId="738" xr:uid="{00000000-0005-0000-0000-0000B9020000}"/>
    <cellStyle name="Heading 2 9" xfId="739" xr:uid="{00000000-0005-0000-0000-0000BA020000}"/>
    <cellStyle name="Heading 3 10" xfId="740" xr:uid="{00000000-0005-0000-0000-0000BB020000}"/>
    <cellStyle name="Heading 3 11" xfId="741" xr:uid="{00000000-0005-0000-0000-0000BC020000}"/>
    <cellStyle name="Heading 3 12" xfId="742" xr:uid="{00000000-0005-0000-0000-0000BD020000}"/>
    <cellStyle name="Heading 3 2" xfId="743" xr:uid="{00000000-0005-0000-0000-0000BE020000}"/>
    <cellStyle name="Heading 3 2 10" xfId="744" xr:uid="{00000000-0005-0000-0000-0000BF020000}"/>
    <cellStyle name="Heading 3 2 11" xfId="745" xr:uid="{00000000-0005-0000-0000-0000C0020000}"/>
    <cellStyle name="Heading 3 2 12" xfId="746" xr:uid="{00000000-0005-0000-0000-0000C1020000}"/>
    <cellStyle name="Heading 3 2 13" xfId="747" xr:uid="{00000000-0005-0000-0000-0000C2020000}"/>
    <cellStyle name="Heading 3 2 2" xfId="748" xr:uid="{00000000-0005-0000-0000-0000C3020000}"/>
    <cellStyle name="Heading 3 2 3" xfId="749" xr:uid="{00000000-0005-0000-0000-0000C4020000}"/>
    <cellStyle name="Heading 3 2 4" xfId="750" xr:uid="{00000000-0005-0000-0000-0000C5020000}"/>
    <cellStyle name="Heading 3 2 5" xfId="751" xr:uid="{00000000-0005-0000-0000-0000C6020000}"/>
    <cellStyle name="Heading 3 2 6" xfId="752" xr:uid="{00000000-0005-0000-0000-0000C7020000}"/>
    <cellStyle name="Heading 3 2 7" xfId="753" xr:uid="{00000000-0005-0000-0000-0000C8020000}"/>
    <cellStyle name="Heading 3 2 8" xfId="754" xr:uid="{00000000-0005-0000-0000-0000C9020000}"/>
    <cellStyle name="Heading 3 2 9" xfId="755" xr:uid="{00000000-0005-0000-0000-0000CA020000}"/>
    <cellStyle name="Heading 3 3" xfId="756" xr:uid="{00000000-0005-0000-0000-0000CB020000}"/>
    <cellStyle name="Heading 3 3 2" xfId="757" xr:uid="{00000000-0005-0000-0000-0000CC020000}"/>
    <cellStyle name="Heading 3 3 3" xfId="758" xr:uid="{00000000-0005-0000-0000-0000CD020000}"/>
    <cellStyle name="Heading 3 3 4" xfId="759" xr:uid="{00000000-0005-0000-0000-0000CE020000}"/>
    <cellStyle name="Heading 3 4" xfId="760" xr:uid="{00000000-0005-0000-0000-0000CF020000}"/>
    <cellStyle name="Heading 3 4 2" xfId="761" xr:uid="{00000000-0005-0000-0000-0000D0020000}"/>
    <cellStyle name="Heading 3 4 3" xfId="762" xr:uid="{00000000-0005-0000-0000-0000D1020000}"/>
    <cellStyle name="Heading 3 5" xfId="763" xr:uid="{00000000-0005-0000-0000-0000D2020000}"/>
    <cellStyle name="Heading 3 5 2" xfId="764" xr:uid="{00000000-0005-0000-0000-0000D3020000}"/>
    <cellStyle name="Heading 3 6" xfId="765" xr:uid="{00000000-0005-0000-0000-0000D4020000}"/>
    <cellStyle name="Heading 3 6 2" xfId="766" xr:uid="{00000000-0005-0000-0000-0000D5020000}"/>
    <cellStyle name="Heading 3 7" xfId="767" xr:uid="{00000000-0005-0000-0000-0000D6020000}"/>
    <cellStyle name="Heading 3 8" xfId="768" xr:uid="{00000000-0005-0000-0000-0000D7020000}"/>
    <cellStyle name="Heading 3 9" xfId="769" xr:uid="{00000000-0005-0000-0000-0000D8020000}"/>
    <cellStyle name="Heading 4 10" xfId="770" xr:uid="{00000000-0005-0000-0000-0000D9020000}"/>
    <cellStyle name="Heading 4 11" xfId="771" xr:uid="{00000000-0005-0000-0000-0000DA020000}"/>
    <cellStyle name="Heading 4 12" xfId="772" xr:uid="{00000000-0005-0000-0000-0000DB020000}"/>
    <cellStyle name="Heading 4 13" xfId="773" xr:uid="{00000000-0005-0000-0000-0000DC020000}"/>
    <cellStyle name="Heading 4 14" xfId="774" xr:uid="{00000000-0005-0000-0000-0000DD020000}"/>
    <cellStyle name="Heading 4 15" xfId="775" xr:uid="{00000000-0005-0000-0000-0000DE020000}"/>
    <cellStyle name="Heading 4 16" xfId="776" xr:uid="{00000000-0005-0000-0000-0000DF020000}"/>
    <cellStyle name="Heading 4 17" xfId="777" xr:uid="{00000000-0005-0000-0000-0000E0020000}"/>
    <cellStyle name="Heading 4 18" xfId="778" xr:uid="{00000000-0005-0000-0000-0000E1020000}"/>
    <cellStyle name="Heading 4 19" xfId="779" xr:uid="{00000000-0005-0000-0000-0000E2020000}"/>
    <cellStyle name="Heading 4 2" xfId="780" xr:uid="{00000000-0005-0000-0000-0000E3020000}"/>
    <cellStyle name="Heading 4 2 2" xfId="781" xr:uid="{00000000-0005-0000-0000-0000E4020000}"/>
    <cellStyle name="Heading 4 2 2 10" xfId="782" xr:uid="{00000000-0005-0000-0000-0000E5020000}"/>
    <cellStyle name="Heading 4 2 2 2" xfId="783" xr:uid="{00000000-0005-0000-0000-0000E6020000}"/>
    <cellStyle name="Heading 4 2 2 3" xfId="784" xr:uid="{00000000-0005-0000-0000-0000E7020000}"/>
    <cellStyle name="Heading 4 2 2 4" xfId="785" xr:uid="{00000000-0005-0000-0000-0000E8020000}"/>
    <cellStyle name="Heading 4 2 2 5" xfId="786" xr:uid="{00000000-0005-0000-0000-0000E9020000}"/>
    <cellStyle name="Heading 4 2 2 6" xfId="787" xr:uid="{00000000-0005-0000-0000-0000EA020000}"/>
    <cellStyle name="Heading 4 2 2 7" xfId="788" xr:uid="{00000000-0005-0000-0000-0000EB020000}"/>
    <cellStyle name="Heading 4 2 2 8" xfId="789" xr:uid="{00000000-0005-0000-0000-0000EC020000}"/>
    <cellStyle name="Heading 4 2 2 9" xfId="790" xr:uid="{00000000-0005-0000-0000-0000ED020000}"/>
    <cellStyle name="Heading 4 2 3" xfId="791" xr:uid="{00000000-0005-0000-0000-0000EE020000}"/>
    <cellStyle name="Heading 4 2 4" xfId="792" xr:uid="{00000000-0005-0000-0000-0000EF020000}"/>
    <cellStyle name="Heading 4 2 5" xfId="793" xr:uid="{00000000-0005-0000-0000-0000F0020000}"/>
    <cellStyle name="Heading 4 20" xfId="794" xr:uid="{00000000-0005-0000-0000-0000F1020000}"/>
    <cellStyle name="Heading 4 21" xfId="795" xr:uid="{00000000-0005-0000-0000-0000F2020000}"/>
    <cellStyle name="Heading 4 22" xfId="796" xr:uid="{00000000-0005-0000-0000-0000F3020000}"/>
    <cellStyle name="Heading 4 23" xfId="797" xr:uid="{00000000-0005-0000-0000-0000F4020000}"/>
    <cellStyle name="Heading 4 24" xfId="798" xr:uid="{00000000-0005-0000-0000-0000F5020000}"/>
    <cellStyle name="Heading 4 25" xfId="799" xr:uid="{00000000-0005-0000-0000-0000F6020000}"/>
    <cellStyle name="Heading 4 26" xfId="800" xr:uid="{00000000-0005-0000-0000-0000F7020000}"/>
    <cellStyle name="Heading 4 3" xfId="801" xr:uid="{00000000-0005-0000-0000-0000F8020000}"/>
    <cellStyle name="Heading 4 3 2" xfId="802" xr:uid="{00000000-0005-0000-0000-0000F9020000}"/>
    <cellStyle name="Heading 4 3 3" xfId="803" xr:uid="{00000000-0005-0000-0000-0000FA020000}"/>
    <cellStyle name="Heading 4 3 4" xfId="804" xr:uid="{00000000-0005-0000-0000-0000FB020000}"/>
    <cellStyle name="Heading 4 4" xfId="805" xr:uid="{00000000-0005-0000-0000-0000FC020000}"/>
    <cellStyle name="Heading 4 4 2" xfId="806" xr:uid="{00000000-0005-0000-0000-0000FD020000}"/>
    <cellStyle name="Heading 4 4 3" xfId="807" xr:uid="{00000000-0005-0000-0000-0000FE020000}"/>
    <cellStyle name="Heading 4 5" xfId="808" xr:uid="{00000000-0005-0000-0000-0000FF020000}"/>
    <cellStyle name="Heading 4 5 2" xfId="809" xr:uid="{00000000-0005-0000-0000-000000030000}"/>
    <cellStyle name="Heading 4 5 3" xfId="810" xr:uid="{00000000-0005-0000-0000-000001030000}"/>
    <cellStyle name="Heading 4 5 4" xfId="811" xr:uid="{00000000-0005-0000-0000-000002030000}"/>
    <cellStyle name="Heading 4 6" xfId="812" xr:uid="{00000000-0005-0000-0000-000003030000}"/>
    <cellStyle name="Heading 4 6 2" xfId="813" xr:uid="{00000000-0005-0000-0000-000004030000}"/>
    <cellStyle name="Heading 4 7" xfId="814" xr:uid="{00000000-0005-0000-0000-000005030000}"/>
    <cellStyle name="Heading 4 8" xfId="815" xr:uid="{00000000-0005-0000-0000-000006030000}"/>
    <cellStyle name="Heading 4 9" xfId="816" xr:uid="{00000000-0005-0000-0000-000007030000}"/>
    <cellStyle name="HEADING1" xfId="817" xr:uid="{00000000-0005-0000-0000-000008030000}"/>
    <cellStyle name="Heading2" xfId="818" xr:uid="{00000000-0005-0000-0000-000009030000}"/>
    <cellStyle name="Hyperlink" xfId="2" builtinId="8"/>
    <cellStyle name="Hyperlink 2" xfId="35" xr:uid="{00000000-0005-0000-0000-00000B030000}"/>
    <cellStyle name="Hyperlink 2 2" xfId="819" xr:uid="{00000000-0005-0000-0000-00000C030000}"/>
    <cellStyle name="Hyperlink 2 3" xfId="820" xr:uid="{00000000-0005-0000-0000-00000D030000}"/>
    <cellStyle name="Hyperlink 2 4" xfId="821" xr:uid="{00000000-0005-0000-0000-00000E030000}"/>
    <cellStyle name="Hyperlink 2 5" xfId="822" xr:uid="{00000000-0005-0000-0000-00000F030000}"/>
    <cellStyle name="Hyperlink 3" xfId="39" xr:uid="{00000000-0005-0000-0000-000010030000}"/>
    <cellStyle name="Hyperlink 4" xfId="42" xr:uid="{00000000-0005-0000-0000-000011030000}"/>
    <cellStyle name="Hyperlink 5" xfId="41065" xr:uid="{C78695DC-40B0-4A5A-8A8A-8A16291C9D18}"/>
    <cellStyle name="Hyperlink Arrow" xfId="823" xr:uid="{00000000-0005-0000-0000-000012030000}"/>
    <cellStyle name="Hyperlink Check" xfId="824" xr:uid="{00000000-0005-0000-0000-000013030000}"/>
    <cellStyle name="Hyperlink Text" xfId="825" xr:uid="{00000000-0005-0000-0000-000014030000}"/>
    <cellStyle name="Hyperlink Text 2" xfId="826" xr:uid="{00000000-0005-0000-0000-000015030000}"/>
    <cellStyle name="Hyperlink Text_(ClientName)-(ProjName)-WIP-1-DFT" xfId="827" xr:uid="{00000000-0005-0000-0000-000016030000}"/>
    <cellStyle name="Import" xfId="828" xr:uid="{00000000-0005-0000-0000-000017030000}"/>
    <cellStyle name="Import%" xfId="829" xr:uid="{00000000-0005-0000-0000-000018030000}"/>
    <cellStyle name="import_Changes since release" xfId="830" xr:uid="{00000000-0005-0000-0000-000019030000}"/>
    <cellStyle name="Input %" xfId="831" xr:uid="{00000000-0005-0000-0000-00001A030000}"/>
    <cellStyle name="Input [yellow]" xfId="832" xr:uid="{00000000-0005-0000-0000-00001B030000}"/>
    <cellStyle name="Input 10" xfId="833" xr:uid="{00000000-0005-0000-0000-00001C030000}"/>
    <cellStyle name="Input 11" xfId="834" xr:uid="{00000000-0005-0000-0000-00001D030000}"/>
    <cellStyle name="Input 12" xfId="835" xr:uid="{00000000-0005-0000-0000-00001E030000}"/>
    <cellStyle name="Input 13" xfId="836" xr:uid="{00000000-0005-0000-0000-00001F030000}"/>
    <cellStyle name="Input 14" xfId="837" xr:uid="{00000000-0005-0000-0000-000020030000}"/>
    <cellStyle name="Input 15" xfId="838" xr:uid="{00000000-0005-0000-0000-000021030000}"/>
    <cellStyle name="Input 16" xfId="839" xr:uid="{00000000-0005-0000-0000-000022030000}"/>
    <cellStyle name="Input 17" xfId="840" xr:uid="{00000000-0005-0000-0000-000023030000}"/>
    <cellStyle name="Input 18" xfId="841" xr:uid="{00000000-0005-0000-0000-000024030000}"/>
    <cellStyle name="Input 19" xfId="842" xr:uid="{00000000-0005-0000-0000-000025030000}"/>
    <cellStyle name="Input 2" xfId="43" xr:uid="{00000000-0005-0000-0000-000026030000}"/>
    <cellStyle name="Input 2 10" xfId="843" xr:uid="{00000000-0005-0000-0000-000027030000}"/>
    <cellStyle name="Input 2 11" xfId="844" xr:uid="{00000000-0005-0000-0000-000028030000}"/>
    <cellStyle name="Input 2 2" xfId="845" xr:uid="{00000000-0005-0000-0000-000029030000}"/>
    <cellStyle name="Input 2 3" xfId="846" xr:uid="{00000000-0005-0000-0000-00002A030000}"/>
    <cellStyle name="Input 2 4" xfId="847" xr:uid="{00000000-0005-0000-0000-00002B030000}"/>
    <cellStyle name="Input 2 5" xfId="848" xr:uid="{00000000-0005-0000-0000-00002C030000}"/>
    <cellStyle name="Input 2 6" xfId="849" xr:uid="{00000000-0005-0000-0000-00002D030000}"/>
    <cellStyle name="Input 2 7" xfId="850" xr:uid="{00000000-0005-0000-0000-00002E030000}"/>
    <cellStyle name="Input 2 8" xfId="851" xr:uid="{00000000-0005-0000-0000-00002F030000}"/>
    <cellStyle name="Input 2 9" xfId="852" xr:uid="{00000000-0005-0000-0000-000030030000}"/>
    <cellStyle name="Input 20" xfId="853" xr:uid="{00000000-0005-0000-0000-000031030000}"/>
    <cellStyle name="Input 21" xfId="854" xr:uid="{00000000-0005-0000-0000-000032030000}"/>
    <cellStyle name="Input 22" xfId="855" xr:uid="{00000000-0005-0000-0000-000033030000}"/>
    <cellStyle name="Input 23" xfId="856" xr:uid="{00000000-0005-0000-0000-000034030000}"/>
    <cellStyle name="Input 24" xfId="857" xr:uid="{00000000-0005-0000-0000-000035030000}"/>
    <cellStyle name="Input 25" xfId="858" xr:uid="{00000000-0005-0000-0000-000036030000}"/>
    <cellStyle name="Input 26" xfId="859" xr:uid="{00000000-0005-0000-0000-000037030000}"/>
    <cellStyle name="Input 27" xfId="860" xr:uid="{00000000-0005-0000-0000-000038030000}"/>
    <cellStyle name="Input 28" xfId="861" xr:uid="{00000000-0005-0000-0000-000039030000}"/>
    <cellStyle name="Input 29" xfId="862" xr:uid="{00000000-0005-0000-0000-00003A030000}"/>
    <cellStyle name="Input 3" xfId="863" xr:uid="{00000000-0005-0000-0000-00003B030000}"/>
    <cellStyle name="Input 3 2" xfId="864" xr:uid="{00000000-0005-0000-0000-00003C030000}"/>
    <cellStyle name="Input 30" xfId="865" xr:uid="{00000000-0005-0000-0000-00003D030000}"/>
    <cellStyle name="Input 31" xfId="866" xr:uid="{00000000-0005-0000-0000-00003E030000}"/>
    <cellStyle name="Input 32" xfId="867" xr:uid="{00000000-0005-0000-0000-00003F030000}"/>
    <cellStyle name="Input 33" xfId="868" xr:uid="{00000000-0005-0000-0000-000040030000}"/>
    <cellStyle name="Input 34" xfId="869" xr:uid="{00000000-0005-0000-0000-000041030000}"/>
    <cellStyle name="Input 35" xfId="870" xr:uid="{00000000-0005-0000-0000-000042030000}"/>
    <cellStyle name="Input 36" xfId="871" xr:uid="{00000000-0005-0000-0000-000043030000}"/>
    <cellStyle name="Input 37" xfId="872" xr:uid="{00000000-0005-0000-0000-000044030000}"/>
    <cellStyle name="Input 38" xfId="873" xr:uid="{00000000-0005-0000-0000-000045030000}"/>
    <cellStyle name="Input 39" xfId="874" xr:uid="{00000000-0005-0000-0000-000046030000}"/>
    <cellStyle name="Input 4" xfId="875" xr:uid="{00000000-0005-0000-0000-000047030000}"/>
    <cellStyle name="Input 4 2" xfId="876" xr:uid="{00000000-0005-0000-0000-000048030000}"/>
    <cellStyle name="Input 40" xfId="877" xr:uid="{00000000-0005-0000-0000-000049030000}"/>
    <cellStyle name="Input 41" xfId="878" xr:uid="{00000000-0005-0000-0000-00004A030000}"/>
    <cellStyle name="Input 42" xfId="879" xr:uid="{00000000-0005-0000-0000-00004B030000}"/>
    <cellStyle name="Input 43" xfId="880" xr:uid="{00000000-0005-0000-0000-00004C030000}"/>
    <cellStyle name="Input 44" xfId="881" xr:uid="{00000000-0005-0000-0000-00004D030000}"/>
    <cellStyle name="Input 45" xfId="882" xr:uid="{00000000-0005-0000-0000-00004E030000}"/>
    <cellStyle name="Input 46" xfId="883" xr:uid="{00000000-0005-0000-0000-00004F030000}"/>
    <cellStyle name="Input 47" xfId="884" xr:uid="{00000000-0005-0000-0000-000050030000}"/>
    <cellStyle name="Input 48" xfId="885" xr:uid="{00000000-0005-0000-0000-000051030000}"/>
    <cellStyle name="Input 49" xfId="886" xr:uid="{00000000-0005-0000-0000-000052030000}"/>
    <cellStyle name="Input 5" xfId="887" xr:uid="{00000000-0005-0000-0000-000053030000}"/>
    <cellStyle name="Input 5 2" xfId="888" xr:uid="{00000000-0005-0000-0000-000054030000}"/>
    <cellStyle name="Input 50" xfId="889" xr:uid="{00000000-0005-0000-0000-000055030000}"/>
    <cellStyle name="Input 51" xfId="890" xr:uid="{00000000-0005-0000-0000-000056030000}"/>
    <cellStyle name="Input 52" xfId="891" xr:uid="{00000000-0005-0000-0000-000057030000}"/>
    <cellStyle name="Input 53" xfId="892" xr:uid="{00000000-0005-0000-0000-000058030000}"/>
    <cellStyle name="Input 54" xfId="893" xr:uid="{00000000-0005-0000-0000-000059030000}"/>
    <cellStyle name="Input 55" xfId="894" xr:uid="{00000000-0005-0000-0000-00005A030000}"/>
    <cellStyle name="Input 56" xfId="895" xr:uid="{00000000-0005-0000-0000-00005B030000}"/>
    <cellStyle name="Input 57" xfId="896" xr:uid="{00000000-0005-0000-0000-00005C030000}"/>
    <cellStyle name="Input 58" xfId="897" xr:uid="{00000000-0005-0000-0000-00005D030000}"/>
    <cellStyle name="Input 59" xfId="898" xr:uid="{00000000-0005-0000-0000-00005E030000}"/>
    <cellStyle name="Input 6" xfId="899" xr:uid="{00000000-0005-0000-0000-00005F030000}"/>
    <cellStyle name="Input 6 2" xfId="900" xr:uid="{00000000-0005-0000-0000-000060030000}"/>
    <cellStyle name="Input 60" xfId="901" xr:uid="{00000000-0005-0000-0000-000061030000}"/>
    <cellStyle name="Input 61" xfId="902" xr:uid="{00000000-0005-0000-0000-000062030000}"/>
    <cellStyle name="Input 62" xfId="903" xr:uid="{00000000-0005-0000-0000-000063030000}"/>
    <cellStyle name="Input 63" xfId="904" xr:uid="{00000000-0005-0000-0000-000064030000}"/>
    <cellStyle name="Input 64" xfId="905" xr:uid="{00000000-0005-0000-0000-000065030000}"/>
    <cellStyle name="Input 65" xfId="906" xr:uid="{00000000-0005-0000-0000-000066030000}"/>
    <cellStyle name="Input 66" xfId="907" xr:uid="{00000000-0005-0000-0000-000067030000}"/>
    <cellStyle name="Input 67" xfId="908" xr:uid="{00000000-0005-0000-0000-000068030000}"/>
    <cellStyle name="Input 68" xfId="909" xr:uid="{00000000-0005-0000-0000-000069030000}"/>
    <cellStyle name="Input 69" xfId="910" xr:uid="{00000000-0005-0000-0000-00006A030000}"/>
    <cellStyle name="Input 7" xfId="911" xr:uid="{00000000-0005-0000-0000-00006B030000}"/>
    <cellStyle name="Input 7 2" xfId="912" xr:uid="{00000000-0005-0000-0000-00006C030000}"/>
    <cellStyle name="Input 70" xfId="913" xr:uid="{00000000-0005-0000-0000-00006D030000}"/>
    <cellStyle name="Input 71" xfId="914" xr:uid="{00000000-0005-0000-0000-00006E030000}"/>
    <cellStyle name="Input 72" xfId="915" xr:uid="{00000000-0005-0000-0000-00006F030000}"/>
    <cellStyle name="Input 73" xfId="916" xr:uid="{00000000-0005-0000-0000-000070030000}"/>
    <cellStyle name="Input 74" xfId="917" xr:uid="{00000000-0005-0000-0000-000071030000}"/>
    <cellStyle name="Input 75" xfId="918" xr:uid="{00000000-0005-0000-0000-000072030000}"/>
    <cellStyle name="Input 76" xfId="919" xr:uid="{00000000-0005-0000-0000-000073030000}"/>
    <cellStyle name="Input 77" xfId="920" xr:uid="{00000000-0005-0000-0000-000074030000}"/>
    <cellStyle name="Input 78" xfId="921" xr:uid="{00000000-0005-0000-0000-000075030000}"/>
    <cellStyle name="Input 79" xfId="922" xr:uid="{00000000-0005-0000-0000-000076030000}"/>
    <cellStyle name="Input 8" xfId="923" xr:uid="{00000000-0005-0000-0000-000077030000}"/>
    <cellStyle name="Input 80" xfId="924" xr:uid="{00000000-0005-0000-0000-000078030000}"/>
    <cellStyle name="Input 81" xfId="925" xr:uid="{00000000-0005-0000-0000-000079030000}"/>
    <cellStyle name="Input 82" xfId="926" xr:uid="{00000000-0005-0000-0000-00007A030000}"/>
    <cellStyle name="Input 83" xfId="927" xr:uid="{00000000-0005-0000-0000-00007B030000}"/>
    <cellStyle name="Input 84" xfId="928" xr:uid="{00000000-0005-0000-0000-00007C030000}"/>
    <cellStyle name="Input 85" xfId="929" xr:uid="{00000000-0005-0000-0000-00007D030000}"/>
    <cellStyle name="Input 86" xfId="930" xr:uid="{00000000-0005-0000-0000-00007E030000}"/>
    <cellStyle name="Input 9" xfId="931" xr:uid="{00000000-0005-0000-0000-00007F030000}"/>
    <cellStyle name="Input Base" xfId="932" xr:uid="{00000000-0005-0000-0000-000080030000}"/>
    <cellStyle name="Input c" xfId="933" xr:uid="{00000000-0005-0000-0000-000081030000}"/>
    <cellStyle name="Input c1" xfId="934" xr:uid="{00000000-0005-0000-0000-000082030000}"/>
    <cellStyle name="Input c2" xfId="935" xr:uid="{00000000-0005-0000-0000-000083030000}"/>
    <cellStyle name="Input Company Name" xfId="936" xr:uid="{00000000-0005-0000-0000-000084030000}"/>
    <cellStyle name="Input Company Name 2" xfId="937" xr:uid="{00000000-0005-0000-0000-000085030000}"/>
    <cellStyle name="Input Date" xfId="938" xr:uid="{00000000-0005-0000-0000-000086030000}"/>
    <cellStyle name="Input Forecast Currency" xfId="939" xr:uid="{00000000-0005-0000-0000-000087030000}"/>
    <cellStyle name="Input Forecast Currency 2" xfId="940" xr:uid="{00000000-0005-0000-0000-000088030000}"/>
    <cellStyle name="Input Forecast Date" xfId="941" xr:uid="{00000000-0005-0000-0000-000089030000}"/>
    <cellStyle name="Input Forecast Date 2" xfId="942" xr:uid="{00000000-0005-0000-0000-00008A030000}"/>
    <cellStyle name="Input Forecast Multiple" xfId="943" xr:uid="{00000000-0005-0000-0000-00008B030000}"/>
    <cellStyle name="Input Forecast Multiple 2" xfId="944" xr:uid="{00000000-0005-0000-0000-00008C030000}"/>
    <cellStyle name="Input Forecast Number" xfId="945" xr:uid="{00000000-0005-0000-0000-00008D030000}"/>
    <cellStyle name="Input Forecast Number 2" xfId="946" xr:uid="{00000000-0005-0000-0000-00008E030000}"/>
    <cellStyle name="Input Forecast Percentage" xfId="947" xr:uid="{00000000-0005-0000-0000-00008F030000}"/>
    <cellStyle name="Input Forecast Percentage 2" xfId="948" xr:uid="{00000000-0005-0000-0000-000090030000}"/>
    <cellStyle name="Input Forecast Year" xfId="949" xr:uid="{00000000-0005-0000-0000-000091030000}"/>
    <cellStyle name="Input Forecast Year 2" xfId="950" xr:uid="{00000000-0005-0000-0000-000092030000}"/>
    <cellStyle name="Input Heading 1" xfId="951" xr:uid="{00000000-0005-0000-0000-000093030000}"/>
    <cellStyle name="Input Heading 1 2" xfId="952" xr:uid="{00000000-0005-0000-0000-000094030000}"/>
    <cellStyle name="Input Heading 2" xfId="953" xr:uid="{00000000-0005-0000-0000-000095030000}"/>
    <cellStyle name="Input Heading 2 2" xfId="954" xr:uid="{00000000-0005-0000-0000-000096030000}"/>
    <cellStyle name="Input Heading 3" xfId="955" xr:uid="{00000000-0005-0000-0000-000097030000}"/>
    <cellStyle name="Input Heading 3 2" xfId="956" xr:uid="{00000000-0005-0000-0000-000098030000}"/>
    <cellStyle name="Input Heading 4" xfId="957" xr:uid="{00000000-0005-0000-0000-000099030000}"/>
    <cellStyle name="Input Heading 4 2" xfId="958" xr:uid="{00000000-0005-0000-0000-00009A030000}"/>
    <cellStyle name="Input Label" xfId="959" xr:uid="{00000000-0005-0000-0000-00009B030000}"/>
    <cellStyle name="Input Middle Currency" xfId="960" xr:uid="{00000000-0005-0000-0000-00009C030000}"/>
    <cellStyle name="Input Middle Currency 2" xfId="961" xr:uid="{00000000-0005-0000-0000-00009D030000}"/>
    <cellStyle name="Input Middle Date" xfId="962" xr:uid="{00000000-0005-0000-0000-00009E030000}"/>
    <cellStyle name="Input Middle Date 2" xfId="963" xr:uid="{00000000-0005-0000-0000-00009F030000}"/>
    <cellStyle name="Input Middle Multiple" xfId="964" xr:uid="{00000000-0005-0000-0000-0000A0030000}"/>
    <cellStyle name="Input Middle Multiple 2" xfId="965" xr:uid="{00000000-0005-0000-0000-0000A1030000}"/>
    <cellStyle name="Input Middle Number" xfId="966" xr:uid="{00000000-0005-0000-0000-0000A2030000}"/>
    <cellStyle name="Input Middle Number 2" xfId="967" xr:uid="{00000000-0005-0000-0000-0000A3030000}"/>
    <cellStyle name="Input Middle Percentage" xfId="968" xr:uid="{00000000-0005-0000-0000-0000A4030000}"/>
    <cellStyle name="Input Middle Percentage 2" xfId="969" xr:uid="{00000000-0005-0000-0000-0000A5030000}"/>
    <cellStyle name="Input Middle Title / Name" xfId="970" xr:uid="{00000000-0005-0000-0000-0000A6030000}"/>
    <cellStyle name="Input Middle Title / Name 2" xfId="971" xr:uid="{00000000-0005-0000-0000-0000A7030000}"/>
    <cellStyle name="Input Middle Year" xfId="972" xr:uid="{00000000-0005-0000-0000-0000A8030000}"/>
    <cellStyle name="Input Middle Year 2" xfId="973" xr:uid="{00000000-0005-0000-0000-0000A9030000}"/>
    <cellStyle name="Input Section" xfId="974" xr:uid="{00000000-0005-0000-0000-0000AA030000}"/>
    <cellStyle name="Input Sheet Title" xfId="975" xr:uid="{00000000-0005-0000-0000-0000AB030000}"/>
    <cellStyle name="Input Sheet Title 2" xfId="976" xr:uid="{00000000-0005-0000-0000-0000AC030000}"/>
    <cellStyle name="Input Text" xfId="977" xr:uid="{00000000-0005-0000-0000-0000AD030000}"/>
    <cellStyle name="Input1" xfId="978" xr:uid="{00000000-0005-0000-0000-0000AE030000}"/>
    <cellStyle name="Input1%" xfId="979" xr:uid="{00000000-0005-0000-0000-0000AF030000}"/>
    <cellStyle name="Input1_2009-2014 Draft Business Plan SMT Resource Planning" xfId="980" xr:uid="{00000000-0005-0000-0000-0000B0030000}"/>
    <cellStyle name="Input1default" xfId="981" xr:uid="{00000000-0005-0000-0000-0000B1030000}"/>
    <cellStyle name="Input1default%" xfId="982" xr:uid="{00000000-0005-0000-0000-0000B2030000}"/>
    <cellStyle name="Input2" xfId="983" xr:uid="{00000000-0005-0000-0000-0000B3030000}"/>
    <cellStyle name="Input2%" xfId="984" xr:uid="{00000000-0005-0000-0000-0000B4030000}"/>
    <cellStyle name="Input3" xfId="985" xr:uid="{00000000-0005-0000-0000-0000B5030000}"/>
    <cellStyle name="Input3%" xfId="986" xr:uid="{00000000-0005-0000-0000-0000B6030000}"/>
    <cellStyle name="Input3_2009-2014 Draft Business Plan SMT Resource Planning" xfId="987" xr:uid="{00000000-0005-0000-0000-0000B7030000}"/>
    <cellStyle name="InputArea" xfId="988" xr:uid="{00000000-0005-0000-0000-0000B8030000}"/>
    <cellStyle name="InputAreaDotted" xfId="989" xr:uid="{00000000-0005-0000-0000-0000B9030000}"/>
    <cellStyle name="Instructions" xfId="990" xr:uid="{00000000-0005-0000-0000-0000BA030000}"/>
    <cellStyle name="key result" xfId="991" xr:uid="{00000000-0005-0000-0000-0000BB030000}"/>
    <cellStyle name="Linked Cell 2" xfId="992" xr:uid="{00000000-0005-0000-0000-0000BC030000}"/>
    <cellStyle name="Linked Cell 2 10" xfId="993" xr:uid="{00000000-0005-0000-0000-0000BD030000}"/>
    <cellStyle name="Linked Cell 2 2" xfId="994" xr:uid="{00000000-0005-0000-0000-0000BE030000}"/>
    <cellStyle name="Linked Cell 2 3" xfId="995" xr:uid="{00000000-0005-0000-0000-0000BF030000}"/>
    <cellStyle name="Linked Cell 2 4" xfId="996" xr:uid="{00000000-0005-0000-0000-0000C0030000}"/>
    <cellStyle name="Linked Cell 2 5" xfId="997" xr:uid="{00000000-0005-0000-0000-0000C1030000}"/>
    <cellStyle name="Linked Cell 2 6" xfId="998" xr:uid="{00000000-0005-0000-0000-0000C2030000}"/>
    <cellStyle name="Linked Cell 2 7" xfId="999" xr:uid="{00000000-0005-0000-0000-0000C3030000}"/>
    <cellStyle name="Linked Cell 2 8" xfId="1000" xr:uid="{00000000-0005-0000-0000-0000C4030000}"/>
    <cellStyle name="Linked Cell 2 9" xfId="1001" xr:uid="{00000000-0005-0000-0000-0000C5030000}"/>
    <cellStyle name="Linked Cell 3" xfId="1002" xr:uid="{00000000-0005-0000-0000-0000C6030000}"/>
    <cellStyle name="Linked Cell 4" xfId="1003" xr:uid="{00000000-0005-0000-0000-0000C7030000}"/>
    <cellStyle name="Linked Cell 5" xfId="1004" xr:uid="{00000000-0005-0000-0000-0000C8030000}"/>
    <cellStyle name="Linked Cell 6" xfId="1005" xr:uid="{00000000-0005-0000-0000-0000C9030000}"/>
    <cellStyle name="Linked Cell 7" xfId="1006" xr:uid="{00000000-0005-0000-0000-0000CA030000}"/>
    <cellStyle name="Local import" xfId="1007" xr:uid="{00000000-0005-0000-0000-0000CB030000}"/>
    <cellStyle name="Local import %" xfId="1008" xr:uid="{00000000-0005-0000-0000-0000CC030000}"/>
    <cellStyle name="Lookup Table Heading" xfId="1009" xr:uid="{00000000-0005-0000-0000-0000CD030000}"/>
    <cellStyle name="Lookup Table Heading 2" xfId="1010" xr:uid="{00000000-0005-0000-0000-0000CE030000}"/>
    <cellStyle name="Lookup Table Label" xfId="1011" xr:uid="{00000000-0005-0000-0000-0000CF030000}"/>
    <cellStyle name="Lookup Table Label 2" xfId="1012" xr:uid="{00000000-0005-0000-0000-0000D0030000}"/>
    <cellStyle name="Lookup Table Label 3" xfId="1013" xr:uid="{00000000-0005-0000-0000-0000D1030000}"/>
    <cellStyle name="Lookup Table Number" xfId="1014" xr:uid="{00000000-0005-0000-0000-0000D2030000}"/>
    <cellStyle name="Lookup Table Number 2" xfId="1015" xr:uid="{00000000-0005-0000-0000-0000D3030000}"/>
    <cellStyle name="Lookup Table Number 3" xfId="1016" xr:uid="{00000000-0005-0000-0000-0000D4030000}"/>
    <cellStyle name="LS Input Lookup Label" xfId="1017" xr:uid="{00000000-0005-0000-0000-0000D5030000}"/>
    <cellStyle name="LS Input Lookup Label 2" xfId="1018" xr:uid="{00000000-0005-0000-0000-0000D6030000}"/>
    <cellStyle name="LS Input Table Heading" xfId="1019" xr:uid="{00000000-0005-0000-0000-0000D7030000}"/>
    <cellStyle name="LS Input Table Heading 2" xfId="1020" xr:uid="{00000000-0005-0000-0000-0000D8030000}"/>
    <cellStyle name="LS Input Table No. 1" xfId="1021" xr:uid="{00000000-0005-0000-0000-0000D9030000}"/>
    <cellStyle name="LS Input Table No. 1 2" xfId="1022" xr:uid="{00000000-0005-0000-0000-0000DA030000}"/>
    <cellStyle name="LS Output Table No. 2+" xfId="1023" xr:uid="{00000000-0005-0000-0000-0000DB030000}"/>
    <cellStyle name="LS Output Table No. 2+ 2" xfId="1024" xr:uid="{00000000-0005-0000-0000-0000DC030000}"/>
    <cellStyle name="LS Output Table No. 2+ 3" xfId="1025" xr:uid="{00000000-0005-0000-0000-0000DD030000}"/>
    <cellStyle name="LSI Lookup Label" xfId="1026" xr:uid="{00000000-0005-0000-0000-0000DE030000}"/>
    <cellStyle name="LSI Sheet Title" xfId="1027" xr:uid="{00000000-0005-0000-0000-0000DF030000}"/>
    <cellStyle name="LSI Table Heading" xfId="1028" xr:uid="{00000000-0005-0000-0000-0000E0030000}"/>
    <cellStyle name="LSI Table No. 1" xfId="1029" xr:uid="{00000000-0005-0000-0000-0000E1030000}"/>
    <cellStyle name="LSI Table No. 2+" xfId="1030" xr:uid="{00000000-0005-0000-0000-0000E2030000}"/>
    <cellStyle name="LSI Table Title" xfId="1031" xr:uid="{00000000-0005-0000-0000-0000E3030000}"/>
    <cellStyle name="LSO Company Name" xfId="1032" xr:uid="{00000000-0005-0000-0000-0000E4030000}"/>
    <cellStyle name="Middle Currency" xfId="1033" xr:uid="{00000000-0005-0000-0000-0000E5030000}"/>
    <cellStyle name="Middle Currency 2" xfId="1034" xr:uid="{00000000-0005-0000-0000-0000E6030000}"/>
    <cellStyle name="Middle Date" xfId="1035" xr:uid="{00000000-0005-0000-0000-0000E7030000}"/>
    <cellStyle name="Middle Date 2" xfId="1036" xr:uid="{00000000-0005-0000-0000-0000E8030000}"/>
    <cellStyle name="Middle Multiple" xfId="1037" xr:uid="{00000000-0005-0000-0000-0000E9030000}"/>
    <cellStyle name="Middle Multiple 2" xfId="1038" xr:uid="{00000000-0005-0000-0000-0000EA030000}"/>
    <cellStyle name="Middle Number" xfId="1039" xr:uid="{00000000-0005-0000-0000-0000EB030000}"/>
    <cellStyle name="Middle Number 2" xfId="1040" xr:uid="{00000000-0005-0000-0000-0000EC030000}"/>
    <cellStyle name="Middle Percentage" xfId="1041" xr:uid="{00000000-0005-0000-0000-0000ED030000}"/>
    <cellStyle name="Middle Percentage 2" xfId="1042" xr:uid="{00000000-0005-0000-0000-0000EE030000}"/>
    <cellStyle name="Middle Title / Name" xfId="1043" xr:uid="{00000000-0005-0000-0000-0000EF030000}"/>
    <cellStyle name="Middle Title / Name 2" xfId="1044" xr:uid="{00000000-0005-0000-0000-0000F0030000}"/>
    <cellStyle name="Middle Year" xfId="1045" xr:uid="{00000000-0005-0000-0000-0000F1030000}"/>
    <cellStyle name="Middle Year 2" xfId="1046" xr:uid="{00000000-0005-0000-0000-0000F2030000}"/>
    <cellStyle name="Mixed Cell Forecast Date" xfId="1047" xr:uid="{00000000-0005-0000-0000-0000F3030000}"/>
    <cellStyle name="Mixed Cell Forecast Date 2" xfId="1048" xr:uid="{00000000-0005-0000-0000-0000F4030000}"/>
    <cellStyle name="Mixed Cell Forecast Date 3" xfId="1049" xr:uid="{00000000-0005-0000-0000-0000F5030000}"/>
    <cellStyle name="Model Name" xfId="1050" xr:uid="{00000000-0005-0000-0000-0000F6030000}"/>
    <cellStyle name="Model Name 2" xfId="1051" xr:uid="{00000000-0005-0000-0000-0000F7030000}"/>
    <cellStyle name="Model Name_(ClientName)-(ProjName)-WIP-1-DFT" xfId="1052" xr:uid="{00000000-0005-0000-0000-0000F8030000}"/>
    <cellStyle name="Multiple" xfId="1053" xr:uid="{00000000-0005-0000-0000-0000F9030000}"/>
    <cellStyle name="Name" xfId="1054" xr:uid="{00000000-0005-0000-0000-0000FA030000}"/>
    <cellStyle name="Neutral 2" xfId="1055" xr:uid="{00000000-0005-0000-0000-0000FB030000}"/>
    <cellStyle name="Neutral 2 10" xfId="1056" xr:uid="{00000000-0005-0000-0000-0000FC030000}"/>
    <cellStyle name="Neutral 2 2" xfId="1057" xr:uid="{00000000-0005-0000-0000-0000FD030000}"/>
    <cellStyle name="Neutral 2 3" xfId="1058" xr:uid="{00000000-0005-0000-0000-0000FE030000}"/>
    <cellStyle name="Neutral 2 4" xfId="1059" xr:uid="{00000000-0005-0000-0000-0000FF030000}"/>
    <cellStyle name="Neutral 2 5" xfId="1060" xr:uid="{00000000-0005-0000-0000-000000040000}"/>
    <cellStyle name="Neutral 2 6" xfId="1061" xr:uid="{00000000-0005-0000-0000-000001040000}"/>
    <cellStyle name="Neutral 2 7" xfId="1062" xr:uid="{00000000-0005-0000-0000-000002040000}"/>
    <cellStyle name="Neutral 2 8" xfId="1063" xr:uid="{00000000-0005-0000-0000-000003040000}"/>
    <cellStyle name="Neutral 2 9" xfId="1064" xr:uid="{00000000-0005-0000-0000-000004040000}"/>
    <cellStyle name="Neutral 3" xfId="1065" xr:uid="{00000000-0005-0000-0000-000005040000}"/>
    <cellStyle name="Neutral 4" xfId="1066" xr:uid="{00000000-0005-0000-0000-000006040000}"/>
    <cellStyle name="Neutral 5" xfId="1067" xr:uid="{00000000-0005-0000-0000-000007040000}"/>
    <cellStyle name="Neutral 6" xfId="1068" xr:uid="{00000000-0005-0000-0000-000008040000}"/>
    <cellStyle name="Neutral 7" xfId="1069" xr:uid="{00000000-0005-0000-0000-000009040000}"/>
    <cellStyle name="no dec" xfId="1070" xr:uid="{00000000-0005-0000-0000-00000A040000}"/>
    <cellStyle name="Non crit Input 0.000" xfId="1071" xr:uid="{00000000-0005-0000-0000-00000B040000}"/>
    <cellStyle name="Normal" xfId="0" builtinId="0"/>
    <cellStyle name="Normal - Style1" xfId="1072" xr:uid="{00000000-0005-0000-0000-00000D040000}"/>
    <cellStyle name="Normal 10" xfId="1073" xr:uid="{00000000-0005-0000-0000-00000E040000}"/>
    <cellStyle name="Normal 10 10" xfId="1074" xr:uid="{00000000-0005-0000-0000-00000F040000}"/>
    <cellStyle name="Normal 10 10 2" xfId="1075" xr:uid="{00000000-0005-0000-0000-000010040000}"/>
    <cellStyle name="Normal 10 10 2 2" xfId="1076" xr:uid="{00000000-0005-0000-0000-000011040000}"/>
    <cellStyle name="Normal 10 10 2 2 2" xfId="1077" xr:uid="{00000000-0005-0000-0000-000012040000}"/>
    <cellStyle name="Normal 10 10 2 2 2 2" xfId="1078" xr:uid="{00000000-0005-0000-0000-000013040000}"/>
    <cellStyle name="Normal 10 10 2 2 2 2 2" xfId="1079" xr:uid="{00000000-0005-0000-0000-000014040000}"/>
    <cellStyle name="Normal 10 10 2 2 2 3" xfId="1080" xr:uid="{00000000-0005-0000-0000-000015040000}"/>
    <cellStyle name="Normal 10 10 2 2 3" xfId="1081" xr:uid="{00000000-0005-0000-0000-000016040000}"/>
    <cellStyle name="Normal 10 10 2 2 3 2" xfId="1082" xr:uid="{00000000-0005-0000-0000-000017040000}"/>
    <cellStyle name="Normal 10 10 2 2 4" xfId="1083" xr:uid="{00000000-0005-0000-0000-000018040000}"/>
    <cellStyle name="Normal 10 10 2 3" xfId="1084" xr:uid="{00000000-0005-0000-0000-000019040000}"/>
    <cellStyle name="Normal 10 10 2 3 2" xfId="1085" xr:uid="{00000000-0005-0000-0000-00001A040000}"/>
    <cellStyle name="Normal 10 10 2 3 2 2" xfId="1086" xr:uid="{00000000-0005-0000-0000-00001B040000}"/>
    <cellStyle name="Normal 10 10 2 3 3" xfId="1087" xr:uid="{00000000-0005-0000-0000-00001C040000}"/>
    <cellStyle name="Normal 10 10 2 4" xfId="1088" xr:uid="{00000000-0005-0000-0000-00001D040000}"/>
    <cellStyle name="Normal 10 10 2 4 2" xfId="1089" xr:uid="{00000000-0005-0000-0000-00001E040000}"/>
    <cellStyle name="Normal 10 10 2 5" xfId="1090" xr:uid="{00000000-0005-0000-0000-00001F040000}"/>
    <cellStyle name="Normal 10 10 3" xfId="1091" xr:uid="{00000000-0005-0000-0000-000020040000}"/>
    <cellStyle name="Normal 10 10 3 2" xfId="1092" xr:uid="{00000000-0005-0000-0000-000021040000}"/>
    <cellStyle name="Normal 10 10 3 2 2" xfId="1093" xr:uid="{00000000-0005-0000-0000-000022040000}"/>
    <cellStyle name="Normal 10 10 3 2 2 2" xfId="1094" xr:uid="{00000000-0005-0000-0000-000023040000}"/>
    <cellStyle name="Normal 10 10 3 2 3" xfId="1095" xr:uid="{00000000-0005-0000-0000-000024040000}"/>
    <cellStyle name="Normal 10 10 3 3" xfId="1096" xr:uid="{00000000-0005-0000-0000-000025040000}"/>
    <cellStyle name="Normal 10 10 3 3 2" xfId="1097" xr:uid="{00000000-0005-0000-0000-000026040000}"/>
    <cellStyle name="Normal 10 10 3 4" xfId="1098" xr:uid="{00000000-0005-0000-0000-000027040000}"/>
    <cellStyle name="Normal 10 10 4" xfId="1099" xr:uid="{00000000-0005-0000-0000-000028040000}"/>
    <cellStyle name="Normal 10 10 4 2" xfId="1100" xr:uid="{00000000-0005-0000-0000-000029040000}"/>
    <cellStyle name="Normal 10 10 4 2 2" xfId="1101" xr:uid="{00000000-0005-0000-0000-00002A040000}"/>
    <cellStyle name="Normal 10 10 4 3" xfId="1102" xr:uid="{00000000-0005-0000-0000-00002B040000}"/>
    <cellStyle name="Normal 10 10 5" xfId="1103" xr:uid="{00000000-0005-0000-0000-00002C040000}"/>
    <cellStyle name="Normal 10 10 5 2" xfId="1104" xr:uid="{00000000-0005-0000-0000-00002D040000}"/>
    <cellStyle name="Normal 10 10 6" xfId="1105" xr:uid="{00000000-0005-0000-0000-00002E040000}"/>
    <cellStyle name="Normal 10 11" xfId="1106" xr:uid="{00000000-0005-0000-0000-00002F040000}"/>
    <cellStyle name="Normal 10 11 2" xfId="1107" xr:uid="{00000000-0005-0000-0000-000030040000}"/>
    <cellStyle name="Normal 10 11 2 2" xfId="1108" xr:uid="{00000000-0005-0000-0000-000031040000}"/>
    <cellStyle name="Normal 10 11 2 2 2" xfId="1109" xr:uid="{00000000-0005-0000-0000-000032040000}"/>
    <cellStyle name="Normal 10 11 2 2 2 2" xfId="1110" xr:uid="{00000000-0005-0000-0000-000033040000}"/>
    <cellStyle name="Normal 10 11 2 2 3" xfId="1111" xr:uid="{00000000-0005-0000-0000-000034040000}"/>
    <cellStyle name="Normal 10 11 2 3" xfId="1112" xr:uid="{00000000-0005-0000-0000-000035040000}"/>
    <cellStyle name="Normal 10 11 2 3 2" xfId="1113" xr:uid="{00000000-0005-0000-0000-000036040000}"/>
    <cellStyle name="Normal 10 11 2 4" xfId="1114" xr:uid="{00000000-0005-0000-0000-000037040000}"/>
    <cellStyle name="Normal 10 11 3" xfId="1115" xr:uid="{00000000-0005-0000-0000-000038040000}"/>
    <cellStyle name="Normal 10 11 3 2" xfId="1116" xr:uid="{00000000-0005-0000-0000-000039040000}"/>
    <cellStyle name="Normal 10 11 3 2 2" xfId="1117" xr:uid="{00000000-0005-0000-0000-00003A040000}"/>
    <cellStyle name="Normal 10 11 3 3" xfId="1118" xr:uid="{00000000-0005-0000-0000-00003B040000}"/>
    <cellStyle name="Normal 10 11 4" xfId="1119" xr:uid="{00000000-0005-0000-0000-00003C040000}"/>
    <cellStyle name="Normal 10 11 4 2" xfId="1120" xr:uid="{00000000-0005-0000-0000-00003D040000}"/>
    <cellStyle name="Normal 10 11 5" xfId="1121" xr:uid="{00000000-0005-0000-0000-00003E040000}"/>
    <cellStyle name="Normal 10 12" xfId="1122" xr:uid="{00000000-0005-0000-0000-00003F040000}"/>
    <cellStyle name="Normal 10 12 2" xfId="1123" xr:uid="{00000000-0005-0000-0000-000040040000}"/>
    <cellStyle name="Normal 10 12 2 2" xfId="1124" xr:uid="{00000000-0005-0000-0000-000041040000}"/>
    <cellStyle name="Normal 10 12 2 2 2" xfId="1125" xr:uid="{00000000-0005-0000-0000-000042040000}"/>
    <cellStyle name="Normal 10 12 2 3" xfId="1126" xr:uid="{00000000-0005-0000-0000-000043040000}"/>
    <cellStyle name="Normal 10 12 3" xfId="1127" xr:uid="{00000000-0005-0000-0000-000044040000}"/>
    <cellStyle name="Normal 10 12 3 2" xfId="1128" xr:uid="{00000000-0005-0000-0000-000045040000}"/>
    <cellStyle name="Normal 10 12 4" xfId="1129" xr:uid="{00000000-0005-0000-0000-000046040000}"/>
    <cellStyle name="Normal 10 13" xfId="1130" xr:uid="{00000000-0005-0000-0000-000047040000}"/>
    <cellStyle name="Normal 10 13 2" xfId="1131" xr:uid="{00000000-0005-0000-0000-000048040000}"/>
    <cellStyle name="Normal 10 13 2 2" xfId="1132" xr:uid="{00000000-0005-0000-0000-000049040000}"/>
    <cellStyle name="Normal 10 13 2 2 2" xfId="1133" xr:uid="{00000000-0005-0000-0000-00004A040000}"/>
    <cellStyle name="Normal 10 13 2 3" xfId="1134" xr:uid="{00000000-0005-0000-0000-00004B040000}"/>
    <cellStyle name="Normal 10 13 3" xfId="1135" xr:uid="{00000000-0005-0000-0000-00004C040000}"/>
    <cellStyle name="Normal 10 13 3 2" xfId="1136" xr:uid="{00000000-0005-0000-0000-00004D040000}"/>
    <cellStyle name="Normal 10 13 4" xfId="1137" xr:uid="{00000000-0005-0000-0000-00004E040000}"/>
    <cellStyle name="Normal 10 14" xfId="1138" xr:uid="{00000000-0005-0000-0000-00004F040000}"/>
    <cellStyle name="Normal 10 14 2" xfId="1139" xr:uid="{00000000-0005-0000-0000-000050040000}"/>
    <cellStyle name="Normal 10 14 2 2" xfId="1140" xr:uid="{00000000-0005-0000-0000-000051040000}"/>
    <cellStyle name="Normal 10 14 3" xfId="1141" xr:uid="{00000000-0005-0000-0000-000052040000}"/>
    <cellStyle name="Normal 10 15" xfId="1142" xr:uid="{00000000-0005-0000-0000-000053040000}"/>
    <cellStyle name="Normal 10 15 2" xfId="1143" xr:uid="{00000000-0005-0000-0000-000054040000}"/>
    <cellStyle name="Normal 10 16" xfId="1144" xr:uid="{00000000-0005-0000-0000-000055040000}"/>
    <cellStyle name="Normal 10 2" xfId="1145" xr:uid="{00000000-0005-0000-0000-000056040000}"/>
    <cellStyle name="Normal 10 2 10" xfId="1146" xr:uid="{00000000-0005-0000-0000-000057040000}"/>
    <cellStyle name="Normal 10 2 10 2" xfId="1147" xr:uid="{00000000-0005-0000-0000-000058040000}"/>
    <cellStyle name="Normal 10 2 10 2 2" xfId="1148" xr:uid="{00000000-0005-0000-0000-000059040000}"/>
    <cellStyle name="Normal 10 2 10 3" xfId="1149" xr:uid="{00000000-0005-0000-0000-00005A040000}"/>
    <cellStyle name="Normal 10 2 11" xfId="1150" xr:uid="{00000000-0005-0000-0000-00005B040000}"/>
    <cellStyle name="Normal 10 2 11 2" xfId="1151" xr:uid="{00000000-0005-0000-0000-00005C040000}"/>
    <cellStyle name="Normal 10 2 12" xfId="1152" xr:uid="{00000000-0005-0000-0000-00005D040000}"/>
    <cellStyle name="Normal 10 2 2" xfId="1153" xr:uid="{00000000-0005-0000-0000-00005E040000}"/>
    <cellStyle name="Normal 10 2 2 2" xfId="1154" xr:uid="{00000000-0005-0000-0000-00005F040000}"/>
    <cellStyle name="Normal 10 2 2 2 2" xfId="1155" xr:uid="{00000000-0005-0000-0000-000060040000}"/>
    <cellStyle name="Normal 10 2 2 2 2 2" xfId="1156" xr:uid="{00000000-0005-0000-0000-000061040000}"/>
    <cellStyle name="Normal 10 2 2 2 2 2 2" xfId="1157" xr:uid="{00000000-0005-0000-0000-000062040000}"/>
    <cellStyle name="Normal 10 2 2 2 2 2 2 2" xfId="1158" xr:uid="{00000000-0005-0000-0000-000063040000}"/>
    <cellStyle name="Normal 10 2 2 2 2 2 2 2 2" xfId="1159" xr:uid="{00000000-0005-0000-0000-000064040000}"/>
    <cellStyle name="Normal 10 2 2 2 2 2 2 3" xfId="1160" xr:uid="{00000000-0005-0000-0000-000065040000}"/>
    <cellStyle name="Normal 10 2 2 2 2 2 3" xfId="1161" xr:uid="{00000000-0005-0000-0000-000066040000}"/>
    <cellStyle name="Normal 10 2 2 2 2 2 3 2" xfId="1162" xr:uid="{00000000-0005-0000-0000-000067040000}"/>
    <cellStyle name="Normal 10 2 2 2 2 2 4" xfId="1163" xr:uid="{00000000-0005-0000-0000-000068040000}"/>
    <cellStyle name="Normal 10 2 2 2 2 3" xfId="1164" xr:uid="{00000000-0005-0000-0000-000069040000}"/>
    <cellStyle name="Normal 10 2 2 2 2 3 2" xfId="1165" xr:uid="{00000000-0005-0000-0000-00006A040000}"/>
    <cellStyle name="Normal 10 2 2 2 2 3 2 2" xfId="1166" xr:uid="{00000000-0005-0000-0000-00006B040000}"/>
    <cellStyle name="Normal 10 2 2 2 2 3 3" xfId="1167" xr:uid="{00000000-0005-0000-0000-00006C040000}"/>
    <cellStyle name="Normal 10 2 2 2 2 4" xfId="1168" xr:uid="{00000000-0005-0000-0000-00006D040000}"/>
    <cellStyle name="Normal 10 2 2 2 2 4 2" xfId="1169" xr:uid="{00000000-0005-0000-0000-00006E040000}"/>
    <cellStyle name="Normal 10 2 2 2 2 5" xfId="1170" xr:uid="{00000000-0005-0000-0000-00006F040000}"/>
    <cellStyle name="Normal 10 2 2 2 3" xfId="1171" xr:uid="{00000000-0005-0000-0000-000070040000}"/>
    <cellStyle name="Normal 10 2 2 2 3 2" xfId="1172" xr:uid="{00000000-0005-0000-0000-000071040000}"/>
    <cellStyle name="Normal 10 2 2 2 3 2 2" xfId="1173" xr:uid="{00000000-0005-0000-0000-000072040000}"/>
    <cellStyle name="Normal 10 2 2 2 3 2 2 2" xfId="1174" xr:uid="{00000000-0005-0000-0000-000073040000}"/>
    <cellStyle name="Normal 10 2 2 2 3 2 3" xfId="1175" xr:uid="{00000000-0005-0000-0000-000074040000}"/>
    <cellStyle name="Normal 10 2 2 2 3 3" xfId="1176" xr:uid="{00000000-0005-0000-0000-000075040000}"/>
    <cellStyle name="Normal 10 2 2 2 3 3 2" xfId="1177" xr:uid="{00000000-0005-0000-0000-000076040000}"/>
    <cellStyle name="Normal 10 2 2 2 3 4" xfId="1178" xr:uid="{00000000-0005-0000-0000-000077040000}"/>
    <cellStyle name="Normal 10 2 2 2 4" xfId="1179" xr:uid="{00000000-0005-0000-0000-000078040000}"/>
    <cellStyle name="Normal 10 2 2 2 4 2" xfId="1180" xr:uid="{00000000-0005-0000-0000-000079040000}"/>
    <cellStyle name="Normal 10 2 2 2 4 2 2" xfId="1181" xr:uid="{00000000-0005-0000-0000-00007A040000}"/>
    <cellStyle name="Normal 10 2 2 2 4 3" xfId="1182" xr:uid="{00000000-0005-0000-0000-00007B040000}"/>
    <cellStyle name="Normal 10 2 2 2 5" xfId="1183" xr:uid="{00000000-0005-0000-0000-00007C040000}"/>
    <cellStyle name="Normal 10 2 2 2 5 2" xfId="1184" xr:uid="{00000000-0005-0000-0000-00007D040000}"/>
    <cellStyle name="Normal 10 2 2 2 6" xfId="1185" xr:uid="{00000000-0005-0000-0000-00007E040000}"/>
    <cellStyle name="Normal 10 2 2 3" xfId="1186" xr:uid="{00000000-0005-0000-0000-00007F040000}"/>
    <cellStyle name="Normal 10 2 2 3 2" xfId="1187" xr:uid="{00000000-0005-0000-0000-000080040000}"/>
    <cellStyle name="Normal 10 2 2 3 2 2" xfId="1188" xr:uid="{00000000-0005-0000-0000-000081040000}"/>
    <cellStyle name="Normal 10 2 2 3 2 2 2" xfId="1189" xr:uid="{00000000-0005-0000-0000-000082040000}"/>
    <cellStyle name="Normal 10 2 2 3 2 2 2 2" xfId="1190" xr:uid="{00000000-0005-0000-0000-000083040000}"/>
    <cellStyle name="Normal 10 2 2 3 2 2 3" xfId="1191" xr:uid="{00000000-0005-0000-0000-000084040000}"/>
    <cellStyle name="Normal 10 2 2 3 2 3" xfId="1192" xr:uid="{00000000-0005-0000-0000-000085040000}"/>
    <cellStyle name="Normal 10 2 2 3 2 3 2" xfId="1193" xr:uid="{00000000-0005-0000-0000-000086040000}"/>
    <cellStyle name="Normal 10 2 2 3 2 4" xfId="1194" xr:uid="{00000000-0005-0000-0000-000087040000}"/>
    <cellStyle name="Normal 10 2 2 3 3" xfId="1195" xr:uid="{00000000-0005-0000-0000-000088040000}"/>
    <cellStyle name="Normal 10 2 2 3 3 2" xfId="1196" xr:uid="{00000000-0005-0000-0000-000089040000}"/>
    <cellStyle name="Normal 10 2 2 3 3 2 2" xfId="1197" xr:uid="{00000000-0005-0000-0000-00008A040000}"/>
    <cellStyle name="Normal 10 2 2 3 3 3" xfId="1198" xr:uid="{00000000-0005-0000-0000-00008B040000}"/>
    <cellStyle name="Normal 10 2 2 3 4" xfId="1199" xr:uid="{00000000-0005-0000-0000-00008C040000}"/>
    <cellStyle name="Normal 10 2 2 3 4 2" xfId="1200" xr:uid="{00000000-0005-0000-0000-00008D040000}"/>
    <cellStyle name="Normal 10 2 2 3 5" xfId="1201" xr:uid="{00000000-0005-0000-0000-00008E040000}"/>
    <cellStyle name="Normal 10 2 2 4" xfId="1202" xr:uid="{00000000-0005-0000-0000-00008F040000}"/>
    <cellStyle name="Normal 10 2 2 4 2" xfId="1203" xr:uid="{00000000-0005-0000-0000-000090040000}"/>
    <cellStyle name="Normal 10 2 2 4 2 2" xfId="1204" xr:uid="{00000000-0005-0000-0000-000091040000}"/>
    <cellStyle name="Normal 10 2 2 4 2 2 2" xfId="1205" xr:uid="{00000000-0005-0000-0000-000092040000}"/>
    <cellStyle name="Normal 10 2 2 4 2 3" xfId="1206" xr:uid="{00000000-0005-0000-0000-000093040000}"/>
    <cellStyle name="Normal 10 2 2 4 3" xfId="1207" xr:uid="{00000000-0005-0000-0000-000094040000}"/>
    <cellStyle name="Normal 10 2 2 4 3 2" xfId="1208" xr:uid="{00000000-0005-0000-0000-000095040000}"/>
    <cellStyle name="Normal 10 2 2 4 4" xfId="1209" xr:uid="{00000000-0005-0000-0000-000096040000}"/>
    <cellStyle name="Normal 10 2 2 5" xfId="1210" xr:uid="{00000000-0005-0000-0000-000097040000}"/>
    <cellStyle name="Normal 10 2 2 5 2" xfId="1211" xr:uid="{00000000-0005-0000-0000-000098040000}"/>
    <cellStyle name="Normal 10 2 2 5 2 2" xfId="1212" xr:uid="{00000000-0005-0000-0000-000099040000}"/>
    <cellStyle name="Normal 10 2 2 5 2 2 2" xfId="1213" xr:uid="{00000000-0005-0000-0000-00009A040000}"/>
    <cellStyle name="Normal 10 2 2 5 2 3" xfId="1214" xr:uid="{00000000-0005-0000-0000-00009B040000}"/>
    <cellStyle name="Normal 10 2 2 5 3" xfId="1215" xr:uid="{00000000-0005-0000-0000-00009C040000}"/>
    <cellStyle name="Normal 10 2 2 5 3 2" xfId="1216" xr:uid="{00000000-0005-0000-0000-00009D040000}"/>
    <cellStyle name="Normal 10 2 2 5 4" xfId="1217" xr:uid="{00000000-0005-0000-0000-00009E040000}"/>
    <cellStyle name="Normal 10 2 2 6" xfId="1218" xr:uid="{00000000-0005-0000-0000-00009F040000}"/>
    <cellStyle name="Normal 10 2 2 6 2" xfId="1219" xr:uid="{00000000-0005-0000-0000-0000A0040000}"/>
    <cellStyle name="Normal 10 2 2 6 2 2" xfId="1220" xr:uid="{00000000-0005-0000-0000-0000A1040000}"/>
    <cellStyle name="Normal 10 2 2 6 3" xfId="1221" xr:uid="{00000000-0005-0000-0000-0000A2040000}"/>
    <cellStyle name="Normal 10 2 2 7" xfId="1222" xr:uid="{00000000-0005-0000-0000-0000A3040000}"/>
    <cellStyle name="Normal 10 2 2 7 2" xfId="1223" xr:uid="{00000000-0005-0000-0000-0000A4040000}"/>
    <cellStyle name="Normal 10 2 2 8" xfId="1224" xr:uid="{00000000-0005-0000-0000-0000A5040000}"/>
    <cellStyle name="Normal 10 2 3" xfId="1225" xr:uid="{00000000-0005-0000-0000-0000A6040000}"/>
    <cellStyle name="Normal 10 2 3 2" xfId="1226" xr:uid="{00000000-0005-0000-0000-0000A7040000}"/>
    <cellStyle name="Normal 10 2 3 2 2" xfId="1227" xr:uid="{00000000-0005-0000-0000-0000A8040000}"/>
    <cellStyle name="Normal 10 2 3 2 2 2" xfId="1228" xr:uid="{00000000-0005-0000-0000-0000A9040000}"/>
    <cellStyle name="Normal 10 2 3 2 2 2 2" xfId="1229" xr:uid="{00000000-0005-0000-0000-0000AA040000}"/>
    <cellStyle name="Normal 10 2 3 2 2 2 2 2" xfId="1230" xr:uid="{00000000-0005-0000-0000-0000AB040000}"/>
    <cellStyle name="Normal 10 2 3 2 2 2 2 2 2" xfId="1231" xr:uid="{00000000-0005-0000-0000-0000AC040000}"/>
    <cellStyle name="Normal 10 2 3 2 2 2 2 3" xfId="1232" xr:uid="{00000000-0005-0000-0000-0000AD040000}"/>
    <cellStyle name="Normal 10 2 3 2 2 2 3" xfId="1233" xr:uid="{00000000-0005-0000-0000-0000AE040000}"/>
    <cellStyle name="Normal 10 2 3 2 2 2 3 2" xfId="1234" xr:uid="{00000000-0005-0000-0000-0000AF040000}"/>
    <cellStyle name="Normal 10 2 3 2 2 2 4" xfId="1235" xr:uid="{00000000-0005-0000-0000-0000B0040000}"/>
    <cellStyle name="Normal 10 2 3 2 2 3" xfId="1236" xr:uid="{00000000-0005-0000-0000-0000B1040000}"/>
    <cellStyle name="Normal 10 2 3 2 2 3 2" xfId="1237" xr:uid="{00000000-0005-0000-0000-0000B2040000}"/>
    <cellStyle name="Normal 10 2 3 2 2 3 2 2" xfId="1238" xr:uid="{00000000-0005-0000-0000-0000B3040000}"/>
    <cellStyle name="Normal 10 2 3 2 2 3 3" xfId="1239" xr:uid="{00000000-0005-0000-0000-0000B4040000}"/>
    <cellStyle name="Normal 10 2 3 2 2 4" xfId="1240" xr:uid="{00000000-0005-0000-0000-0000B5040000}"/>
    <cellStyle name="Normal 10 2 3 2 2 4 2" xfId="1241" xr:uid="{00000000-0005-0000-0000-0000B6040000}"/>
    <cellStyle name="Normal 10 2 3 2 2 5" xfId="1242" xr:uid="{00000000-0005-0000-0000-0000B7040000}"/>
    <cellStyle name="Normal 10 2 3 2 3" xfId="1243" xr:uid="{00000000-0005-0000-0000-0000B8040000}"/>
    <cellStyle name="Normal 10 2 3 2 3 2" xfId="1244" xr:uid="{00000000-0005-0000-0000-0000B9040000}"/>
    <cellStyle name="Normal 10 2 3 2 3 2 2" xfId="1245" xr:uid="{00000000-0005-0000-0000-0000BA040000}"/>
    <cellStyle name="Normal 10 2 3 2 3 2 2 2" xfId="1246" xr:uid="{00000000-0005-0000-0000-0000BB040000}"/>
    <cellStyle name="Normal 10 2 3 2 3 2 3" xfId="1247" xr:uid="{00000000-0005-0000-0000-0000BC040000}"/>
    <cellStyle name="Normal 10 2 3 2 3 3" xfId="1248" xr:uid="{00000000-0005-0000-0000-0000BD040000}"/>
    <cellStyle name="Normal 10 2 3 2 3 3 2" xfId="1249" xr:uid="{00000000-0005-0000-0000-0000BE040000}"/>
    <cellStyle name="Normal 10 2 3 2 3 4" xfId="1250" xr:uid="{00000000-0005-0000-0000-0000BF040000}"/>
    <cellStyle name="Normal 10 2 3 2 4" xfId="1251" xr:uid="{00000000-0005-0000-0000-0000C0040000}"/>
    <cellStyle name="Normal 10 2 3 2 4 2" xfId="1252" xr:uid="{00000000-0005-0000-0000-0000C1040000}"/>
    <cellStyle name="Normal 10 2 3 2 4 2 2" xfId="1253" xr:uid="{00000000-0005-0000-0000-0000C2040000}"/>
    <cellStyle name="Normal 10 2 3 2 4 3" xfId="1254" xr:uid="{00000000-0005-0000-0000-0000C3040000}"/>
    <cellStyle name="Normal 10 2 3 2 5" xfId="1255" xr:uid="{00000000-0005-0000-0000-0000C4040000}"/>
    <cellStyle name="Normal 10 2 3 2 5 2" xfId="1256" xr:uid="{00000000-0005-0000-0000-0000C5040000}"/>
    <cellStyle name="Normal 10 2 3 2 6" xfId="1257" xr:uid="{00000000-0005-0000-0000-0000C6040000}"/>
    <cellStyle name="Normal 10 2 3 3" xfId="1258" xr:uid="{00000000-0005-0000-0000-0000C7040000}"/>
    <cellStyle name="Normal 10 2 3 3 2" xfId="1259" xr:uid="{00000000-0005-0000-0000-0000C8040000}"/>
    <cellStyle name="Normal 10 2 3 3 2 2" xfId="1260" xr:uid="{00000000-0005-0000-0000-0000C9040000}"/>
    <cellStyle name="Normal 10 2 3 3 2 2 2" xfId="1261" xr:uid="{00000000-0005-0000-0000-0000CA040000}"/>
    <cellStyle name="Normal 10 2 3 3 2 2 2 2" xfId="1262" xr:uid="{00000000-0005-0000-0000-0000CB040000}"/>
    <cellStyle name="Normal 10 2 3 3 2 2 3" xfId="1263" xr:uid="{00000000-0005-0000-0000-0000CC040000}"/>
    <cellStyle name="Normal 10 2 3 3 2 3" xfId="1264" xr:uid="{00000000-0005-0000-0000-0000CD040000}"/>
    <cellStyle name="Normal 10 2 3 3 2 3 2" xfId="1265" xr:uid="{00000000-0005-0000-0000-0000CE040000}"/>
    <cellStyle name="Normal 10 2 3 3 2 4" xfId="1266" xr:uid="{00000000-0005-0000-0000-0000CF040000}"/>
    <cellStyle name="Normal 10 2 3 3 3" xfId="1267" xr:uid="{00000000-0005-0000-0000-0000D0040000}"/>
    <cellStyle name="Normal 10 2 3 3 3 2" xfId="1268" xr:uid="{00000000-0005-0000-0000-0000D1040000}"/>
    <cellStyle name="Normal 10 2 3 3 3 2 2" xfId="1269" xr:uid="{00000000-0005-0000-0000-0000D2040000}"/>
    <cellStyle name="Normal 10 2 3 3 3 3" xfId="1270" xr:uid="{00000000-0005-0000-0000-0000D3040000}"/>
    <cellStyle name="Normal 10 2 3 3 4" xfId="1271" xr:uid="{00000000-0005-0000-0000-0000D4040000}"/>
    <cellStyle name="Normal 10 2 3 3 4 2" xfId="1272" xr:uid="{00000000-0005-0000-0000-0000D5040000}"/>
    <cellStyle name="Normal 10 2 3 3 5" xfId="1273" xr:uid="{00000000-0005-0000-0000-0000D6040000}"/>
    <cellStyle name="Normal 10 2 3 4" xfId="1274" xr:uid="{00000000-0005-0000-0000-0000D7040000}"/>
    <cellStyle name="Normal 10 2 3 4 2" xfId="1275" xr:uid="{00000000-0005-0000-0000-0000D8040000}"/>
    <cellStyle name="Normal 10 2 3 4 2 2" xfId="1276" xr:uid="{00000000-0005-0000-0000-0000D9040000}"/>
    <cellStyle name="Normal 10 2 3 4 2 2 2" xfId="1277" xr:uid="{00000000-0005-0000-0000-0000DA040000}"/>
    <cellStyle name="Normal 10 2 3 4 2 3" xfId="1278" xr:uid="{00000000-0005-0000-0000-0000DB040000}"/>
    <cellStyle name="Normal 10 2 3 4 3" xfId="1279" xr:uid="{00000000-0005-0000-0000-0000DC040000}"/>
    <cellStyle name="Normal 10 2 3 4 3 2" xfId="1280" xr:uid="{00000000-0005-0000-0000-0000DD040000}"/>
    <cellStyle name="Normal 10 2 3 4 4" xfId="1281" xr:uid="{00000000-0005-0000-0000-0000DE040000}"/>
    <cellStyle name="Normal 10 2 3 5" xfId="1282" xr:uid="{00000000-0005-0000-0000-0000DF040000}"/>
    <cellStyle name="Normal 10 2 3 5 2" xfId="1283" xr:uid="{00000000-0005-0000-0000-0000E0040000}"/>
    <cellStyle name="Normal 10 2 3 5 2 2" xfId="1284" xr:uid="{00000000-0005-0000-0000-0000E1040000}"/>
    <cellStyle name="Normal 10 2 3 5 2 2 2" xfId="1285" xr:uid="{00000000-0005-0000-0000-0000E2040000}"/>
    <cellStyle name="Normal 10 2 3 5 2 3" xfId="1286" xr:uid="{00000000-0005-0000-0000-0000E3040000}"/>
    <cellStyle name="Normal 10 2 3 5 3" xfId="1287" xr:uid="{00000000-0005-0000-0000-0000E4040000}"/>
    <cellStyle name="Normal 10 2 3 5 3 2" xfId="1288" xr:uid="{00000000-0005-0000-0000-0000E5040000}"/>
    <cellStyle name="Normal 10 2 3 5 4" xfId="1289" xr:uid="{00000000-0005-0000-0000-0000E6040000}"/>
    <cellStyle name="Normal 10 2 3 6" xfId="1290" xr:uid="{00000000-0005-0000-0000-0000E7040000}"/>
    <cellStyle name="Normal 10 2 3 6 2" xfId="1291" xr:uid="{00000000-0005-0000-0000-0000E8040000}"/>
    <cellStyle name="Normal 10 2 3 6 2 2" xfId="1292" xr:uid="{00000000-0005-0000-0000-0000E9040000}"/>
    <cellStyle name="Normal 10 2 3 6 3" xfId="1293" xr:uid="{00000000-0005-0000-0000-0000EA040000}"/>
    <cellStyle name="Normal 10 2 3 7" xfId="1294" xr:uid="{00000000-0005-0000-0000-0000EB040000}"/>
    <cellStyle name="Normal 10 2 3 7 2" xfId="1295" xr:uid="{00000000-0005-0000-0000-0000EC040000}"/>
    <cellStyle name="Normal 10 2 3 8" xfId="1296" xr:uid="{00000000-0005-0000-0000-0000ED040000}"/>
    <cellStyle name="Normal 10 2 4" xfId="1297" xr:uid="{00000000-0005-0000-0000-0000EE040000}"/>
    <cellStyle name="Normal 10 2 4 2" xfId="1298" xr:uid="{00000000-0005-0000-0000-0000EF040000}"/>
    <cellStyle name="Normal 10 2 4 2 2" xfId="1299" xr:uid="{00000000-0005-0000-0000-0000F0040000}"/>
    <cellStyle name="Normal 10 2 4 2 2 2" xfId="1300" xr:uid="{00000000-0005-0000-0000-0000F1040000}"/>
    <cellStyle name="Normal 10 2 4 2 2 2 2" xfId="1301" xr:uid="{00000000-0005-0000-0000-0000F2040000}"/>
    <cellStyle name="Normal 10 2 4 2 2 2 2 2" xfId="1302" xr:uid="{00000000-0005-0000-0000-0000F3040000}"/>
    <cellStyle name="Normal 10 2 4 2 2 2 2 2 2" xfId="1303" xr:uid="{00000000-0005-0000-0000-0000F4040000}"/>
    <cellStyle name="Normal 10 2 4 2 2 2 2 3" xfId="1304" xr:uid="{00000000-0005-0000-0000-0000F5040000}"/>
    <cellStyle name="Normal 10 2 4 2 2 2 3" xfId="1305" xr:uid="{00000000-0005-0000-0000-0000F6040000}"/>
    <cellStyle name="Normal 10 2 4 2 2 2 3 2" xfId="1306" xr:uid="{00000000-0005-0000-0000-0000F7040000}"/>
    <cellStyle name="Normal 10 2 4 2 2 2 4" xfId="1307" xr:uid="{00000000-0005-0000-0000-0000F8040000}"/>
    <cellStyle name="Normal 10 2 4 2 2 3" xfId="1308" xr:uid="{00000000-0005-0000-0000-0000F9040000}"/>
    <cellStyle name="Normal 10 2 4 2 2 3 2" xfId="1309" xr:uid="{00000000-0005-0000-0000-0000FA040000}"/>
    <cellStyle name="Normal 10 2 4 2 2 3 2 2" xfId="1310" xr:uid="{00000000-0005-0000-0000-0000FB040000}"/>
    <cellStyle name="Normal 10 2 4 2 2 3 3" xfId="1311" xr:uid="{00000000-0005-0000-0000-0000FC040000}"/>
    <cellStyle name="Normal 10 2 4 2 2 4" xfId="1312" xr:uid="{00000000-0005-0000-0000-0000FD040000}"/>
    <cellStyle name="Normal 10 2 4 2 2 4 2" xfId="1313" xr:uid="{00000000-0005-0000-0000-0000FE040000}"/>
    <cellStyle name="Normal 10 2 4 2 2 5" xfId="1314" xr:uid="{00000000-0005-0000-0000-0000FF040000}"/>
    <cellStyle name="Normal 10 2 4 2 3" xfId="1315" xr:uid="{00000000-0005-0000-0000-000000050000}"/>
    <cellStyle name="Normal 10 2 4 2 3 2" xfId="1316" xr:uid="{00000000-0005-0000-0000-000001050000}"/>
    <cellStyle name="Normal 10 2 4 2 3 2 2" xfId="1317" xr:uid="{00000000-0005-0000-0000-000002050000}"/>
    <cellStyle name="Normal 10 2 4 2 3 2 2 2" xfId="1318" xr:uid="{00000000-0005-0000-0000-000003050000}"/>
    <cellStyle name="Normal 10 2 4 2 3 2 3" xfId="1319" xr:uid="{00000000-0005-0000-0000-000004050000}"/>
    <cellStyle name="Normal 10 2 4 2 3 3" xfId="1320" xr:uid="{00000000-0005-0000-0000-000005050000}"/>
    <cellStyle name="Normal 10 2 4 2 3 3 2" xfId="1321" xr:uid="{00000000-0005-0000-0000-000006050000}"/>
    <cellStyle name="Normal 10 2 4 2 3 4" xfId="1322" xr:uid="{00000000-0005-0000-0000-000007050000}"/>
    <cellStyle name="Normal 10 2 4 2 4" xfId="1323" xr:uid="{00000000-0005-0000-0000-000008050000}"/>
    <cellStyle name="Normal 10 2 4 2 4 2" xfId="1324" xr:uid="{00000000-0005-0000-0000-000009050000}"/>
    <cellStyle name="Normal 10 2 4 2 4 2 2" xfId="1325" xr:uid="{00000000-0005-0000-0000-00000A050000}"/>
    <cellStyle name="Normal 10 2 4 2 4 3" xfId="1326" xr:uid="{00000000-0005-0000-0000-00000B050000}"/>
    <cellStyle name="Normal 10 2 4 2 5" xfId="1327" xr:uid="{00000000-0005-0000-0000-00000C050000}"/>
    <cellStyle name="Normal 10 2 4 2 5 2" xfId="1328" xr:uid="{00000000-0005-0000-0000-00000D050000}"/>
    <cellStyle name="Normal 10 2 4 2 6" xfId="1329" xr:uid="{00000000-0005-0000-0000-00000E050000}"/>
    <cellStyle name="Normal 10 2 4 3" xfId="1330" xr:uid="{00000000-0005-0000-0000-00000F050000}"/>
    <cellStyle name="Normal 10 2 4 3 2" xfId="1331" xr:uid="{00000000-0005-0000-0000-000010050000}"/>
    <cellStyle name="Normal 10 2 4 3 2 2" xfId="1332" xr:uid="{00000000-0005-0000-0000-000011050000}"/>
    <cellStyle name="Normal 10 2 4 3 2 2 2" xfId="1333" xr:uid="{00000000-0005-0000-0000-000012050000}"/>
    <cellStyle name="Normal 10 2 4 3 2 2 2 2" xfId="1334" xr:uid="{00000000-0005-0000-0000-000013050000}"/>
    <cellStyle name="Normal 10 2 4 3 2 2 3" xfId="1335" xr:uid="{00000000-0005-0000-0000-000014050000}"/>
    <cellStyle name="Normal 10 2 4 3 2 3" xfId="1336" xr:uid="{00000000-0005-0000-0000-000015050000}"/>
    <cellStyle name="Normal 10 2 4 3 2 3 2" xfId="1337" xr:uid="{00000000-0005-0000-0000-000016050000}"/>
    <cellStyle name="Normal 10 2 4 3 2 4" xfId="1338" xr:uid="{00000000-0005-0000-0000-000017050000}"/>
    <cellStyle name="Normal 10 2 4 3 3" xfId="1339" xr:uid="{00000000-0005-0000-0000-000018050000}"/>
    <cellStyle name="Normal 10 2 4 3 3 2" xfId="1340" xr:uid="{00000000-0005-0000-0000-000019050000}"/>
    <cellStyle name="Normal 10 2 4 3 3 2 2" xfId="1341" xr:uid="{00000000-0005-0000-0000-00001A050000}"/>
    <cellStyle name="Normal 10 2 4 3 3 3" xfId="1342" xr:uid="{00000000-0005-0000-0000-00001B050000}"/>
    <cellStyle name="Normal 10 2 4 3 4" xfId="1343" xr:uid="{00000000-0005-0000-0000-00001C050000}"/>
    <cellStyle name="Normal 10 2 4 3 4 2" xfId="1344" xr:uid="{00000000-0005-0000-0000-00001D050000}"/>
    <cellStyle name="Normal 10 2 4 3 5" xfId="1345" xr:uid="{00000000-0005-0000-0000-00001E050000}"/>
    <cellStyle name="Normal 10 2 4 4" xfId="1346" xr:uid="{00000000-0005-0000-0000-00001F050000}"/>
    <cellStyle name="Normal 10 2 4 4 2" xfId="1347" xr:uid="{00000000-0005-0000-0000-000020050000}"/>
    <cellStyle name="Normal 10 2 4 4 2 2" xfId="1348" xr:uid="{00000000-0005-0000-0000-000021050000}"/>
    <cellStyle name="Normal 10 2 4 4 2 2 2" xfId="1349" xr:uid="{00000000-0005-0000-0000-000022050000}"/>
    <cellStyle name="Normal 10 2 4 4 2 3" xfId="1350" xr:uid="{00000000-0005-0000-0000-000023050000}"/>
    <cellStyle name="Normal 10 2 4 4 3" xfId="1351" xr:uid="{00000000-0005-0000-0000-000024050000}"/>
    <cellStyle name="Normal 10 2 4 4 3 2" xfId="1352" xr:uid="{00000000-0005-0000-0000-000025050000}"/>
    <cellStyle name="Normal 10 2 4 4 4" xfId="1353" xr:uid="{00000000-0005-0000-0000-000026050000}"/>
    <cellStyle name="Normal 10 2 4 5" xfId="1354" xr:uid="{00000000-0005-0000-0000-000027050000}"/>
    <cellStyle name="Normal 10 2 4 5 2" xfId="1355" xr:uid="{00000000-0005-0000-0000-000028050000}"/>
    <cellStyle name="Normal 10 2 4 5 2 2" xfId="1356" xr:uid="{00000000-0005-0000-0000-000029050000}"/>
    <cellStyle name="Normal 10 2 4 5 2 2 2" xfId="1357" xr:uid="{00000000-0005-0000-0000-00002A050000}"/>
    <cellStyle name="Normal 10 2 4 5 2 3" xfId="1358" xr:uid="{00000000-0005-0000-0000-00002B050000}"/>
    <cellStyle name="Normal 10 2 4 5 3" xfId="1359" xr:uid="{00000000-0005-0000-0000-00002C050000}"/>
    <cellStyle name="Normal 10 2 4 5 3 2" xfId="1360" xr:uid="{00000000-0005-0000-0000-00002D050000}"/>
    <cellStyle name="Normal 10 2 4 5 4" xfId="1361" xr:uid="{00000000-0005-0000-0000-00002E050000}"/>
    <cellStyle name="Normal 10 2 4 6" xfId="1362" xr:uid="{00000000-0005-0000-0000-00002F050000}"/>
    <cellStyle name="Normal 10 2 4 6 2" xfId="1363" xr:uid="{00000000-0005-0000-0000-000030050000}"/>
    <cellStyle name="Normal 10 2 4 6 2 2" xfId="1364" xr:uid="{00000000-0005-0000-0000-000031050000}"/>
    <cellStyle name="Normal 10 2 4 6 3" xfId="1365" xr:uid="{00000000-0005-0000-0000-000032050000}"/>
    <cellStyle name="Normal 10 2 4 7" xfId="1366" xr:uid="{00000000-0005-0000-0000-000033050000}"/>
    <cellStyle name="Normal 10 2 4 7 2" xfId="1367" xr:uid="{00000000-0005-0000-0000-000034050000}"/>
    <cellStyle name="Normal 10 2 4 8" xfId="1368" xr:uid="{00000000-0005-0000-0000-000035050000}"/>
    <cellStyle name="Normal 10 2 5" xfId="1369" xr:uid="{00000000-0005-0000-0000-000036050000}"/>
    <cellStyle name="Normal 10 2 5 2" xfId="1370" xr:uid="{00000000-0005-0000-0000-000037050000}"/>
    <cellStyle name="Normal 10 2 5 2 2" xfId="1371" xr:uid="{00000000-0005-0000-0000-000038050000}"/>
    <cellStyle name="Normal 10 2 5 2 2 2" xfId="1372" xr:uid="{00000000-0005-0000-0000-000039050000}"/>
    <cellStyle name="Normal 10 2 5 2 2 2 2" xfId="1373" xr:uid="{00000000-0005-0000-0000-00003A050000}"/>
    <cellStyle name="Normal 10 2 5 2 2 2 2 2" xfId="1374" xr:uid="{00000000-0005-0000-0000-00003B050000}"/>
    <cellStyle name="Normal 10 2 5 2 2 2 2 2 2" xfId="1375" xr:uid="{00000000-0005-0000-0000-00003C050000}"/>
    <cellStyle name="Normal 10 2 5 2 2 2 2 3" xfId="1376" xr:uid="{00000000-0005-0000-0000-00003D050000}"/>
    <cellStyle name="Normal 10 2 5 2 2 2 3" xfId="1377" xr:uid="{00000000-0005-0000-0000-00003E050000}"/>
    <cellStyle name="Normal 10 2 5 2 2 2 3 2" xfId="1378" xr:uid="{00000000-0005-0000-0000-00003F050000}"/>
    <cellStyle name="Normal 10 2 5 2 2 2 4" xfId="1379" xr:uid="{00000000-0005-0000-0000-000040050000}"/>
    <cellStyle name="Normal 10 2 5 2 2 3" xfId="1380" xr:uid="{00000000-0005-0000-0000-000041050000}"/>
    <cellStyle name="Normal 10 2 5 2 2 3 2" xfId="1381" xr:uid="{00000000-0005-0000-0000-000042050000}"/>
    <cellStyle name="Normal 10 2 5 2 2 3 2 2" xfId="1382" xr:uid="{00000000-0005-0000-0000-000043050000}"/>
    <cellStyle name="Normal 10 2 5 2 2 3 3" xfId="1383" xr:uid="{00000000-0005-0000-0000-000044050000}"/>
    <cellStyle name="Normal 10 2 5 2 2 4" xfId="1384" xr:uid="{00000000-0005-0000-0000-000045050000}"/>
    <cellStyle name="Normal 10 2 5 2 2 4 2" xfId="1385" xr:uid="{00000000-0005-0000-0000-000046050000}"/>
    <cellStyle name="Normal 10 2 5 2 2 5" xfId="1386" xr:uid="{00000000-0005-0000-0000-000047050000}"/>
    <cellStyle name="Normal 10 2 5 2 3" xfId="1387" xr:uid="{00000000-0005-0000-0000-000048050000}"/>
    <cellStyle name="Normal 10 2 5 2 3 2" xfId="1388" xr:uid="{00000000-0005-0000-0000-000049050000}"/>
    <cellStyle name="Normal 10 2 5 2 3 2 2" xfId="1389" xr:uid="{00000000-0005-0000-0000-00004A050000}"/>
    <cellStyle name="Normal 10 2 5 2 3 2 2 2" xfId="1390" xr:uid="{00000000-0005-0000-0000-00004B050000}"/>
    <cellStyle name="Normal 10 2 5 2 3 2 3" xfId="1391" xr:uid="{00000000-0005-0000-0000-00004C050000}"/>
    <cellStyle name="Normal 10 2 5 2 3 3" xfId="1392" xr:uid="{00000000-0005-0000-0000-00004D050000}"/>
    <cellStyle name="Normal 10 2 5 2 3 3 2" xfId="1393" xr:uid="{00000000-0005-0000-0000-00004E050000}"/>
    <cellStyle name="Normal 10 2 5 2 3 4" xfId="1394" xr:uid="{00000000-0005-0000-0000-00004F050000}"/>
    <cellStyle name="Normal 10 2 5 2 4" xfId="1395" xr:uid="{00000000-0005-0000-0000-000050050000}"/>
    <cellStyle name="Normal 10 2 5 2 4 2" xfId="1396" xr:uid="{00000000-0005-0000-0000-000051050000}"/>
    <cellStyle name="Normal 10 2 5 2 4 2 2" xfId="1397" xr:uid="{00000000-0005-0000-0000-000052050000}"/>
    <cellStyle name="Normal 10 2 5 2 4 3" xfId="1398" xr:uid="{00000000-0005-0000-0000-000053050000}"/>
    <cellStyle name="Normal 10 2 5 2 5" xfId="1399" xr:uid="{00000000-0005-0000-0000-000054050000}"/>
    <cellStyle name="Normal 10 2 5 2 5 2" xfId="1400" xr:uid="{00000000-0005-0000-0000-000055050000}"/>
    <cellStyle name="Normal 10 2 5 2 6" xfId="1401" xr:uid="{00000000-0005-0000-0000-000056050000}"/>
    <cellStyle name="Normal 10 2 5 3" xfId="1402" xr:uid="{00000000-0005-0000-0000-000057050000}"/>
    <cellStyle name="Normal 10 2 5 3 2" xfId="1403" xr:uid="{00000000-0005-0000-0000-000058050000}"/>
    <cellStyle name="Normal 10 2 5 3 2 2" xfId="1404" xr:uid="{00000000-0005-0000-0000-000059050000}"/>
    <cellStyle name="Normal 10 2 5 3 2 2 2" xfId="1405" xr:uid="{00000000-0005-0000-0000-00005A050000}"/>
    <cellStyle name="Normal 10 2 5 3 2 2 2 2" xfId="1406" xr:uid="{00000000-0005-0000-0000-00005B050000}"/>
    <cellStyle name="Normal 10 2 5 3 2 2 3" xfId="1407" xr:uid="{00000000-0005-0000-0000-00005C050000}"/>
    <cellStyle name="Normal 10 2 5 3 2 3" xfId="1408" xr:uid="{00000000-0005-0000-0000-00005D050000}"/>
    <cellStyle name="Normal 10 2 5 3 2 3 2" xfId="1409" xr:uid="{00000000-0005-0000-0000-00005E050000}"/>
    <cellStyle name="Normal 10 2 5 3 2 4" xfId="1410" xr:uid="{00000000-0005-0000-0000-00005F050000}"/>
    <cellStyle name="Normal 10 2 5 3 3" xfId="1411" xr:uid="{00000000-0005-0000-0000-000060050000}"/>
    <cellStyle name="Normal 10 2 5 3 3 2" xfId="1412" xr:uid="{00000000-0005-0000-0000-000061050000}"/>
    <cellStyle name="Normal 10 2 5 3 3 2 2" xfId="1413" xr:uid="{00000000-0005-0000-0000-000062050000}"/>
    <cellStyle name="Normal 10 2 5 3 3 3" xfId="1414" xr:uid="{00000000-0005-0000-0000-000063050000}"/>
    <cellStyle name="Normal 10 2 5 3 4" xfId="1415" xr:uid="{00000000-0005-0000-0000-000064050000}"/>
    <cellStyle name="Normal 10 2 5 3 4 2" xfId="1416" xr:uid="{00000000-0005-0000-0000-000065050000}"/>
    <cellStyle name="Normal 10 2 5 3 5" xfId="1417" xr:uid="{00000000-0005-0000-0000-000066050000}"/>
    <cellStyle name="Normal 10 2 5 4" xfId="1418" xr:uid="{00000000-0005-0000-0000-000067050000}"/>
    <cellStyle name="Normal 10 2 5 4 2" xfId="1419" xr:uid="{00000000-0005-0000-0000-000068050000}"/>
    <cellStyle name="Normal 10 2 5 4 2 2" xfId="1420" xr:uid="{00000000-0005-0000-0000-000069050000}"/>
    <cellStyle name="Normal 10 2 5 4 2 2 2" xfId="1421" xr:uid="{00000000-0005-0000-0000-00006A050000}"/>
    <cellStyle name="Normal 10 2 5 4 2 3" xfId="1422" xr:uid="{00000000-0005-0000-0000-00006B050000}"/>
    <cellStyle name="Normal 10 2 5 4 3" xfId="1423" xr:uid="{00000000-0005-0000-0000-00006C050000}"/>
    <cellStyle name="Normal 10 2 5 4 3 2" xfId="1424" xr:uid="{00000000-0005-0000-0000-00006D050000}"/>
    <cellStyle name="Normal 10 2 5 4 4" xfId="1425" xr:uid="{00000000-0005-0000-0000-00006E050000}"/>
    <cellStyle name="Normal 10 2 5 5" xfId="1426" xr:uid="{00000000-0005-0000-0000-00006F050000}"/>
    <cellStyle name="Normal 10 2 5 5 2" xfId="1427" xr:uid="{00000000-0005-0000-0000-000070050000}"/>
    <cellStyle name="Normal 10 2 5 5 2 2" xfId="1428" xr:uid="{00000000-0005-0000-0000-000071050000}"/>
    <cellStyle name="Normal 10 2 5 5 3" xfId="1429" xr:uid="{00000000-0005-0000-0000-000072050000}"/>
    <cellStyle name="Normal 10 2 5 6" xfId="1430" xr:uid="{00000000-0005-0000-0000-000073050000}"/>
    <cellStyle name="Normal 10 2 5 6 2" xfId="1431" xr:uid="{00000000-0005-0000-0000-000074050000}"/>
    <cellStyle name="Normal 10 2 5 7" xfId="1432" xr:uid="{00000000-0005-0000-0000-000075050000}"/>
    <cellStyle name="Normal 10 2 6" xfId="1433" xr:uid="{00000000-0005-0000-0000-000076050000}"/>
    <cellStyle name="Normal 10 2 6 2" xfId="1434" xr:uid="{00000000-0005-0000-0000-000077050000}"/>
    <cellStyle name="Normal 10 2 6 2 2" xfId="1435" xr:uid="{00000000-0005-0000-0000-000078050000}"/>
    <cellStyle name="Normal 10 2 6 2 2 2" xfId="1436" xr:uid="{00000000-0005-0000-0000-000079050000}"/>
    <cellStyle name="Normal 10 2 6 2 2 2 2" xfId="1437" xr:uid="{00000000-0005-0000-0000-00007A050000}"/>
    <cellStyle name="Normal 10 2 6 2 2 2 2 2" xfId="1438" xr:uid="{00000000-0005-0000-0000-00007B050000}"/>
    <cellStyle name="Normal 10 2 6 2 2 2 3" xfId="1439" xr:uid="{00000000-0005-0000-0000-00007C050000}"/>
    <cellStyle name="Normal 10 2 6 2 2 3" xfId="1440" xr:uid="{00000000-0005-0000-0000-00007D050000}"/>
    <cellStyle name="Normal 10 2 6 2 2 3 2" xfId="1441" xr:uid="{00000000-0005-0000-0000-00007E050000}"/>
    <cellStyle name="Normal 10 2 6 2 2 4" xfId="1442" xr:uid="{00000000-0005-0000-0000-00007F050000}"/>
    <cellStyle name="Normal 10 2 6 2 3" xfId="1443" xr:uid="{00000000-0005-0000-0000-000080050000}"/>
    <cellStyle name="Normal 10 2 6 2 3 2" xfId="1444" xr:uid="{00000000-0005-0000-0000-000081050000}"/>
    <cellStyle name="Normal 10 2 6 2 3 2 2" xfId="1445" xr:uid="{00000000-0005-0000-0000-000082050000}"/>
    <cellStyle name="Normal 10 2 6 2 3 3" xfId="1446" xr:uid="{00000000-0005-0000-0000-000083050000}"/>
    <cellStyle name="Normal 10 2 6 2 4" xfId="1447" xr:uid="{00000000-0005-0000-0000-000084050000}"/>
    <cellStyle name="Normal 10 2 6 2 4 2" xfId="1448" xr:uid="{00000000-0005-0000-0000-000085050000}"/>
    <cellStyle name="Normal 10 2 6 2 5" xfId="1449" xr:uid="{00000000-0005-0000-0000-000086050000}"/>
    <cellStyle name="Normal 10 2 6 3" xfId="1450" xr:uid="{00000000-0005-0000-0000-000087050000}"/>
    <cellStyle name="Normal 10 2 6 3 2" xfId="1451" xr:uid="{00000000-0005-0000-0000-000088050000}"/>
    <cellStyle name="Normal 10 2 6 3 2 2" xfId="1452" xr:uid="{00000000-0005-0000-0000-000089050000}"/>
    <cellStyle name="Normal 10 2 6 3 2 2 2" xfId="1453" xr:uid="{00000000-0005-0000-0000-00008A050000}"/>
    <cellStyle name="Normal 10 2 6 3 2 3" xfId="1454" xr:uid="{00000000-0005-0000-0000-00008B050000}"/>
    <cellStyle name="Normal 10 2 6 3 3" xfId="1455" xr:uid="{00000000-0005-0000-0000-00008C050000}"/>
    <cellStyle name="Normal 10 2 6 3 3 2" xfId="1456" xr:uid="{00000000-0005-0000-0000-00008D050000}"/>
    <cellStyle name="Normal 10 2 6 3 4" xfId="1457" xr:uid="{00000000-0005-0000-0000-00008E050000}"/>
    <cellStyle name="Normal 10 2 6 4" xfId="1458" xr:uid="{00000000-0005-0000-0000-00008F050000}"/>
    <cellStyle name="Normal 10 2 6 4 2" xfId="1459" xr:uid="{00000000-0005-0000-0000-000090050000}"/>
    <cellStyle name="Normal 10 2 6 4 2 2" xfId="1460" xr:uid="{00000000-0005-0000-0000-000091050000}"/>
    <cellStyle name="Normal 10 2 6 4 3" xfId="1461" xr:uid="{00000000-0005-0000-0000-000092050000}"/>
    <cellStyle name="Normal 10 2 6 5" xfId="1462" xr:uid="{00000000-0005-0000-0000-000093050000}"/>
    <cellStyle name="Normal 10 2 6 5 2" xfId="1463" xr:uid="{00000000-0005-0000-0000-000094050000}"/>
    <cellStyle name="Normal 10 2 6 6" xfId="1464" xr:uid="{00000000-0005-0000-0000-000095050000}"/>
    <cellStyle name="Normal 10 2 7" xfId="1465" xr:uid="{00000000-0005-0000-0000-000096050000}"/>
    <cellStyle name="Normal 10 2 7 2" xfId="1466" xr:uid="{00000000-0005-0000-0000-000097050000}"/>
    <cellStyle name="Normal 10 2 7 2 2" xfId="1467" xr:uid="{00000000-0005-0000-0000-000098050000}"/>
    <cellStyle name="Normal 10 2 7 2 2 2" xfId="1468" xr:uid="{00000000-0005-0000-0000-000099050000}"/>
    <cellStyle name="Normal 10 2 7 2 2 2 2" xfId="1469" xr:uid="{00000000-0005-0000-0000-00009A050000}"/>
    <cellStyle name="Normal 10 2 7 2 2 3" xfId="1470" xr:uid="{00000000-0005-0000-0000-00009B050000}"/>
    <cellStyle name="Normal 10 2 7 2 3" xfId="1471" xr:uid="{00000000-0005-0000-0000-00009C050000}"/>
    <cellStyle name="Normal 10 2 7 2 3 2" xfId="1472" xr:uid="{00000000-0005-0000-0000-00009D050000}"/>
    <cellStyle name="Normal 10 2 7 2 4" xfId="1473" xr:uid="{00000000-0005-0000-0000-00009E050000}"/>
    <cellStyle name="Normal 10 2 7 3" xfId="1474" xr:uid="{00000000-0005-0000-0000-00009F050000}"/>
    <cellStyle name="Normal 10 2 7 3 2" xfId="1475" xr:uid="{00000000-0005-0000-0000-0000A0050000}"/>
    <cellStyle name="Normal 10 2 7 3 2 2" xfId="1476" xr:uid="{00000000-0005-0000-0000-0000A1050000}"/>
    <cellStyle name="Normal 10 2 7 3 3" xfId="1477" xr:uid="{00000000-0005-0000-0000-0000A2050000}"/>
    <cellStyle name="Normal 10 2 7 4" xfId="1478" xr:uid="{00000000-0005-0000-0000-0000A3050000}"/>
    <cellStyle name="Normal 10 2 7 4 2" xfId="1479" xr:uid="{00000000-0005-0000-0000-0000A4050000}"/>
    <cellStyle name="Normal 10 2 7 5" xfId="1480" xr:uid="{00000000-0005-0000-0000-0000A5050000}"/>
    <cellStyle name="Normal 10 2 8" xfId="1481" xr:uid="{00000000-0005-0000-0000-0000A6050000}"/>
    <cellStyle name="Normal 10 2 8 2" xfId="1482" xr:uid="{00000000-0005-0000-0000-0000A7050000}"/>
    <cellStyle name="Normal 10 2 8 2 2" xfId="1483" xr:uid="{00000000-0005-0000-0000-0000A8050000}"/>
    <cellStyle name="Normal 10 2 8 2 2 2" xfId="1484" xr:uid="{00000000-0005-0000-0000-0000A9050000}"/>
    <cellStyle name="Normal 10 2 8 2 3" xfId="1485" xr:uid="{00000000-0005-0000-0000-0000AA050000}"/>
    <cellStyle name="Normal 10 2 8 3" xfId="1486" xr:uid="{00000000-0005-0000-0000-0000AB050000}"/>
    <cellStyle name="Normal 10 2 8 3 2" xfId="1487" xr:uid="{00000000-0005-0000-0000-0000AC050000}"/>
    <cellStyle name="Normal 10 2 8 4" xfId="1488" xr:uid="{00000000-0005-0000-0000-0000AD050000}"/>
    <cellStyle name="Normal 10 2 9" xfId="1489" xr:uid="{00000000-0005-0000-0000-0000AE050000}"/>
    <cellStyle name="Normal 10 2 9 2" xfId="1490" xr:uid="{00000000-0005-0000-0000-0000AF050000}"/>
    <cellStyle name="Normal 10 2 9 2 2" xfId="1491" xr:uid="{00000000-0005-0000-0000-0000B0050000}"/>
    <cellStyle name="Normal 10 2 9 2 2 2" xfId="1492" xr:uid="{00000000-0005-0000-0000-0000B1050000}"/>
    <cellStyle name="Normal 10 2 9 2 3" xfId="1493" xr:uid="{00000000-0005-0000-0000-0000B2050000}"/>
    <cellStyle name="Normal 10 2 9 3" xfId="1494" xr:uid="{00000000-0005-0000-0000-0000B3050000}"/>
    <cellStyle name="Normal 10 2 9 3 2" xfId="1495" xr:uid="{00000000-0005-0000-0000-0000B4050000}"/>
    <cellStyle name="Normal 10 2 9 4" xfId="1496" xr:uid="{00000000-0005-0000-0000-0000B5050000}"/>
    <cellStyle name="Normal 10 3" xfId="1497" xr:uid="{00000000-0005-0000-0000-0000B6050000}"/>
    <cellStyle name="Normal 10 3 10" xfId="1498" xr:uid="{00000000-0005-0000-0000-0000B7050000}"/>
    <cellStyle name="Normal 10 3 10 2" xfId="1499" xr:uid="{00000000-0005-0000-0000-0000B8050000}"/>
    <cellStyle name="Normal 10 3 10 2 2" xfId="1500" xr:uid="{00000000-0005-0000-0000-0000B9050000}"/>
    <cellStyle name="Normal 10 3 10 3" xfId="1501" xr:uid="{00000000-0005-0000-0000-0000BA050000}"/>
    <cellStyle name="Normal 10 3 11" xfId="1502" xr:uid="{00000000-0005-0000-0000-0000BB050000}"/>
    <cellStyle name="Normal 10 3 11 2" xfId="1503" xr:uid="{00000000-0005-0000-0000-0000BC050000}"/>
    <cellStyle name="Normal 10 3 12" xfId="1504" xr:uid="{00000000-0005-0000-0000-0000BD050000}"/>
    <cellStyle name="Normal 10 3 2" xfId="1505" xr:uid="{00000000-0005-0000-0000-0000BE050000}"/>
    <cellStyle name="Normal 10 3 2 2" xfId="1506" xr:uid="{00000000-0005-0000-0000-0000BF050000}"/>
    <cellStyle name="Normal 10 3 2 2 2" xfId="1507" xr:uid="{00000000-0005-0000-0000-0000C0050000}"/>
    <cellStyle name="Normal 10 3 2 2 2 2" xfId="1508" xr:uid="{00000000-0005-0000-0000-0000C1050000}"/>
    <cellStyle name="Normal 10 3 2 2 2 2 2" xfId="1509" xr:uid="{00000000-0005-0000-0000-0000C2050000}"/>
    <cellStyle name="Normal 10 3 2 2 2 2 2 2" xfId="1510" xr:uid="{00000000-0005-0000-0000-0000C3050000}"/>
    <cellStyle name="Normal 10 3 2 2 2 2 2 2 2" xfId="1511" xr:uid="{00000000-0005-0000-0000-0000C4050000}"/>
    <cellStyle name="Normal 10 3 2 2 2 2 2 3" xfId="1512" xr:uid="{00000000-0005-0000-0000-0000C5050000}"/>
    <cellStyle name="Normal 10 3 2 2 2 2 3" xfId="1513" xr:uid="{00000000-0005-0000-0000-0000C6050000}"/>
    <cellStyle name="Normal 10 3 2 2 2 2 3 2" xfId="1514" xr:uid="{00000000-0005-0000-0000-0000C7050000}"/>
    <cellStyle name="Normal 10 3 2 2 2 2 4" xfId="1515" xr:uid="{00000000-0005-0000-0000-0000C8050000}"/>
    <cellStyle name="Normal 10 3 2 2 2 3" xfId="1516" xr:uid="{00000000-0005-0000-0000-0000C9050000}"/>
    <cellStyle name="Normal 10 3 2 2 2 3 2" xfId="1517" xr:uid="{00000000-0005-0000-0000-0000CA050000}"/>
    <cellStyle name="Normal 10 3 2 2 2 3 2 2" xfId="1518" xr:uid="{00000000-0005-0000-0000-0000CB050000}"/>
    <cellStyle name="Normal 10 3 2 2 2 3 3" xfId="1519" xr:uid="{00000000-0005-0000-0000-0000CC050000}"/>
    <cellStyle name="Normal 10 3 2 2 2 4" xfId="1520" xr:uid="{00000000-0005-0000-0000-0000CD050000}"/>
    <cellStyle name="Normal 10 3 2 2 2 4 2" xfId="1521" xr:uid="{00000000-0005-0000-0000-0000CE050000}"/>
    <cellStyle name="Normal 10 3 2 2 2 5" xfId="1522" xr:uid="{00000000-0005-0000-0000-0000CF050000}"/>
    <cellStyle name="Normal 10 3 2 2 3" xfId="1523" xr:uid="{00000000-0005-0000-0000-0000D0050000}"/>
    <cellStyle name="Normal 10 3 2 2 3 2" xfId="1524" xr:uid="{00000000-0005-0000-0000-0000D1050000}"/>
    <cellStyle name="Normal 10 3 2 2 3 2 2" xfId="1525" xr:uid="{00000000-0005-0000-0000-0000D2050000}"/>
    <cellStyle name="Normal 10 3 2 2 3 2 2 2" xfId="1526" xr:uid="{00000000-0005-0000-0000-0000D3050000}"/>
    <cellStyle name="Normal 10 3 2 2 3 2 3" xfId="1527" xr:uid="{00000000-0005-0000-0000-0000D4050000}"/>
    <cellStyle name="Normal 10 3 2 2 3 3" xfId="1528" xr:uid="{00000000-0005-0000-0000-0000D5050000}"/>
    <cellStyle name="Normal 10 3 2 2 3 3 2" xfId="1529" xr:uid="{00000000-0005-0000-0000-0000D6050000}"/>
    <cellStyle name="Normal 10 3 2 2 3 4" xfId="1530" xr:uid="{00000000-0005-0000-0000-0000D7050000}"/>
    <cellStyle name="Normal 10 3 2 2 4" xfId="1531" xr:uid="{00000000-0005-0000-0000-0000D8050000}"/>
    <cellStyle name="Normal 10 3 2 2 4 2" xfId="1532" xr:uid="{00000000-0005-0000-0000-0000D9050000}"/>
    <cellStyle name="Normal 10 3 2 2 4 2 2" xfId="1533" xr:uid="{00000000-0005-0000-0000-0000DA050000}"/>
    <cellStyle name="Normal 10 3 2 2 4 3" xfId="1534" xr:uid="{00000000-0005-0000-0000-0000DB050000}"/>
    <cellStyle name="Normal 10 3 2 2 5" xfId="1535" xr:uid="{00000000-0005-0000-0000-0000DC050000}"/>
    <cellStyle name="Normal 10 3 2 2 5 2" xfId="1536" xr:uid="{00000000-0005-0000-0000-0000DD050000}"/>
    <cellStyle name="Normal 10 3 2 2 6" xfId="1537" xr:uid="{00000000-0005-0000-0000-0000DE050000}"/>
    <cellStyle name="Normal 10 3 2 3" xfId="1538" xr:uid="{00000000-0005-0000-0000-0000DF050000}"/>
    <cellStyle name="Normal 10 3 2 3 2" xfId="1539" xr:uid="{00000000-0005-0000-0000-0000E0050000}"/>
    <cellStyle name="Normal 10 3 2 3 2 2" xfId="1540" xr:uid="{00000000-0005-0000-0000-0000E1050000}"/>
    <cellStyle name="Normal 10 3 2 3 2 2 2" xfId="1541" xr:uid="{00000000-0005-0000-0000-0000E2050000}"/>
    <cellStyle name="Normal 10 3 2 3 2 2 2 2" xfId="1542" xr:uid="{00000000-0005-0000-0000-0000E3050000}"/>
    <cellStyle name="Normal 10 3 2 3 2 2 3" xfId="1543" xr:uid="{00000000-0005-0000-0000-0000E4050000}"/>
    <cellStyle name="Normal 10 3 2 3 2 3" xfId="1544" xr:uid="{00000000-0005-0000-0000-0000E5050000}"/>
    <cellStyle name="Normal 10 3 2 3 2 3 2" xfId="1545" xr:uid="{00000000-0005-0000-0000-0000E6050000}"/>
    <cellStyle name="Normal 10 3 2 3 2 4" xfId="1546" xr:uid="{00000000-0005-0000-0000-0000E7050000}"/>
    <cellStyle name="Normal 10 3 2 3 3" xfId="1547" xr:uid="{00000000-0005-0000-0000-0000E8050000}"/>
    <cellStyle name="Normal 10 3 2 3 3 2" xfId="1548" xr:uid="{00000000-0005-0000-0000-0000E9050000}"/>
    <cellStyle name="Normal 10 3 2 3 3 2 2" xfId="1549" xr:uid="{00000000-0005-0000-0000-0000EA050000}"/>
    <cellStyle name="Normal 10 3 2 3 3 3" xfId="1550" xr:uid="{00000000-0005-0000-0000-0000EB050000}"/>
    <cellStyle name="Normal 10 3 2 3 4" xfId="1551" xr:uid="{00000000-0005-0000-0000-0000EC050000}"/>
    <cellStyle name="Normal 10 3 2 3 4 2" xfId="1552" xr:uid="{00000000-0005-0000-0000-0000ED050000}"/>
    <cellStyle name="Normal 10 3 2 3 5" xfId="1553" xr:uid="{00000000-0005-0000-0000-0000EE050000}"/>
    <cellStyle name="Normal 10 3 2 4" xfId="1554" xr:uid="{00000000-0005-0000-0000-0000EF050000}"/>
    <cellStyle name="Normal 10 3 2 4 2" xfId="1555" xr:uid="{00000000-0005-0000-0000-0000F0050000}"/>
    <cellStyle name="Normal 10 3 2 4 2 2" xfId="1556" xr:uid="{00000000-0005-0000-0000-0000F1050000}"/>
    <cellStyle name="Normal 10 3 2 4 2 2 2" xfId="1557" xr:uid="{00000000-0005-0000-0000-0000F2050000}"/>
    <cellStyle name="Normal 10 3 2 4 2 3" xfId="1558" xr:uid="{00000000-0005-0000-0000-0000F3050000}"/>
    <cellStyle name="Normal 10 3 2 4 3" xfId="1559" xr:uid="{00000000-0005-0000-0000-0000F4050000}"/>
    <cellStyle name="Normal 10 3 2 4 3 2" xfId="1560" xr:uid="{00000000-0005-0000-0000-0000F5050000}"/>
    <cellStyle name="Normal 10 3 2 4 4" xfId="1561" xr:uid="{00000000-0005-0000-0000-0000F6050000}"/>
    <cellStyle name="Normal 10 3 2 5" xfId="1562" xr:uid="{00000000-0005-0000-0000-0000F7050000}"/>
    <cellStyle name="Normal 10 3 2 5 2" xfId="1563" xr:uid="{00000000-0005-0000-0000-0000F8050000}"/>
    <cellStyle name="Normal 10 3 2 5 2 2" xfId="1564" xr:uid="{00000000-0005-0000-0000-0000F9050000}"/>
    <cellStyle name="Normal 10 3 2 5 2 2 2" xfId="1565" xr:uid="{00000000-0005-0000-0000-0000FA050000}"/>
    <cellStyle name="Normal 10 3 2 5 2 3" xfId="1566" xr:uid="{00000000-0005-0000-0000-0000FB050000}"/>
    <cellStyle name="Normal 10 3 2 5 3" xfId="1567" xr:uid="{00000000-0005-0000-0000-0000FC050000}"/>
    <cellStyle name="Normal 10 3 2 5 3 2" xfId="1568" xr:uid="{00000000-0005-0000-0000-0000FD050000}"/>
    <cellStyle name="Normal 10 3 2 5 4" xfId="1569" xr:uid="{00000000-0005-0000-0000-0000FE050000}"/>
    <cellStyle name="Normal 10 3 2 6" xfId="1570" xr:uid="{00000000-0005-0000-0000-0000FF050000}"/>
    <cellStyle name="Normal 10 3 2 6 2" xfId="1571" xr:uid="{00000000-0005-0000-0000-000000060000}"/>
    <cellStyle name="Normal 10 3 2 6 2 2" xfId="1572" xr:uid="{00000000-0005-0000-0000-000001060000}"/>
    <cellStyle name="Normal 10 3 2 6 3" xfId="1573" xr:uid="{00000000-0005-0000-0000-000002060000}"/>
    <cellStyle name="Normal 10 3 2 7" xfId="1574" xr:uid="{00000000-0005-0000-0000-000003060000}"/>
    <cellStyle name="Normal 10 3 2 7 2" xfId="1575" xr:uid="{00000000-0005-0000-0000-000004060000}"/>
    <cellStyle name="Normal 10 3 2 8" xfId="1576" xr:uid="{00000000-0005-0000-0000-000005060000}"/>
    <cellStyle name="Normal 10 3 3" xfId="1577" xr:uid="{00000000-0005-0000-0000-000006060000}"/>
    <cellStyle name="Normal 10 3 3 2" xfId="1578" xr:uid="{00000000-0005-0000-0000-000007060000}"/>
    <cellStyle name="Normal 10 3 3 2 2" xfId="1579" xr:uid="{00000000-0005-0000-0000-000008060000}"/>
    <cellStyle name="Normal 10 3 3 2 2 2" xfId="1580" xr:uid="{00000000-0005-0000-0000-000009060000}"/>
    <cellStyle name="Normal 10 3 3 2 2 2 2" xfId="1581" xr:uid="{00000000-0005-0000-0000-00000A060000}"/>
    <cellStyle name="Normal 10 3 3 2 2 2 2 2" xfId="1582" xr:uid="{00000000-0005-0000-0000-00000B060000}"/>
    <cellStyle name="Normal 10 3 3 2 2 2 2 2 2" xfId="1583" xr:uid="{00000000-0005-0000-0000-00000C060000}"/>
    <cellStyle name="Normal 10 3 3 2 2 2 2 3" xfId="1584" xr:uid="{00000000-0005-0000-0000-00000D060000}"/>
    <cellStyle name="Normal 10 3 3 2 2 2 3" xfId="1585" xr:uid="{00000000-0005-0000-0000-00000E060000}"/>
    <cellStyle name="Normal 10 3 3 2 2 2 3 2" xfId="1586" xr:uid="{00000000-0005-0000-0000-00000F060000}"/>
    <cellStyle name="Normal 10 3 3 2 2 2 4" xfId="1587" xr:uid="{00000000-0005-0000-0000-000010060000}"/>
    <cellStyle name="Normal 10 3 3 2 2 3" xfId="1588" xr:uid="{00000000-0005-0000-0000-000011060000}"/>
    <cellStyle name="Normal 10 3 3 2 2 3 2" xfId="1589" xr:uid="{00000000-0005-0000-0000-000012060000}"/>
    <cellStyle name="Normal 10 3 3 2 2 3 2 2" xfId="1590" xr:uid="{00000000-0005-0000-0000-000013060000}"/>
    <cellStyle name="Normal 10 3 3 2 2 3 3" xfId="1591" xr:uid="{00000000-0005-0000-0000-000014060000}"/>
    <cellStyle name="Normal 10 3 3 2 2 4" xfId="1592" xr:uid="{00000000-0005-0000-0000-000015060000}"/>
    <cellStyle name="Normal 10 3 3 2 2 4 2" xfId="1593" xr:uid="{00000000-0005-0000-0000-000016060000}"/>
    <cellStyle name="Normal 10 3 3 2 2 5" xfId="1594" xr:uid="{00000000-0005-0000-0000-000017060000}"/>
    <cellStyle name="Normal 10 3 3 2 3" xfId="1595" xr:uid="{00000000-0005-0000-0000-000018060000}"/>
    <cellStyle name="Normal 10 3 3 2 3 2" xfId="1596" xr:uid="{00000000-0005-0000-0000-000019060000}"/>
    <cellStyle name="Normal 10 3 3 2 3 2 2" xfId="1597" xr:uid="{00000000-0005-0000-0000-00001A060000}"/>
    <cellStyle name="Normal 10 3 3 2 3 2 2 2" xfId="1598" xr:uid="{00000000-0005-0000-0000-00001B060000}"/>
    <cellStyle name="Normal 10 3 3 2 3 2 3" xfId="1599" xr:uid="{00000000-0005-0000-0000-00001C060000}"/>
    <cellStyle name="Normal 10 3 3 2 3 3" xfId="1600" xr:uid="{00000000-0005-0000-0000-00001D060000}"/>
    <cellStyle name="Normal 10 3 3 2 3 3 2" xfId="1601" xr:uid="{00000000-0005-0000-0000-00001E060000}"/>
    <cellStyle name="Normal 10 3 3 2 3 4" xfId="1602" xr:uid="{00000000-0005-0000-0000-00001F060000}"/>
    <cellStyle name="Normal 10 3 3 2 4" xfId="1603" xr:uid="{00000000-0005-0000-0000-000020060000}"/>
    <cellStyle name="Normal 10 3 3 2 4 2" xfId="1604" xr:uid="{00000000-0005-0000-0000-000021060000}"/>
    <cellStyle name="Normal 10 3 3 2 4 2 2" xfId="1605" xr:uid="{00000000-0005-0000-0000-000022060000}"/>
    <cellStyle name="Normal 10 3 3 2 4 3" xfId="1606" xr:uid="{00000000-0005-0000-0000-000023060000}"/>
    <cellStyle name="Normal 10 3 3 2 5" xfId="1607" xr:uid="{00000000-0005-0000-0000-000024060000}"/>
    <cellStyle name="Normal 10 3 3 2 5 2" xfId="1608" xr:uid="{00000000-0005-0000-0000-000025060000}"/>
    <cellStyle name="Normal 10 3 3 2 6" xfId="1609" xr:uid="{00000000-0005-0000-0000-000026060000}"/>
    <cellStyle name="Normal 10 3 3 3" xfId="1610" xr:uid="{00000000-0005-0000-0000-000027060000}"/>
    <cellStyle name="Normal 10 3 3 3 2" xfId="1611" xr:uid="{00000000-0005-0000-0000-000028060000}"/>
    <cellStyle name="Normal 10 3 3 3 2 2" xfId="1612" xr:uid="{00000000-0005-0000-0000-000029060000}"/>
    <cellStyle name="Normal 10 3 3 3 2 2 2" xfId="1613" xr:uid="{00000000-0005-0000-0000-00002A060000}"/>
    <cellStyle name="Normal 10 3 3 3 2 2 2 2" xfId="1614" xr:uid="{00000000-0005-0000-0000-00002B060000}"/>
    <cellStyle name="Normal 10 3 3 3 2 2 3" xfId="1615" xr:uid="{00000000-0005-0000-0000-00002C060000}"/>
    <cellStyle name="Normal 10 3 3 3 2 3" xfId="1616" xr:uid="{00000000-0005-0000-0000-00002D060000}"/>
    <cellStyle name="Normal 10 3 3 3 2 3 2" xfId="1617" xr:uid="{00000000-0005-0000-0000-00002E060000}"/>
    <cellStyle name="Normal 10 3 3 3 2 4" xfId="1618" xr:uid="{00000000-0005-0000-0000-00002F060000}"/>
    <cellStyle name="Normal 10 3 3 3 3" xfId="1619" xr:uid="{00000000-0005-0000-0000-000030060000}"/>
    <cellStyle name="Normal 10 3 3 3 3 2" xfId="1620" xr:uid="{00000000-0005-0000-0000-000031060000}"/>
    <cellStyle name="Normal 10 3 3 3 3 2 2" xfId="1621" xr:uid="{00000000-0005-0000-0000-000032060000}"/>
    <cellStyle name="Normal 10 3 3 3 3 3" xfId="1622" xr:uid="{00000000-0005-0000-0000-000033060000}"/>
    <cellStyle name="Normal 10 3 3 3 4" xfId="1623" xr:uid="{00000000-0005-0000-0000-000034060000}"/>
    <cellStyle name="Normal 10 3 3 3 4 2" xfId="1624" xr:uid="{00000000-0005-0000-0000-000035060000}"/>
    <cellStyle name="Normal 10 3 3 3 5" xfId="1625" xr:uid="{00000000-0005-0000-0000-000036060000}"/>
    <cellStyle name="Normal 10 3 3 4" xfId="1626" xr:uid="{00000000-0005-0000-0000-000037060000}"/>
    <cellStyle name="Normal 10 3 3 4 2" xfId="1627" xr:uid="{00000000-0005-0000-0000-000038060000}"/>
    <cellStyle name="Normal 10 3 3 4 2 2" xfId="1628" xr:uid="{00000000-0005-0000-0000-000039060000}"/>
    <cellStyle name="Normal 10 3 3 4 2 2 2" xfId="1629" xr:uid="{00000000-0005-0000-0000-00003A060000}"/>
    <cellStyle name="Normal 10 3 3 4 2 3" xfId="1630" xr:uid="{00000000-0005-0000-0000-00003B060000}"/>
    <cellStyle name="Normal 10 3 3 4 3" xfId="1631" xr:uid="{00000000-0005-0000-0000-00003C060000}"/>
    <cellStyle name="Normal 10 3 3 4 3 2" xfId="1632" xr:uid="{00000000-0005-0000-0000-00003D060000}"/>
    <cellStyle name="Normal 10 3 3 4 4" xfId="1633" xr:uid="{00000000-0005-0000-0000-00003E060000}"/>
    <cellStyle name="Normal 10 3 3 5" xfId="1634" xr:uid="{00000000-0005-0000-0000-00003F060000}"/>
    <cellStyle name="Normal 10 3 3 5 2" xfId="1635" xr:uid="{00000000-0005-0000-0000-000040060000}"/>
    <cellStyle name="Normal 10 3 3 5 2 2" xfId="1636" xr:uid="{00000000-0005-0000-0000-000041060000}"/>
    <cellStyle name="Normal 10 3 3 5 2 2 2" xfId="1637" xr:uid="{00000000-0005-0000-0000-000042060000}"/>
    <cellStyle name="Normal 10 3 3 5 2 3" xfId="1638" xr:uid="{00000000-0005-0000-0000-000043060000}"/>
    <cellStyle name="Normal 10 3 3 5 3" xfId="1639" xr:uid="{00000000-0005-0000-0000-000044060000}"/>
    <cellStyle name="Normal 10 3 3 5 3 2" xfId="1640" xr:uid="{00000000-0005-0000-0000-000045060000}"/>
    <cellStyle name="Normal 10 3 3 5 4" xfId="1641" xr:uid="{00000000-0005-0000-0000-000046060000}"/>
    <cellStyle name="Normal 10 3 3 6" xfId="1642" xr:uid="{00000000-0005-0000-0000-000047060000}"/>
    <cellStyle name="Normal 10 3 3 6 2" xfId="1643" xr:uid="{00000000-0005-0000-0000-000048060000}"/>
    <cellStyle name="Normal 10 3 3 6 2 2" xfId="1644" xr:uid="{00000000-0005-0000-0000-000049060000}"/>
    <cellStyle name="Normal 10 3 3 6 3" xfId="1645" xr:uid="{00000000-0005-0000-0000-00004A060000}"/>
    <cellStyle name="Normal 10 3 3 7" xfId="1646" xr:uid="{00000000-0005-0000-0000-00004B060000}"/>
    <cellStyle name="Normal 10 3 3 7 2" xfId="1647" xr:uid="{00000000-0005-0000-0000-00004C060000}"/>
    <cellStyle name="Normal 10 3 3 8" xfId="1648" xr:uid="{00000000-0005-0000-0000-00004D060000}"/>
    <cellStyle name="Normal 10 3 4" xfId="1649" xr:uid="{00000000-0005-0000-0000-00004E060000}"/>
    <cellStyle name="Normal 10 3 4 2" xfId="1650" xr:uid="{00000000-0005-0000-0000-00004F060000}"/>
    <cellStyle name="Normal 10 3 4 2 2" xfId="1651" xr:uid="{00000000-0005-0000-0000-000050060000}"/>
    <cellStyle name="Normal 10 3 4 2 2 2" xfId="1652" xr:uid="{00000000-0005-0000-0000-000051060000}"/>
    <cellStyle name="Normal 10 3 4 2 2 2 2" xfId="1653" xr:uid="{00000000-0005-0000-0000-000052060000}"/>
    <cellStyle name="Normal 10 3 4 2 2 2 2 2" xfId="1654" xr:uid="{00000000-0005-0000-0000-000053060000}"/>
    <cellStyle name="Normal 10 3 4 2 2 2 2 2 2" xfId="1655" xr:uid="{00000000-0005-0000-0000-000054060000}"/>
    <cellStyle name="Normal 10 3 4 2 2 2 2 3" xfId="1656" xr:uid="{00000000-0005-0000-0000-000055060000}"/>
    <cellStyle name="Normal 10 3 4 2 2 2 3" xfId="1657" xr:uid="{00000000-0005-0000-0000-000056060000}"/>
    <cellStyle name="Normal 10 3 4 2 2 2 3 2" xfId="1658" xr:uid="{00000000-0005-0000-0000-000057060000}"/>
    <cellStyle name="Normal 10 3 4 2 2 2 4" xfId="1659" xr:uid="{00000000-0005-0000-0000-000058060000}"/>
    <cellStyle name="Normal 10 3 4 2 2 3" xfId="1660" xr:uid="{00000000-0005-0000-0000-000059060000}"/>
    <cellStyle name="Normal 10 3 4 2 2 3 2" xfId="1661" xr:uid="{00000000-0005-0000-0000-00005A060000}"/>
    <cellStyle name="Normal 10 3 4 2 2 3 2 2" xfId="1662" xr:uid="{00000000-0005-0000-0000-00005B060000}"/>
    <cellStyle name="Normal 10 3 4 2 2 3 3" xfId="1663" xr:uid="{00000000-0005-0000-0000-00005C060000}"/>
    <cellStyle name="Normal 10 3 4 2 2 4" xfId="1664" xr:uid="{00000000-0005-0000-0000-00005D060000}"/>
    <cellStyle name="Normal 10 3 4 2 2 4 2" xfId="1665" xr:uid="{00000000-0005-0000-0000-00005E060000}"/>
    <cellStyle name="Normal 10 3 4 2 2 5" xfId="1666" xr:uid="{00000000-0005-0000-0000-00005F060000}"/>
    <cellStyle name="Normal 10 3 4 2 3" xfId="1667" xr:uid="{00000000-0005-0000-0000-000060060000}"/>
    <cellStyle name="Normal 10 3 4 2 3 2" xfId="1668" xr:uid="{00000000-0005-0000-0000-000061060000}"/>
    <cellStyle name="Normal 10 3 4 2 3 2 2" xfId="1669" xr:uid="{00000000-0005-0000-0000-000062060000}"/>
    <cellStyle name="Normal 10 3 4 2 3 2 2 2" xfId="1670" xr:uid="{00000000-0005-0000-0000-000063060000}"/>
    <cellStyle name="Normal 10 3 4 2 3 2 3" xfId="1671" xr:uid="{00000000-0005-0000-0000-000064060000}"/>
    <cellStyle name="Normal 10 3 4 2 3 3" xfId="1672" xr:uid="{00000000-0005-0000-0000-000065060000}"/>
    <cellStyle name="Normal 10 3 4 2 3 3 2" xfId="1673" xr:uid="{00000000-0005-0000-0000-000066060000}"/>
    <cellStyle name="Normal 10 3 4 2 3 4" xfId="1674" xr:uid="{00000000-0005-0000-0000-000067060000}"/>
    <cellStyle name="Normal 10 3 4 2 4" xfId="1675" xr:uid="{00000000-0005-0000-0000-000068060000}"/>
    <cellStyle name="Normal 10 3 4 2 4 2" xfId="1676" xr:uid="{00000000-0005-0000-0000-000069060000}"/>
    <cellStyle name="Normal 10 3 4 2 4 2 2" xfId="1677" xr:uid="{00000000-0005-0000-0000-00006A060000}"/>
    <cellStyle name="Normal 10 3 4 2 4 3" xfId="1678" xr:uid="{00000000-0005-0000-0000-00006B060000}"/>
    <cellStyle name="Normal 10 3 4 2 5" xfId="1679" xr:uid="{00000000-0005-0000-0000-00006C060000}"/>
    <cellStyle name="Normal 10 3 4 2 5 2" xfId="1680" xr:uid="{00000000-0005-0000-0000-00006D060000}"/>
    <cellStyle name="Normal 10 3 4 2 6" xfId="1681" xr:uid="{00000000-0005-0000-0000-00006E060000}"/>
    <cellStyle name="Normal 10 3 4 3" xfId="1682" xr:uid="{00000000-0005-0000-0000-00006F060000}"/>
    <cellStyle name="Normal 10 3 4 3 2" xfId="1683" xr:uid="{00000000-0005-0000-0000-000070060000}"/>
    <cellStyle name="Normal 10 3 4 3 2 2" xfId="1684" xr:uid="{00000000-0005-0000-0000-000071060000}"/>
    <cellStyle name="Normal 10 3 4 3 2 2 2" xfId="1685" xr:uid="{00000000-0005-0000-0000-000072060000}"/>
    <cellStyle name="Normal 10 3 4 3 2 2 2 2" xfId="1686" xr:uid="{00000000-0005-0000-0000-000073060000}"/>
    <cellStyle name="Normal 10 3 4 3 2 2 3" xfId="1687" xr:uid="{00000000-0005-0000-0000-000074060000}"/>
    <cellStyle name="Normal 10 3 4 3 2 3" xfId="1688" xr:uid="{00000000-0005-0000-0000-000075060000}"/>
    <cellStyle name="Normal 10 3 4 3 2 3 2" xfId="1689" xr:uid="{00000000-0005-0000-0000-000076060000}"/>
    <cellStyle name="Normal 10 3 4 3 2 4" xfId="1690" xr:uid="{00000000-0005-0000-0000-000077060000}"/>
    <cellStyle name="Normal 10 3 4 3 3" xfId="1691" xr:uid="{00000000-0005-0000-0000-000078060000}"/>
    <cellStyle name="Normal 10 3 4 3 3 2" xfId="1692" xr:uid="{00000000-0005-0000-0000-000079060000}"/>
    <cellStyle name="Normal 10 3 4 3 3 2 2" xfId="1693" xr:uid="{00000000-0005-0000-0000-00007A060000}"/>
    <cellStyle name="Normal 10 3 4 3 3 3" xfId="1694" xr:uid="{00000000-0005-0000-0000-00007B060000}"/>
    <cellStyle name="Normal 10 3 4 3 4" xfId="1695" xr:uid="{00000000-0005-0000-0000-00007C060000}"/>
    <cellStyle name="Normal 10 3 4 3 4 2" xfId="1696" xr:uid="{00000000-0005-0000-0000-00007D060000}"/>
    <cellStyle name="Normal 10 3 4 3 5" xfId="1697" xr:uid="{00000000-0005-0000-0000-00007E060000}"/>
    <cellStyle name="Normal 10 3 4 4" xfId="1698" xr:uid="{00000000-0005-0000-0000-00007F060000}"/>
    <cellStyle name="Normal 10 3 4 4 2" xfId="1699" xr:uid="{00000000-0005-0000-0000-000080060000}"/>
    <cellStyle name="Normal 10 3 4 4 2 2" xfId="1700" xr:uid="{00000000-0005-0000-0000-000081060000}"/>
    <cellStyle name="Normal 10 3 4 4 2 2 2" xfId="1701" xr:uid="{00000000-0005-0000-0000-000082060000}"/>
    <cellStyle name="Normal 10 3 4 4 2 3" xfId="1702" xr:uid="{00000000-0005-0000-0000-000083060000}"/>
    <cellStyle name="Normal 10 3 4 4 3" xfId="1703" xr:uid="{00000000-0005-0000-0000-000084060000}"/>
    <cellStyle name="Normal 10 3 4 4 3 2" xfId="1704" xr:uid="{00000000-0005-0000-0000-000085060000}"/>
    <cellStyle name="Normal 10 3 4 4 4" xfId="1705" xr:uid="{00000000-0005-0000-0000-000086060000}"/>
    <cellStyle name="Normal 10 3 4 5" xfId="1706" xr:uid="{00000000-0005-0000-0000-000087060000}"/>
    <cellStyle name="Normal 10 3 4 5 2" xfId="1707" xr:uid="{00000000-0005-0000-0000-000088060000}"/>
    <cellStyle name="Normal 10 3 4 5 2 2" xfId="1708" xr:uid="{00000000-0005-0000-0000-000089060000}"/>
    <cellStyle name="Normal 10 3 4 5 2 2 2" xfId="1709" xr:uid="{00000000-0005-0000-0000-00008A060000}"/>
    <cellStyle name="Normal 10 3 4 5 2 3" xfId="1710" xr:uid="{00000000-0005-0000-0000-00008B060000}"/>
    <cellStyle name="Normal 10 3 4 5 3" xfId="1711" xr:uid="{00000000-0005-0000-0000-00008C060000}"/>
    <cellStyle name="Normal 10 3 4 5 3 2" xfId="1712" xr:uid="{00000000-0005-0000-0000-00008D060000}"/>
    <cellStyle name="Normal 10 3 4 5 4" xfId="1713" xr:uid="{00000000-0005-0000-0000-00008E060000}"/>
    <cellStyle name="Normal 10 3 4 6" xfId="1714" xr:uid="{00000000-0005-0000-0000-00008F060000}"/>
    <cellStyle name="Normal 10 3 4 6 2" xfId="1715" xr:uid="{00000000-0005-0000-0000-000090060000}"/>
    <cellStyle name="Normal 10 3 4 6 2 2" xfId="1716" xr:uid="{00000000-0005-0000-0000-000091060000}"/>
    <cellStyle name="Normal 10 3 4 6 3" xfId="1717" xr:uid="{00000000-0005-0000-0000-000092060000}"/>
    <cellStyle name="Normal 10 3 4 7" xfId="1718" xr:uid="{00000000-0005-0000-0000-000093060000}"/>
    <cellStyle name="Normal 10 3 4 7 2" xfId="1719" xr:uid="{00000000-0005-0000-0000-000094060000}"/>
    <cellStyle name="Normal 10 3 4 8" xfId="1720" xr:uid="{00000000-0005-0000-0000-000095060000}"/>
    <cellStyle name="Normal 10 3 5" xfId="1721" xr:uid="{00000000-0005-0000-0000-000096060000}"/>
    <cellStyle name="Normal 10 3 5 2" xfId="1722" xr:uid="{00000000-0005-0000-0000-000097060000}"/>
    <cellStyle name="Normal 10 3 5 2 2" xfId="1723" xr:uid="{00000000-0005-0000-0000-000098060000}"/>
    <cellStyle name="Normal 10 3 5 2 2 2" xfId="1724" xr:uid="{00000000-0005-0000-0000-000099060000}"/>
    <cellStyle name="Normal 10 3 5 2 2 2 2" xfId="1725" xr:uid="{00000000-0005-0000-0000-00009A060000}"/>
    <cellStyle name="Normal 10 3 5 2 2 2 2 2" xfId="1726" xr:uid="{00000000-0005-0000-0000-00009B060000}"/>
    <cellStyle name="Normal 10 3 5 2 2 2 2 2 2" xfId="1727" xr:uid="{00000000-0005-0000-0000-00009C060000}"/>
    <cellStyle name="Normal 10 3 5 2 2 2 2 3" xfId="1728" xr:uid="{00000000-0005-0000-0000-00009D060000}"/>
    <cellStyle name="Normal 10 3 5 2 2 2 3" xfId="1729" xr:uid="{00000000-0005-0000-0000-00009E060000}"/>
    <cellStyle name="Normal 10 3 5 2 2 2 3 2" xfId="1730" xr:uid="{00000000-0005-0000-0000-00009F060000}"/>
    <cellStyle name="Normal 10 3 5 2 2 2 4" xfId="1731" xr:uid="{00000000-0005-0000-0000-0000A0060000}"/>
    <cellStyle name="Normal 10 3 5 2 2 3" xfId="1732" xr:uid="{00000000-0005-0000-0000-0000A1060000}"/>
    <cellStyle name="Normal 10 3 5 2 2 3 2" xfId="1733" xr:uid="{00000000-0005-0000-0000-0000A2060000}"/>
    <cellStyle name="Normal 10 3 5 2 2 3 2 2" xfId="1734" xr:uid="{00000000-0005-0000-0000-0000A3060000}"/>
    <cellStyle name="Normal 10 3 5 2 2 3 3" xfId="1735" xr:uid="{00000000-0005-0000-0000-0000A4060000}"/>
    <cellStyle name="Normal 10 3 5 2 2 4" xfId="1736" xr:uid="{00000000-0005-0000-0000-0000A5060000}"/>
    <cellStyle name="Normal 10 3 5 2 2 4 2" xfId="1737" xr:uid="{00000000-0005-0000-0000-0000A6060000}"/>
    <cellStyle name="Normal 10 3 5 2 2 5" xfId="1738" xr:uid="{00000000-0005-0000-0000-0000A7060000}"/>
    <cellStyle name="Normal 10 3 5 2 3" xfId="1739" xr:uid="{00000000-0005-0000-0000-0000A8060000}"/>
    <cellStyle name="Normal 10 3 5 2 3 2" xfId="1740" xr:uid="{00000000-0005-0000-0000-0000A9060000}"/>
    <cellStyle name="Normal 10 3 5 2 3 2 2" xfId="1741" xr:uid="{00000000-0005-0000-0000-0000AA060000}"/>
    <cellStyle name="Normal 10 3 5 2 3 2 2 2" xfId="1742" xr:uid="{00000000-0005-0000-0000-0000AB060000}"/>
    <cellStyle name="Normal 10 3 5 2 3 2 3" xfId="1743" xr:uid="{00000000-0005-0000-0000-0000AC060000}"/>
    <cellStyle name="Normal 10 3 5 2 3 3" xfId="1744" xr:uid="{00000000-0005-0000-0000-0000AD060000}"/>
    <cellStyle name="Normal 10 3 5 2 3 3 2" xfId="1745" xr:uid="{00000000-0005-0000-0000-0000AE060000}"/>
    <cellStyle name="Normal 10 3 5 2 3 4" xfId="1746" xr:uid="{00000000-0005-0000-0000-0000AF060000}"/>
    <cellStyle name="Normal 10 3 5 2 4" xfId="1747" xr:uid="{00000000-0005-0000-0000-0000B0060000}"/>
    <cellStyle name="Normal 10 3 5 2 4 2" xfId="1748" xr:uid="{00000000-0005-0000-0000-0000B1060000}"/>
    <cellStyle name="Normal 10 3 5 2 4 2 2" xfId="1749" xr:uid="{00000000-0005-0000-0000-0000B2060000}"/>
    <cellStyle name="Normal 10 3 5 2 4 3" xfId="1750" xr:uid="{00000000-0005-0000-0000-0000B3060000}"/>
    <cellStyle name="Normal 10 3 5 2 5" xfId="1751" xr:uid="{00000000-0005-0000-0000-0000B4060000}"/>
    <cellStyle name="Normal 10 3 5 2 5 2" xfId="1752" xr:uid="{00000000-0005-0000-0000-0000B5060000}"/>
    <cellStyle name="Normal 10 3 5 2 6" xfId="1753" xr:uid="{00000000-0005-0000-0000-0000B6060000}"/>
    <cellStyle name="Normal 10 3 5 3" xfId="1754" xr:uid="{00000000-0005-0000-0000-0000B7060000}"/>
    <cellStyle name="Normal 10 3 5 3 2" xfId="1755" xr:uid="{00000000-0005-0000-0000-0000B8060000}"/>
    <cellStyle name="Normal 10 3 5 3 2 2" xfId="1756" xr:uid="{00000000-0005-0000-0000-0000B9060000}"/>
    <cellStyle name="Normal 10 3 5 3 2 2 2" xfId="1757" xr:uid="{00000000-0005-0000-0000-0000BA060000}"/>
    <cellStyle name="Normal 10 3 5 3 2 2 2 2" xfId="1758" xr:uid="{00000000-0005-0000-0000-0000BB060000}"/>
    <cellStyle name="Normal 10 3 5 3 2 2 3" xfId="1759" xr:uid="{00000000-0005-0000-0000-0000BC060000}"/>
    <cellStyle name="Normal 10 3 5 3 2 3" xfId="1760" xr:uid="{00000000-0005-0000-0000-0000BD060000}"/>
    <cellStyle name="Normal 10 3 5 3 2 3 2" xfId="1761" xr:uid="{00000000-0005-0000-0000-0000BE060000}"/>
    <cellStyle name="Normal 10 3 5 3 2 4" xfId="1762" xr:uid="{00000000-0005-0000-0000-0000BF060000}"/>
    <cellStyle name="Normal 10 3 5 3 3" xfId="1763" xr:uid="{00000000-0005-0000-0000-0000C0060000}"/>
    <cellStyle name="Normal 10 3 5 3 3 2" xfId="1764" xr:uid="{00000000-0005-0000-0000-0000C1060000}"/>
    <cellStyle name="Normal 10 3 5 3 3 2 2" xfId="1765" xr:uid="{00000000-0005-0000-0000-0000C2060000}"/>
    <cellStyle name="Normal 10 3 5 3 3 3" xfId="1766" xr:uid="{00000000-0005-0000-0000-0000C3060000}"/>
    <cellStyle name="Normal 10 3 5 3 4" xfId="1767" xr:uid="{00000000-0005-0000-0000-0000C4060000}"/>
    <cellStyle name="Normal 10 3 5 3 4 2" xfId="1768" xr:uid="{00000000-0005-0000-0000-0000C5060000}"/>
    <cellStyle name="Normal 10 3 5 3 5" xfId="1769" xr:uid="{00000000-0005-0000-0000-0000C6060000}"/>
    <cellStyle name="Normal 10 3 5 4" xfId="1770" xr:uid="{00000000-0005-0000-0000-0000C7060000}"/>
    <cellStyle name="Normal 10 3 5 4 2" xfId="1771" xr:uid="{00000000-0005-0000-0000-0000C8060000}"/>
    <cellStyle name="Normal 10 3 5 4 2 2" xfId="1772" xr:uid="{00000000-0005-0000-0000-0000C9060000}"/>
    <cellStyle name="Normal 10 3 5 4 2 2 2" xfId="1773" xr:uid="{00000000-0005-0000-0000-0000CA060000}"/>
    <cellStyle name="Normal 10 3 5 4 2 3" xfId="1774" xr:uid="{00000000-0005-0000-0000-0000CB060000}"/>
    <cellStyle name="Normal 10 3 5 4 3" xfId="1775" xr:uid="{00000000-0005-0000-0000-0000CC060000}"/>
    <cellStyle name="Normal 10 3 5 4 3 2" xfId="1776" xr:uid="{00000000-0005-0000-0000-0000CD060000}"/>
    <cellStyle name="Normal 10 3 5 4 4" xfId="1777" xr:uid="{00000000-0005-0000-0000-0000CE060000}"/>
    <cellStyle name="Normal 10 3 5 5" xfId="1778" xr:uid="{00000000-0005-0000-0000-0000CF060000}"/>
    <cellStyle name="Normal 10 3 5 5 2" xfId="1779" xr:uid="{00000000-0005-0000-0000-0000D0060000}"/>
    <cellStyle name="Normal 10 3 5 5 2 2" xfId="1780" xr:uid="{00000000-0005-0000-0000-0000D1060000}"/>
    <cellStyle name="Normal 10 3 5 5 3" xfId="1781" xr:uid="{00000000-0005-0000-0000-0000D2060000}"/>
    <cellStyle name="Normal 10 3 5 6" xfId="1782" xr:uid="{00000000-0005-0000-0000-0000D3060000}"/>
    <cellStyle name="Normal 10 3 5 6 2" xfId="1783" xr:uid="{00000000-0005-0000-0000-0000D4060000}"/>
    <cellStyle name="Normal 10 3 5 7" xfId="1784" xr:uid="{00000000-0005-0000-0000-0000D5060000}"/>
    <cellStyle name="Normal 10 3 6" xfId="1785" xr:uid="{00000000-0005-0000-0000-0000D6060000}"/>
    <cellStyle name="Normal 10 3 6 2" xfId="1786" xr:uid="{00000000-0005-0000-0000-0000D7060000}"/>
    <cellStyle name="Normal 10 3 6 2 2" xfId="1787" xr:uid="{00000000-0005-0000-0000-0000D8060000}"/>
    <cellStyle name="Normal 10 3 6 2 2 2" xfId="1788" xr:uid="{00000000-0005-0000-0000-0000D9060000}"/>
    <cellStyle name="Normal 10 3 6 2 2 2 2" xfId="1789" xr:uid="{00000000-0005-0000-0000-0000DA060000}"/>
    <cellStyle name="Normal 10 3 6 2 2 2 2 2" xfId="1790" xr:uid="{00000000-0005-0000-0000-0000DB060000}"/>
    <cellStyle name="Normal 10 3 6 2 2 2 3" xfId="1791" xr:uid="{00000000-0005-0000-0000-0000DC060000}"/>
    <cellStyle name="Normal 10 3 6 2 2 3" xfId="1792" xr:uid="{00000000-0005-0000-0000-0000DD060000}"/>
    <cellStyle name="Normal 10 3 6 2 2 3 2" xfId="1793" xr:uid="{00000000-0005-0000-0000-0000DE060000}"/>
    <cellStyle name="Normal 10 3 6 2 2 4" xfId="1794" xr:uid="{00000000-0005-0000-0000-0000DF060000}"/>
    <cellStyle name="Normal 10 3 6 2 3" xfId="1795" xr:uid="{00000000-0005-0000-0000-0000E0060000}"/>
    <cellStyle name="Normal 10 3 6 2 3 2" xfId="1796" xr:uid="{00000000-0005-0000-0000-0000E1060000}"/>
    <cellStyle name="Normal 10 3 6 2 3 2 2" xfId="1797" xr:uid="{00000000-0005-0000-0000-0000E2060000}"/>
    <cellStyle name="Normal 10 3 6 2 3 3" xfId="1798" xr:uid="{00000000-0005-0000-0000-0000E3060000}"/>
    <cellStyle name="Normal 10 3 6 2 4" xfId="1799" xr:uid="{00000000-0005-0000-0000-0000E4060000}"/>
    <cellStyle name="Normal 10 3 6 2 4 2" xfId="1800" xr:uid="{00000000-0005-0000-0000-0000E5060000}"/>
    <cellStyle name="Normal 10 3 6 2 5" xfId="1801" xr:uid="{00000000-0005-0000-0000-0000E6060000}"/>
    <cellStyle name="Normal 10 3 6 3" xfId="1802" xr:uid="{00000000-0005-0000-0000-0000E7060000}"/>
    <cellStyle name="Normal 10 3 6 3 2" xfId="1803" xr:uid="{00000000-0005-0000-0000-0000E8060000}"/>
    <cellStyle name="Normal 10 3 6 3 2 2" xfId="1804" xr:uid="{00000000-0005-0000-0000-0000E9060000}"/>
    <cellStyle name="Normal 10 3 6 3 2 2 2" xfId="1805" xr:uid="{00000000-0005-0000-0000-0000EA060000}"/>
    <cellStyle name="Normal 10 3 6 3 2 3" xfId="1806" xr:uid="{00000000-0005-0000-0000-0000EB060000}"/>
    <cellStyle name="Normal 10 3 6 3 3" xfId="1807" xr:uid="{00000000-0005-0000-0000-0000EC060000}"/>
    <cellStyle name="Normal 10 3 6 3 3 2" xfId="1808" xr:uid="{00000000-0005-0000-0000-0000ED060000}"/>
    <cellStyle name="Normal 10 3 6 3 4" xfId="1809" xr:uid="{00000000-0005-0000-0000-0000EE060000}"/>
    <cellStyle name="Normal 10 3 6 4" xfId="1810" xr:uid="{00000000-0005-0000-0000-0000EF060000}"/>
    <cellStyle name="Normal 10 3 6 4 2" xfId="1811" xr:uid="{00000000-0005-0000-0000-0000F0060000}"/>
    <cellStyle name="Normal 10 3 6 4 2 2" xfId="1812" xr:uid="{00000000-0005-0000-0000-0000F1060000}"/>
    <cellStyle name="Normal 10 3 6 4 3" xfId="1813" xr:uid="{00000000-0005-0000-0000-0000F2060000}"/>
    <cellStyle name="Normal 10 3 6 5" xfId="1814" xr:uid="{00000000-0005-0000-0000-0000F3060000}"/>
    <cellStyle name="Normal 10 3 6 5 2" xfId="1815" xr:uid="{00000000-0005-0000-0000-0000F4060000}"/>
    <cellStyle name="Normal 10 3 6 6" xfId="1816" xr:uid="{00000000-0005-0000-0000-0000F5060000}"/>
    <cellStyle name="Normal 10 3 7" xfId="1817" xr:uid="{00000000-0005-0000-0000-0000F6060000}"/>
    <cellStyle name="Normal 10 3 7 2" xfId="1818" xr:uid="{00000000-0005-0000-0000-0000F7060000}"/>
    <cellStyle name="Normal 10 3 7 2 2" xfId="1819" xr:uid="{00000000-0005-0000-0000-0000F8060000}"/>
    <cellStyle name="Normal 10 3 7 2 2 2" xfId="1820" xr:uid="{00000000-0005-0000-0000-0000F9060000}"/>
    <cellStyle name="Normal 10 3 7 2 2 2 2" xfId="1821" xr:uid="{00000000-0005-0000-0000-0000FA060000}"/>
    <cellStyle name="Normal 10 3 7 2 2 3" xfId="1822" xr:uid="{00000000-0005-0000-0000-0000FB060000}"/>
    <cellStyle name="Normal 10 3 7 2 3" xfId="1823" xr:uid="{00000000-0005-0000-0000-0000FC060000}"/>
    <cellStyle name="Normal 10 3 7 2 3 2" xfId="1824" xr:uid="{00000000-0005-0000-0000-0000FD060000}"/>
    <cellStyle name="Normal 10 3 7 2 4" xfId="1825" xr:uid="{00000000-0005-0000-0000-0000FE060000}"/>
    <cellStyle name="Normal 10 3 7 3" xfId="1826" xr:uid="{00000000-0005-0000-0000-0000FF060000}"/>
    <cellStyle name="Normal 10 3 7 3 2" xfId="1827" xr:uid="{00000000-0005-0000-0000-000000070000}"/>
    <cellStyle name="Normal 10 3 7 3 2 2" xfId="1828" xr:uid="{00000000-0005-0000-0000-000001070000}"/>
    <cellStyle name="Normal 10 3 7 3 3" xfId="1829" xr:uid="{00000000-0005-0000-0000-000002070000}"/>
    <cellStyle name="Normal 10 3 7 4" xfId="1830" xr:uid="{00000000-0005-0000-0000-000003070000}"/>
    <cellStyle name="Normal 10 3 7 4 2" xfId="1831" xr:uid="{00000000-0005-0000-0000-000004070000}"/>
    <cellStyle name="Normal 10 3 7 5" xfId="1832" xr:uid="{00000000-0005-0000-0000-000005070000}"/>
    <cellStyle name="Normal 10 3 8" xfId="1833" xr:uid="{00000000-0005-0000-0000-000006070000}"/>
    <cellStyle name="Normal 10 3 8 2" xfId="1834" xr:uid="{00000000-0005-0000-0000-000007070000}"/>
    <cellStyle name="Normal 10 3 8 2 2" xfId="1835" xr:uid="{00000000-0005-0000-0000-000008070000}"/>
    <cellStyle name="Normal 10 3 8 2 2 2" xfId="1836" xr:uid="{00000000-0005-0000-0000-000009070000}"/>
    <cellStyle name="Normal 10 3 8 2 3" xfId="1837" xr:uid="{00000000-0005-0000-0000-00000A070000}"/>
    <cellStyle name="Normal 10 3 8 3" xfId="1838" xr:uid="{00000000-0005-0000-0000-00000B070000}"/>
    <cellStyle name="Normal 10 3 8 3 2" xfId="1839" xr:uid="{00000000-0005-0000-0000-00000C070000}"/>
    <cellStyle name="Normal 10 3 8 4" xfId="1840" xr:uid="{00000000-0005-0000-0000-00000D070000}"/>
    <cellStyle name="Normal 10 3 9" xfId="1841" xr:uid="{00000000-0005-0000-0000-00000E070000}"/>
    <cellStyle name="Normal 10 3 9 2" xfId="1842" xr:uid="{00000000-0005-0000-0000-00000F070000}"/>
    <cellStyle name="Normal 10 3 9 2 2" xfId="1843" xr:uid="{00000000-0005-0000-0000-000010070000}"/>
    <cellStyle name="Normal 10 3 9 2 2 2" xfId="1844" xr:uid="{00000000-0005-0000-0000-000011070000}"/>
    <cellStyle name="Normal 10 3 9 2 3" xfId="1845" xr:uid="{00000000-0005-0000-0000-000012070000}"/>
    <cellStyle name="Normal 10 3 9 3" xfId="1846" xr:uid="{00000000-0005-0000-0000-000013070000}"/>
    <cellStyle name="Normal 10 3 9 3 2" xfId="1847" xr:uid="{00000000-0005-0000-0000-000014070000}"/>
    <cellStyle name="Normal 10 3 9 4" xfId="1848" xr:uid="{00000000-0005-0000-0000-000015070000}"/>
    <cellStyle name="Normal 10 4" xfId="1849" xr:uid="{00000000-0005-0000-0000-000016070000}"/>
    <cellStyle name="Normal 10 4 10" xfId="1850" xr:uid="{00000000-0005-0000-0000-000017070000}"/>
    <cellStyle name="Normal 10 4 10 2" xfId="1851" xr:uid="{00000000-0005-0000-0000-000018070000}"/>
    <cellStyle name="Normal 10 4 10 2 2" xfId="1852" xr:uid="{00000000-0005-0000-0000-000019070000}"/>
    <cellStyle name="Normal 10 4 10 3" xfId="1853" xr:uid="{00000000-0005-0000-0000-00001A070000}"/>
    <cellStyle name="Normal 10 4 11" xfId="1854" xr:uid="{00000000-0005-0000-0000-00001B070000}"/>
    <cellStyle name="Normal 10 4 11 2" xfId="1855" xr:uid="{00000000-0005-0000-0000-00001C070000}"/>
    <cellStyle name="Normal 10 4 12" xfId="1856" xr:uid="{00000000-0005-0000-0000-00001D070000}"/>
    <cellStyle name="Normal 10 4 2" xfId="1857" xr:uid="{00000000-0005-0000-0000-00001E070000}"/>
    <cellStyle name="Normal 10 4 2 2" xfId="1858" xr:uid="{00000000-0005-0000-0000-00001F070000}"/>
    <cellStyle name="Normal 10 4 2 2 2" xfId="1859" xr:uid="{00000000-0005-0000-0000-000020070000}"/>
    <cellStyle name="Normal 10 4 2 2 2 2" xfId="1860" xr:uid="{00000000-0005-0000-0000-000021070000}"/>
    <cellStyle name="Normal 10 4 2 2 2 2 2" xfId="1861" xr:uid="{00000000-0005-0000-0000-000022070000}"/>
    <cellStyle name="Normal 10 4 2 2 2 2 2 2" xfId="1862" xr:uid="{00000000-0005-0000-0000-000023070000}"/>
    <cellStyle name="Normal 10 4 2 2 2 2 2 2 2" xfId="1863" xr:uid="{00000000-0005-0000-0000-000024070000}"/>
    <cellStyle name="Normal 10 4 2 2 2 2 2 3" xfId="1864" xr:uid="{00000000-0005-0000-0000-000025070000}"/>
    <cellStyle name="Normal 10 4 2 2 2 2 3" xfId="1865" xr:uid="{00000000-0005-0000-0000-000026070000}"/>
    <cellStyle name="Normal 10 4 2 2 2 2 3 2" xfId="1866" xr:uid="{00000000-0005-0000-0000-000027070000}"/>
    <cellStyle name="Normal 10 4 2 2 2 2 4" xfId="1867" xr:uid="{00000000-0005-0000-0000-000028070000}"/>
    <cellStyle name="Normal 10 4 2 2 2 3" xfId="1868" xr:uid="{00000000-0005-0000-0000-000029070000}"/>
    <cellStyle name="Normal 10 4 2 2 2 3 2" xfId="1869" xr:uid="{00000000-0005-0000-0000-00002A070000}"/>
    <cellStyle name="Normal 10 4 2 2 2 3 2 2" xfId="1870" xr:uid="{00000000-0005-0000-0000-00002B070000}"/>
    <cellStyle name="Normal 10 4 2 2 2 3 3" xfId="1871" xr:uid="{00000000-0005-0000-0000-00002C070000}"/>
    <cellStyle name="Normal 10 4 2 2 2 4" xfId="1872" xr:uid="{00000000-0005-0000-0000-00002D070000}"/>
    <cellStyle name="Normal 10 4 2 2 2 4 2" xfId="1873" xr:uid="{00000000-0005-0000-0000-00002E070000}"/>
    <cellStyle name="Normal 10 4 2 2 2 5" xfId="1874" xr:uid="{00000000-0005-0000-0000-00002F070000}"/>
    <cellStyle name="Normal 10 4 2 2 3" xfId="1875" xr:uid="{00000000-0005-0000-0000-000030070000}"/>
    <cellStyle name="Normal 10 4 2 2 3 2" xfId="1876" xr:uid="{00000000-0005-0000-0000-000031070000}"/>
    <cellStyle name="Normal 10 4 2 2 3 2 2" xfId="1877" xr:uid="{00000000-0005-0000-0000-000032070000}"/>
    <cellStyle name="Normal 10 4 2 2 3 2 2 2" xfId="1878" xr:uid="{00000000-0005-0000-0000-000033070000}"/>
    <cellStyle name="Normal 10 4 2 2 3 2 3" xfId="1879" xr:uid="{00000000-0005-0000-0000-000034070000}"/>
    <cellStyle name="Normal 10 4 2 2 3 3" xfId="1880" xr:uid="{00000000-0005-0000-0000-000035070000}"/>
    <cellStyle name="Normal 10 4 2 2 3 3 2" xfId="1881" xr:uid="{00000000-0005-0000-0000-000036070000}"/>
    <cellStyle name="Normal 10 4 2 2 3 4" xfId="1882" xr:uid="{00000000-0005-0000-0000-000037070000}"/>
    <cellStyle name="Normal 10 4 2 2 4" xfId="1883" xr:uid="{00000000-0005-0000-0000-000038070000}"/>
    <cellStyle name="Normal 10 4 2 2 4 2" xfId="1884" xr:uid="{00000000-0005-0000-0000-000039070000}"/>
    <cellStyle name="Normal 10 4 2 2 4 2 2" xfId="1885" xr:uid="{00000000-0005-0000-0000-00003A070000}"/>
    <cellStyle name="Normal 10 4 2 2 4 3" xfId="1886" xr:uid="{00000000-0005-0000-0000-00003B070000}"/>
    <cellStyle name="Normal 10 4 2 2 5" xfId="1887" xr:uid="{00000000-0005-0000-0000-00003C070000}"/>
    <cellStyle name="Normal 10 4 2 2 5 2" xfId="1888" xr:uid="{00000000-0005-0000-0000-00003D070000}"/>
    <cellStyle name="Normal 10 4 2 2 6" xfId="1889" xr:uid="{00000000-0005-0000-0000-00003E070000}"/>
    <cellStyle name="Normal 10 4 2 3" xfId="1890" xr:uid="{00000000-0005-0000-0000-00003F070000}"/>
    <cellStyle name="Normal 10 4 2 3 2" xfId="1891" xr:uid="{00000000-0005-0000-0000-000040070000}"/>
    <cellStyle name="Normal 10 4 2 3 2 2" xfId="1892" xr:uid="{00000000-0005-0000-0000-000041070000}"/>
    <cellStyle name="Normal 10 4 2 3 2 2 2" xfId="1893" xr:uid="{00000000-0005-0000-0000-000042070000}"/>
    <cellStyle name="Normal 10 4 2 3 2 2 2 2" xfId="1894" xr:uid="{00000000-0005-0000-0000-000043070000}"/>
    <cellStyle name="Normal 10 4 2 3 2 2 3" xfId="1895" xr:uid="{00000000-0005-0000-0000-000044070000}"/>
    <cellStyle name="Normal 10 4 2 3 2 3" xfId="1896" xr:uid="{00000000-0005-0000-0000-000045070000}"/>
    <cellStyle name="Normal 10 4 2 3 2 3 2" xfId="1897" xr:uid="{00000000-0005-0000-0000-000046070000}"/>
    <cellStyle name="Normal 10 4 2 3 2 4" xfId="1898" xr:uid="{00000000-0005-0000-0000-000047070000}"/>
    <cellStyle name="Normal 10 4 2 3 3" xfId="1899" xr:uid="{00000000-0005-0000-0000-000048070000}"/>
    <cellStyle name="Normal 10 4 2 3 3 2" xfId="1900" xr:uid="{00000000-0005-0000-0000-000049070000}"/>
    <cellStyle name="Normal 10 4 2 3 3 2 2" xfId="1901" xr:uid="{00000000-0005-0000-0000-00004A070000}"/>
    <cellStyle name="Normal 10 4 2 3 3 3" xfId="1902" xr:uid="{00000000-0005-0000-0000-00004B070000}"/>
    <cellStyle name="Normal 10 4 2 3 4" xfId="1903" xr:uid="{00000000-0005-0000-0000-00004C070000}"/>
    <cellStyle name="Normal 10 4 2 3 4 2" xfId="1904" xr:uid="{00000000-0005-0000-0000-00004D070000}"/>
    <cellStyle name="Normal 10 4 2 3 5" xfId="1905" xr:uid="{00000000-0005-0000-0000-00004E070000}"/>
    <cellStyle name="Normal 10 4 2 4" xfId="1906" xr:uid="{00000000-0005-0000-0000-00004F070000}"/>
    <cellStyle name="Normal 10 4 2 4 2" xfId="1907" xr:uid="{00000000-0005-0000-0000-000050070000}"/>
    <cellStyle name="Normal 10 4 2 4 2 2" xfId="1908" xr:uid="{00000000-0005-0000-0000-000051070000}"/>
    <cellStyle name="Normal 10 4 2 4 2 2 2" xfId="1909" xr:uid="{00000000-0005-0000-0000-000052070000}"/>
    <cellStyle name="Normal 10 4 2 4 2 3" xfId="1910" xr:uid="{00000000-0005-0000-0000-000053070000}"/>
    <cellStyle name="Normal 10 4 2 4 3" xfId="1911" xr:uid="{00000000-0005-0000-0000-000054070000}"/>
    <cellStyle name="Normal 10 4 2 4 3 2" xfId="1912" xr:uid="{00000000-0005-0000-0000-000055070000}"/>
    <cellStyle name="Normal 10 4 2 4 4" xfId="1913" xr:uid="{00000000-0005-0000-0000-000056070000}"/>
    <cellStyle name="Normal 10 4 2 5" xfId="1914" xr:uid="{00000000-0005-0000-0000-000057070000}"/>
    <cellStyle name="Normal 10 4 2 5 2" xfId="1915" xr:uid="{00000000-0005-0000-0000-000058070000}"/>
    <cellStyle name="Normal 10 4 2 5 2 2" xfId="1916" xr:uid="{00000000-0005-0000-0000-000059070000}"/>
    <cellStyle name="Normal 10 4 2 5 2 2 2" xfId="1917" xr:uid="{00000000-0005-0000-0000-00005A070000}"/>
    <cellStyle name="Normal 10 4 2 5 2 3" xfId="1918" xr:uid="{00000000-0005-0000-0000-00005B070000}"/>
    <cellStyle name="Normal 10 4 2 5 3" xfId="1919" xr:uid="{00000000-0005-0000-0000-00005C070000}"/>
    <cellStyle name="Normal 10 4 2 5 3 2" xfId="1920" xr:uid="{00000000-0005-0000-0000-00005D070000}"/>
    <cellStyle name="Normal 10 4 2 5 4" xfId="1921" xr:uid="{00000000-0005-0000-0000-00005E070000}"/>
    <cellStyle name="Normal 10 4 2 6" xfId="1922" xr:uid="{00000000-0005-0000-0000-00005F070000}"/>
    <cellStyle name="Normal 10 4 2 6 2" xfId="1923" xr:uid="{00000000-0005-0000-0000-000060070000}"/>
    <cellStyle name="Normal 10 4 2 6 2 2" xfId="1924" xr:uid="{00000000-0005-0000-0000-000061070000}"/>
    <cellStyle name="Normal 10 4 2 6 3" xfId="1925" xr:uid="{00000000-0005-0000-0000-000062070000}"/>
    <cellStyle name="Normal 10 4 2 7" xfId="1926" xr:uid="{00000000-0005-0000-0000-000063070000}"/>
    <cellStyle name="Normal 10 4 2 7 2" xfId="1927" xr:uid="{00000000-0005-0000-0000-000064070000}"/>
    <cellStyle name="Normal 10 4 2 8" xfId="1928" xr:uid="{00000000-0005-0000-0000-000065070000}"/>
    <cellStyle name="Normal 10 4 3" xfId="1929" xr:uid="{00000000-0005-0000-0000-000066070000}"/>
    <cellStyle name="Normal 10 4 3 2" xfId="1930" xr:uid="{00000000-0005-0000-0000-000067070000}"/>
    <cellStyle name="Normal 10 4 3 2 2" xfId="1931" xr:uid="{00000000-0005-0000-0000-000068070000}"/>
    <cellStyle name="Normal 10 4 3 2 2 2" xfId="1932" xr:uid="{00000000-0005-0000-0000-000069070000}"/>
    <cellStyle name="Normal 10 4 3 2 2 2 2" xfId="1933" xr:uid="{00000000-0005-0000-0000-00006A070000}"/>
    <cellStyle name="Normal 10 4 3 2 2 2 2 2" xfId="1934" xr:uid="{00000000-0005-0000-0000-00006B070000}"/>
    <cellStyle name="Normal 10 4 3 2 2 2 2 2 2" xfId="1935" xr:uid="{00000000-0005-0000-0000-00006C070000}"/>
    <cellStyle name="Normal 10 4 3 2 2 2 2 3" xfId="1936" xr:uid="{00000000-0005-0000-0000-00006D070000}"/>
    <cellStyle name="Normal 10 4 3 2 2 2 3" xfId="1937" xr:uid="{00000000-0005-0000-0000-00006E070000}"/>
    <cellStyle name="Normal 10 4 3 2 2 2 3 2" xfId="1938" xr:uid="{00000000-0005-0000-0000-00006F070000}"/>
    <cellStyle name="Normal 10 4 3 2 2 2 4" xfId="1939" xr:uid="{00000000-0005-0000-0000-000070070000}"/>
    <cellStyle name="Normal 10 4 3 2 2 3" xfId="1940" xr:uid="{00000000-0005-0000-0000-000071070000}"/>
    <cellStyle name="Normal 10 4 3 2 2 3 2" xfId="1941" xr:uid="{00000000-0005-0000-0000-000072070000}"/>
    <cellStyle name="Normal 10 4 3 2 2 3 2 2" xfId="1942" xr:uid="{00000000-0005-0000-0000-000073070000}"/>
    <cellStyle name="Normal 10 4 3 2 2 3 3" xfId="1943" xr:uid="{00000000-0005-0000-0000-000074070000}"/>
    <cellStyle name="Normal 10 4 3 2 2 4" xfId="1944" xr:uid="{00000000-0005-0000-0000-000075070000}"/>
    <cellStyle name="Normal 10 4 3 2 2 4 2" xfId="1945" xr:uid="{00000000-0005-0000-0000-000076070000}"/>
    <cellStyle name="Normal 10 4 3 2 2 5" xfId="1946" xr:uid="{00000000-0005-0000-0000-000077070000}"/>
    <cellStyle name="Normal 10 4 3 2 3" xfId="1947" xr:uid="{00000000-0005-0000-0000-000078070000}"/>
    <cellStyle name="Normal 10 4 3 2 3 2" xfId="1948" xr:uid="{00000000-0005-0000-0000-000079070000}"/>
    <cellStyle name="Normal 10 4 3 2 3 2 2" xfId="1949" xr:uid="{00000000-0005-0000-0000-00007A070000}"/>
    <cellStyle name="Normal 10 4 3 2 3 2 2 2" xfId="1950" xr:uid="{00000000-0005-0000-0000-00007B070000}"/>
    <cellStyle name="Normal 10 4 3 2 3 2 3" xfId="1951" xr:uid="{00000000-0005-0000-0000-00007C070000}"/>
    <cellStyle name="Normal 10 4 3 2 3 3" xfId="1952" xr:uid="{00000000-0005-0000-0000-00007D070000}"/>
    <cellStyle name="Normal 10 4 3 2 3 3 2" xfId="1953" xr:uid="{00000000-0005-0000-0000-00007E070000}"/>
    <cellStyle name="Normal 10 4 3 2 3 4" xfId="1954" xr:uid="{00000000-0005-0000-0000-00007F070000}"/>
    <cellStyle name="Normal 10 4 3 2 4" xfId="1955" xr:uid="{00000000-0005-0000-0000-000080070000}"/>
    <cellStyle name="Normal 10 4 3 2 4 2" xfId="1956" xr:uid="{00000000-0005-0000-0000-000081070000}"/>
    <cellStyle name="Normal 10 4 3 2 4 2 2" xfId="1957" xr:uid="{00000000-0005-0000-0000-000082070000}"/>
    <cellStyle name="Normal 10 4 3 2 4 3" xfId="1958" xr:uid="{00000000-0005-0000-0000-000083070000}"/>
    <cellStyle name="Normal 10 4 3 2 5" xfId="1959" xr:uid="{00000000-0005-0000-0000-000084070000}"/>
    <cellStyle name="Normal 10 4 3 2 5 2" xfId="1960" xr:uid="{00000000-0005-0000-0000-000085070000}"/>
    <cellStyle name="Normal 10 4 3 2 6" xfId="1961" xr:uid="{00000000-0005-0000-0000-000086070000}"/>
    <cellStyle name="Normal 10 4 3 3" xfId="1962" xr:uid="{00000000-0005-0000-0000-000087070000}"/>
    <cellStyle name="Normal 10 4 3 3 2" xfId="1963" xr:uid="{00000000-0005-0000-0000-000088070000}"/>
    <cellStyle name="Normal 10 4 3 3 2 2" xfId="1964" xr:uid="{00000000-0005-0000-0000-000089070000}"/>
    <cellStyle name="Normal 10 4 3 3 2 2 2" xfId="1965" xr:uid="{00000000-0005-0000-0000-00008A070000}"/>
    <cellStyle name="Normal 10 4 3 3 2 2 2 2" xfId="1966" xr:uid="{00000000-0005-0000-0000-00008B070000}"/>
    <cellStyle name="Normal 10 4 3 3 2 2 3" xfId="1967" xr:uid="{00000000-0005-0000-0000-00008C070000}"/>
    <cellStyle name="Normal 10 4 3 3 2 3" xfId="1968" xr:uid="{00000000-0005-0000-0000-00008D070000}"/>
    <cellStyle name="Normal 10 4 3 3 2 3 2" xfId="1969" xr:uid="{00000000-0005-0000-0000-00008E070000}"/>
    <cellStyle name="Normal 10 4 3 3 2 4" xfId="1970" xr:uid="{00000000-0005-0000-0000-00008F070000}"/>
    <cellStyle name="Normal 10 4 3 3 3" xfId="1971" xr:uid="{00000000-0005-0000-0000-000090070000}"/>
    <cellStyle name="Normal 10 4 3 3 3 2" xfId="1972" xr:uid="{00000000-0005-0000-0000-000091070000}"/>
    <cellStyle name="Normal 10 4 3 3 3 2 2" xfId="1973" xr:uid="{00000000-0005-0000-0000-000092070000}"/>
    <cellStyle name="Normal 10 4 3 3 3 3" xfId="1974" xr:uid="{00000000-0005-0000-0000-000093070000}"/>
    <cellStyle name="Normal 10 4 3 3 4" xfId="1975" xr:uid="{00000000-0005-0000-0000-000094070000}"/>
    <cellStyle name="Normal 10 4 3 3 4 2" xfId="1976" xr:uid="{00000000-0005-0000-0000-000095070000}"/>
    <cellStyle name="Normal 10 4 3 3 5" xfId="1977" xr:uid="{00000000-0005-0000-0000-000096070000}"/>
    <cellStyle name="Normal 10 4 3 4" xfId="1978" xr:uid="{00000000-0005-0000-0000-000097070000}"/>
    <cellStyle name="Normal 10 4 3 4 2" xfId="1979" xr:uid="{00000000-0005-0000-0000-000098070000}"/>
    <cellStyle name="Normal 10 4 3 4 2 2" xfId="1980" xr:uid="{00000000-0005-0000-0000-000099070000}"/>
    <cellStyle name="Normal 10 4 3 4 2 2 2" xfId="1981" xr:uid="{00000000-0005-0000-0000-00009A070000}"/>
    <cellStyle name="Normal 10 4 3 4 2 3" xfId="1982" xr:uid="{00000000-0005-0000-0000-00009B070000}"/>
    <cellStyle name="Normal 10 4 3 4 3" xfId="1983" xr:uid="{00000000-0005-0000-0000-00009C070000}"/>
    <cellStyle name="Normal 10 4 3 4 3 2" xfId="1984" xr:uid="{00000000-0005-0000-0000-00009D070000}"/>
    <cellStyle name="Normal 10 4 3 4 4" xfId="1985" xr:uid="{00000000-0005-0000-0000-00009E070000}"/>
    <cellStyle name="Normal 10 4 3 5" xfId="1986" xr:uid="{00000000-0005-0000-0000-00009F070000}"/>
    <cellStyle name="Normal 10 4 3 5 2" xfId="1987" xr:uid="{00000000-0005-0000-0000-0000A0070000}"/>
    <cellStyle name="Normal 10 4 3 5 2 2" xfId="1988" xr:uid="{00000000-0005-0000-0000-0000A1070000}"/>
    <cellStyle name="Normal 10 4 3 5 2 2 2" xfId="1989" xr:uid="{00000000-0005-0000-0000-0000A2070000}"/>
    <cellStyle name="Normal 10 4 3 5 2 3" xfId="1990" xr:uid="{00000000-0005-0000-0000-0000A3070000}"/>
    <cellStyle name="Normal 10 4 3 5 3" xfId="1991" xr:uid="{00000000-0005-0000-0000-0000A4070000}"/>
    <cellStyle name="Normal 10 4 3 5 3 2" xfId="1992" xr:uid="{00000000-0005-0000-0000-0000A5070000}"/>
    <cellStyle name="Normal 10 4 3 5 4" xfId="1993" xr:uid="{00000000-0005-0000-0000-0000A6070000}"/>
    <cellStyle name="Normal 10 4 3 6" xfId="1994" xr:uid="{00000000-0005-0000-0000-0000A7070000}"/>
    <cellStyle name="Normal 10 4 3 6 2" xfId="1995" xr:uid="{00000000-0005-0000-0000-0000A8070000}"/>
    <cellStyle name="Normal 10 4 3 6 2 2" xfId="1996" xr:uid="{00000000-0005-0000-0000-0000A9070000}"/>
    <cellStyle name="Normal 10 4 3 6 3" xfId="1997" xr:uid="{00000000-0005-0000-0000-0000AA070000}"/>
    <cellStyle name="Normal 10 4 3 7" xfId="1998" xr:uid="{00000000-0005-0000-0000-0000AB070000}"/>
    <cellStyle name="Normal 10 4 3 7 2" xfId="1999" xr:uid="{00000000-0005-0000-0000-0000AC070000}"/>
    <cellStyle name="Normal 10 4 3 8" xfId="2000" xr:uid="{00000000-0005-0000-0000-0000AD070000}"/>
    <cellStyle name="Normal 10 4 4" xfId="2001" xr:uid="{00000000-0005-0000-0000-0000AE070000}"/>
    <cellStyle name="Normal 10 4 4 2" xfId="2002" xr:uid="{00000000-0005-0000-0000-0000AF070000}"/>
    <cellStyle name="Normal 10 4 4 2 2" xfId="2003" xr:uid="{00000000-0005-0000-0000-0000B0070000}"/>
    <cellStyle name="Normal 10 4 4 2 2 2" xfId="2004" xr:uid="{00000000-0005-0000-0000-0000B1070000}"/>
    <cellStyle name="Normal 10 4 4 2 2 2 2" xfId="2005" xr:uid="{00000000-0005-0000-0000-0000B2070000}"/>
    <cellStyle name="Normal 10 4 4 2 2 2 2 2" xfId="2006" xr:uid="{00000000-0005-0000-0000-0000B3070000}"/>
    <cellStyle name="Normal 10 4 4 2 2 2 2 2 2" xfId="2007" xr:uid="{00000000-0005-0000-0000-0000B4070000}"/>
    <cellStyle name="Normal 10 4 4 2 2 2 2 3" xfId="2008" xr:uid="{00000000-0005-0000-0000-0000B5070000}"/>
    <cellStyle name="Normal 10 4 4 2 2 2 3" xfId="2009" xr:uid="{00000000-0005-0000-0000-0000B6070000}"/>
    <cellStyle name="Normal 10 4 4 2 2 2 3 2" xfId="2010" xr:uid="{00000000-0005-0000-0000-0000B7070000}"/>
    <cellStyle name="Normal 10 4 4 2 2 2 4" xfId="2011" xr:uid="{00000000-0005-0000-0000-0000B8070000}"/>
    <cellStyle name="Normal 10 4 4 2 2 3" xfId="2012" xr:uid="{00000000-0005-0000-0000-0000B9070000}"/>
    <cellStyle name="Normal 10 4 4 2 2 3 2" xfId="2013" xr:uid="{00000000-0005-0000-0000-0000BA070000}"/>
    <cellStyle name="Normal 10 4 4 2 2 3 2 2" xfId="2014" xr:uid="{00000000-0005-0000-0000-0000BB070000}"/>
    <cellStyle name="Normal 10 4 4 2 2 3 3" xfId="2015" xr:uid="{00000000-0005-0000-0000-0000BC070000}"/>
    <cellStyle name="Normal 10 4 4 2 2 4" xfId="2016" xr:uid="{00000000-0005-0000-0000-0000BD070000}"/>
    <cellStyle name="Normal 10 4 4 2 2 4 2" xfId="2017" xr:uid="{00000000-0005-0000-0000-0000BE070000}"/>
    <cellStyle name="Normal 10 4 4 2 2 5" xfId="2018" xr:uid="{00000000-0005-0000-0000-0000BF070000}"/>
    <cellStyle name="Normal 10 4 4 2 3" xfId="2019" xr:uid="{00000000-0005-0000-0000-0000C0070000}"/>
    <cellStyle name="Normal 10 4 4 2 3 2" xfId="2020" xr:uid="{00000000-0005-0000-0000-0000C1070000}"/>
    <cellStyle name="Normal 10 4 4 2 3 2 2" xfId="2021" xr:uid="{00000000-0005-0000-0000-0000C2070000}"/>
    <cellStyle name="Normal 10 4 4 2 3 2 2 2" xfId="2022" xr:uid="{00000000-0005-0000-0000-0000C3070000}"/>
    <cellStyle name="Normal 10 4 4 2 3 2 3" xfId="2023" xr:uid="{00000000-0005-0000-0000-0000C4070000}"/>
    <cellStyle name="Normal 10 4 4 2 3 3" xfId="2024" xr:uid="{00000000-0005-0000-0000-0000C5070000}"/>
    <cellStyle name="Normal 10 4 4 2 3 3 2" xfId="2025" xr:uid="{00000000-0005-0000-0000-0000C6070000}"/>
    <cellStyle name="Normal 10 4 4 2 3 4" xfId="2026" xr:uid="{00000000-0005-0000-0000-0000C7070000}"/>
    <cellStyle name="Normal 10 4 4 2 4" xfId="2027" xr:uid="{00000000-0005-0000-0000-0000C8070000}"/>
    <cellStyle name="Normal 10 4 4 2 4 2" xfId="2028" xr:uid="{00000000-0005-0000-0000-0000C9070000}"/>
    <cellStyle name="Normal 10 4 4 2 4 2 2" xfId="2029" xr:uid="{00000000-0005-0000-0000-0000CA070000}"/>
    <cellStyle name="Normal 10 4 4 2 4 3" xfId="2030" xr:uid="{00000000-0005-0000-0000-0000CB070000}"/>
    <cellStyle name="Normal 10 4 4 2 5" xfId="2031" xr:uid="{00000000-0005-0000-0000-0000CC070000}"/>
    <cellStyle name="Normal 10 4 4 2 5 2" xfId="2032" xr:uid="{00000000-0005-0000-0000-0000CD070000}"/>
    <cellStyle name="Normal 10 4 4 2 6" xfId="2033" xr:uid="{00000000-0005-0000-0000-0000CE070000}"/>
    <cellStyle name="Normal 10 4 4 3" xfId="2034" xr:uid="{00000000-0005-0000-0000-0000CF070000}"/>
    <cellStyle name="Normal 10 4 4 3 2" xfId="2035" xr:uid="{00000000-0005-0000-0000-0000D0070000}"/>
    <cellStyle name="Normal 10 4 4 3 2 2" xfId="2036" xr:uid="{00000000-0005-0000-0000-0000D1070000}"/>
    <cellStyle name="Normal 10 4 4 3 2 2 2" xfId="2037" xr:uid="{00000000-0005-0000-0000-0000D2070000}"/>
    <cellStyle name="Normal 10 4 4 3 2 2 2 2" xfId="2038" xr:uid="{00000000-0005-0000-0000-0000D3070000}"/>
    <cellStyle name="Normal 10 4 4 3 2 2 3" xfId="2039" xr:uid="{00000000-0005-0000-0000-0000D4070000}"/>
    <cellStyle name="Normal 10 4 4 3 2 3" xfId="2040" xr:uid="{00000000-0005-0000-0000-0000D5070000}"/>
    <cellStyle name="Normal 10 4 4 3 2 3 2" xfId="2041" xr:uid="{00000000-0005-0000-0000-0000D6070000}"/>
    <cellStyle name="Normal 10 4 4 3 2 4" xfId="2042" xr:uid="{00000000-0005-0000-0000-0000D7070000}"/>
    <cellStyle name="Normal 10 4 4 3 3" xfId="2043" xr:uid="{00000000-0005-0000-0000-0000D8070000}"/>
    <cellStyle name="Normal 10 4 4 3 3 2" xfId="2044" xr:uid="{00000000-0005-0000-0000-0000D9070000}"/>
    <cellStyle name="Normal 10 4 4 3 3 2 2" xfId="2045" xr:uid="{00000000-0005-0000-0000-0000DA070000}"/>
    <cellStyle name="Normal 10 4 4 3 3 3" xfId="2046" xr:uid="{00000000-0005-0000-0000-0000DB070000}"/>
    <cellStyle name="Normal 10 4 4 3 4" xfId="2047" xr:uid="{00000000-0005-0000-0000-0000DC070000}"/>
    <cellStyle name="Normal 10 4 4 3 4 2" xfId="2048" xr:uid="{00000000-0005-0000-0000-0000DD070000}"/>
    <cellStyle name="Normal 10 4 4 3 5" xfId="2049" xr:uid="{00000000-0005-0000-0000-0000DE070000}"/>
    <cellStyle name="Normal 10 4 4 4" xfId="2050" xr:uid="{00000000-0005-0000-0000-0000DF070000}"/>
    <cellStyle name="Normal 10 4 4 4 2" xfId="2051" xr:uid="{00000000-0005-0000-0000-0000E0070000}"/>
    <cellStyle name="Normal 10 4 4 4 2 2" xfId="2052" xr:uid="{00000000-0005-0000-0000-0000E1070000}"/>
    <cellStyle name="Normal 10 4 4 4 2 2 2" xfId="2053" xr:uid="{00000000-0005-0000-0000-0000E2070000}"/>
    <cellStyle name="Normal 10 4 4 4 2 3" xfId="2054" xr:uid="{00000000-0005-0000-0000-0000E3070000}"/>
    <cellStyle name="Normal 10 4 4 4 3" xfId="2055" xr:uid="{00000000-0005-0000-0000-0000E4070000}"/>
    <cellStyle name="Normal 10 4 4 4 3 2" xfId="2056" xr:uid="{00000000-0005-0000-0000-0000E5070000}"/>
    <cellStyle name="Normal 10 4 4 4 4" xfId="2057" xr:uid="{00000000-0005-0000-0000-0000E6070000}"/>
    <cellStyle name="Normal 10 4 4 5" xfId="2058" xr:uid="{00000000-0005-0000-0000-0000E7070000}"/>
    <cellStyle name="Normal 10 4 4 5 2" xfId="2059" xr:uid="{00000000-0005-0000-0000-0000E8070000}"/>
    <cellStyle name="Normal 10 4 4 5 2 2" xfId="2060" xr:uid="{00000000-0005-0000-0000-0000E9070000}"/>
    <cellStyle name="Normal 10 4 4 5 2 2 2" xfId="2061" xr:uid="{00000000-0005-0000-0000-0000EA070000}"/>
    <cellStyle name="Normal 10 4 4 5 2 3" xfId="2062" xr:uid="{00000000-0005-0000-0000-0000EB070000}"/>
    <cellStyle name="Normal 10 4 4 5 3" xfId="2063" xr:uid="{00000000-0005-0000-0000-0000EC070000}"/>
    <cellStyle name="Normal 10 4 4 5 3 2" xfId="2064" xr:uid="{00000000-0005-0000-0000-0000ED070000}"/>
    <cellStyle name="Normal 10 4 4 5 4" xfId="2065" xr:uid="{00000000-0005-0000-0000-0000EE070000}"/>
    <cellStyle name="Normal 10 4 4 6" xfId="2066" xr:uid="{00000000-0005-0000-0000-0000EF070000}"/>
    <cellStyle name="Normal 10 4 4 6 2" xfId="2067" xr:uid="{00000000-0005-0000-0000-0000F0070000}"/>
    <cellStyle name="Normal 10 4 4 6 2 2" xfId="2068" xr:uid="{00000000-0005-0000-0000-0000F1070000}"/>
    <cellStyle name="Normal 10 4 4 6 3" xfId="2069" xr:uid="{00000000-0005-0000-0000-0000F2070000}"/>
    <cellStyle name="Normal 10 4 4 7" xfId="2070" xr:uid="{00000000-0005-0000-0000-0000F3070000}"/>
    <cellStyle name="Normal 10 4 4 7 2" xfId="2071" xr:uid="{00000000-0005-0000-0000-0000F4070000}"/>
    <cellStyle name="Normal 10 4 4 8" xfId="2072" xr:uid="{00000000-0005-0000-0000-0000F5070000}"/>
    <cellStyle name="Normal 10 4 5" xfId="2073" xr:uid="{00000000-0005-0000-0000-0000F6070000}"/>
    <cellStyle name="Normal 10 4 5 2" xfId="2074" xr:uid="{00000000-0005-0000-0000-0000F7070000}"/>
    <cellStyle name="Normal 10 4 5 2 2" xfId="2075" xr:uid="{00000000-0005-0000-0000-0000F8070000}"/>
    <cellStyle name="Normal 10 4 5 2 2 2" xfId="2076" xr:uid="{00000000-0005-0000-0000-0000F9070000}"/>
    <cellStyle name="Normal 10 4 5 2 2 2 2" xfId="2077" xr:uid="{00000000-0005-0000-0000-0000FA070000}"/>
    <cellStyle name="Normal 10 4 5 2 2 2 2 2" xfId="2078" xr:uid="{00000000-0005-0000-0000-0000FB070000}"/>
    <cellStyle name="Normal 10 4 5 2 2 2 2 2 2" xfId="2079" xr:uid="{00000000-0005-0000-0000-0000FC070000}"/>
    <cellStyle name="Normal 10 4 5 2 2 2 2 3" xfId="2080" xr:uid="{00000000-0005-0000-0000-0000FD070000}"/>
    <cellStyle name="Normal 10 4 5 2 2 2 3" xfId="2081" xr:uid="{00000000-0005-0000-0000-0000FE070000}"/>
    <cellStyle name="Normal 10 4 5 2 2 2 3 2" xfId="2082" xr:uid="{00000000-0005-0000-0000-0000FF070000}"/>
    <cellStyle name="Normal 10 4 5 2 2 2 4" xfId="2083" xr:uid="{00000000-0005-0000-0000-000000080000}"/>
    <cellStyle name="Normal 10 4 5 2 2 3" xfId="2084" xr:uid="{00000000-0005-0000-0000-000001080000}"/>
    <cellStyle name="Normal 10 4 5 2 2 3 2" xfId="2085" xr:uid="{00000000-0005-0000-0000-000002080000}"/>
    <cellStyle name="Normal 10 4 5 2 2 3 2 2" xfId="2086" xr:uid="{00000000-0005-0000-0000-000003080000}"/>
    <cellStyle name="Normal 10 4 5 2 2 3 3" xfId="2087" xr:uid="{00000000-0005-0000-0000-000004080000}"/>
    <cellStyle name="Normal 10 4 5 2 2 4" xfId="2088" xr:uid="{00000000-0005-0000-0000-000005080000}"/>
    <cellStyle name="Normal 10 4 5 2 2 4 2" xfId="2089" xr:uid="{00000000-0005-0000-0000-000006080000}"/>
    <cellStyle name="Normal 10 4 5 2 2 5" xfId="2090" xr:uid="{00000000-0005-0000-0000-000007080000}"/>
    <cellStyle name="Normal 10 4 5 2 3" xfId="2091" xr:uid="{00000000-0005-0000-0000-000008080000}"/>
    <cellStyle name="Normal 10 4 5 2 3 2" xfId="2092" xr:uid="{00000000-0005-0000-0000-000009080000}"/>
    <cellStyle name="Normal 10 4 5 2 3 2 2" xfId="2093" xr:uid="{00000000-0005-0000-0000-00000A080000}"/>
    <cellStyle name="Normal 10 4 5 2 3 2 2 2" xfId="2094" xr:uid="{00000000-0005-0000-0000-00000B080000}"/>
    <cellStyle name="Normal 10 4 5 2 3 2 3" xfId="2095" xr:uid="{00000000-0005-0000-0000-00000C080000}"/>
    <cellStyle name="Normal 10 4 5 2 3 3" xfId="2096" xr:uid="{00000000-0005-0000-0000-00000D080000}"/>
    <cellStyle name="Normal 10 4 5 2 3 3 2" xfId="2097" xr:uid="{00000000-0005-0000-0000-00000E080000}"/>
    <cellStyle name="Normal 10 4 5 2 3 4" xfId="2098" xr:uid="{00000000-0005-0000-0000-00000F080000}"/>
    <cellStyle name="Normal 10 4 5 2 4" xfId="2099" xr:uid="{00000000-0005-0000-0000-000010080000}"/>
    <cellStyle name="Normal 10 4 5 2 4 2" xfId="2100" xr:uid="{00000000-0005-0000-0000-000011080000}"/>
    <cellStyle name="Normal 10 4 5 2 4 2 2" xfId="2101" xr:uid="{00000000-0005-0000-0000-000012080000}"/>
    <cellStyle name="Normal 10 4 5 2 4 3" xfId="2102" xr:uid="{00000000-0005-0000-0000-000013080000}"/>
    <cellStyle name="Normal 10 4 5 2 5" xfId="2103" xr:uid="{00000000-0005-0000-0000-000014080000}"/>
    <cellStyle name="Normal 10 4 5 2 5 2" xfId="2104" xr:uid="{00000000-0005-0000-0000-000015080000}"/>
    <cellStyle name="Normal 10 4 5 2 6" xfId="2105" xr:uid="{00000000-0005-0000-0000-000016080000}"/>
    <cellStyle name="Normal 10 4 5 3" xfId="2106" xr:uid="{00000000-0005-0000-0000-000017080000}"/>
    <cellStyle name="Normal 10 4 5 3 2" xfId="2107" xr:uid="{00000000-0005-0000-0000-000018080000}"/>
    <cellStyle name="Normal 10 4 5 3 2 2" xfId="2108" xr:uid="{00000000-0005-0000-0000-000019080000}"/>
    <cellStyle name="Normal 10 4 5 3 2 2 2" xfId="2109" xr:uid="{00000000-0005-0000-0000-00001A080000}"/>
    <cellStyle name="Normal 10 4 5 3 2 2 2 2" xfId="2110" xr:uid="{00000000-0005-0000-0000-00001B080000}"/>
    <cellStyle name="Normal 10 4 5 3 2 2 3" xfId="2111" xr:uid="{00000000-0005-0000-0000-00001C080000}"/>
    <cellStyle name="Normal 10 4 5 3 2 3" xfId="2112" xr:uid="{00000000-0005-0000-0000-00001D080000}"/>
    <cellStyle name="Normal 10 4 5 3 2 3 2" xfId="2113" xr:uid="{00000000-0005-0000-0000-00001E080000}"/>
    <cellStyle name="Normal 10 4 5 3 2 4" xfId="2114" xr:uid="{00000000-0005-0000-0000-00001F080000}"/>
    <cellStyle name="Normal 10 4 5 3 3" xfId="2115" xr:uid="{00000000-0005-0000-0000-000020080000}"/>
    <cellStyle name="Normal 10 4 5 3 3 2" xfId="2116" xr:uid="{00000000-0005-0000-0000-000021080000}"/>
    <cellStyle name="Normal 10 4 5 3 3 2 2" xfId="2117" xr:uid="{00000000-0005-0000-0000-000022080000}"/>
    <cellStyle name="Normal 10 4 5 3 3 3" xfId="2118" xr:uid="{00000000-0005-0000-0000-000023080000}"/>
    <cellStyle name="Normal 10 4 5 3 4" xfId="2119" xr:uid="{00000000-0005-0000-0000-000024080000}"/>
    <cellStyle name="Normal 10 4 5 3 4 2" xfId="2120" xr:uid="{00000000-0005-0000-0000-000025080000}"/>
    <cellStyle name="Normal 10 4 5 3 5" xfId="2121" xr:uid="{00000000-0005-0000-0000-000026080000}"/>
    <cellStyle name="Normal 10 4 5 4" xfId="2122" xr:uid="{00000000-0005-0000-0000-000027080000}"/>
    <cellStyle name="Normal 10 4 5 4 2" xfId="2123" xr:uid="{00000000-0005-0000-0000-000028080000}"/>
    <cellStyle name="Normal 10 4 5 4 2 2" xfId="2124" xr:uid="{00000000-0005-0000-0000-000029080000}"/>
    <cellStyle name="Normal 10 4 5 4 2 2 2" xfId="2125" xr:uid="{00000000-0005-0000-0000-00002A080000}"/>
    <cellStyle name="Normal 10 4 5 4 2 3" xfId="2126" xr:uid="{00000000-0005-0000-0000-00002B080000}"/>
    <cellStyle name="Normal 10 4 5 4 3" xfId="2127" xr:uid="{00000000-0005-0000-0000-00002C080000}"/>
    <cellStyle name="Normal 10 4 5 4 3 2" xfId="2128" xr:uid="{00000000-0005-0000-0000-00002D080000}"/>
    <cellStyle name="Normal 10 4 5 4 4" xfId="2129" xr:uid="{00000000-0005-0000-0000-00002E080000}"/>
    <cellStyle name="Normal 10 4 5 5" xfId="2130" xr:uid="{00000000-0005-0000-0000-00002F080000}"/>
    <cellStyle name="Normal 10 4 5 5 2" xfId="2131" xr:uid="{00000000-0005-0000-0000-000030080000}"/>
    <cellStyle name="Normal 10 4 5 5 2 2" xfId="2132" xr:uid="{00000000-0005-0000-0000-000031080000}"/>
    <cellStyle name="Normal 10 4 5 5 3" xfId="2133" xr:uid="{00000000-0005-0000-0000-000032080000}"/>
    <cellStyle name="Normal 10 4 5 6" xfId="2134" xr:uid="{00000000-0005-0000-0000-000033080000}"/>
    <cellStyle name="Normal 10 4 5 6 2" xfId="2135" xr:uid="{00000000-0005-0000-0000-000034080000}"/>
    <cellStyle name="Normal 10 4 5 7" xfId="2136" xr:uid="{00000000-0005-0000-0000-000035080000}"/>
    <cellStyle name="Normal 10 4 6" xfId="2137" xr:uid="{00000000-0005-0000-0000-000036080000}"/>
    <cellStyle name="Normal 10 4 6 2" xfId="2138" xr:uid="{00000000-0005-0000-0000-000037080000}"/>
    <cellStyle name="Normal 10 4 6 2 2" xfId="2139" xr:uid="{00000000-0005-0000-0000-000038080000}"/>
    <cellStyle name="Normal 10 4 6 2 2 2" xfId="2140" xr:uid="{00000000-0005-0000-0000-000039080000}"/>
    <cellStyle name="Normal 10 4 6 2 2 2 2" xfId="2141" xr:uid="{00000000-0005-0000-0000-00003A080000}"/>
    <cellStyle name="Normal 10 4 6 2 2 2 2 2" xfId="2142" xr:uid="{00000000-0005-0000-0000-00003B080000}"/>
    <cellStyle name="Normal 10 4 6 2 2 2 3" xfId="2143" xr:uid="{00000000-0005-0000-0000-00003C080000}"/>
    <cellStyle name="Normal 10 4 6 2 2 3" xfId="2144" xr:uid="{00000000-0005-0000-0000-00003D080000}"/>
    <cellStyle name="Normal 10 4 6 2 2 3 2" xfId="2145" xr:uid="{00000000-0005-0000-0000-00003E080000}"/>
    <cellStyle name="Normal 10 4 6 2 2 4" xfId="2146" xr:uid="{00000000-0005-0000-0000-00003F080000}"/>
    <cellStyle name="Normal 10 4 6 2 3" xfId="2147" xr:uid="{00000000-0005-0000-0000-000040080000}"/>
    <cellStyle name="Normal 10 4 6 2 3 2" xfId="2148" xr:uid="{00000000-0005-0000-0000-000041080000}"/>
    <cellStyle name="Normal 10 4 6 2 3 2 2" xfId="2149" xr:uid="{00000000-0005-0000-0000-000042080000}"/>
    <cellStyle name="Normal 10 4 6 2 3 3" xfId="2150" xr:uid="{00000000-0005-0000-0000-000043080000}"/>
    <cellStyle name="Normal 10 4 6 2 4" xfId="2151" xr:uid="{00000000-0005-0000-0000-000044080000}"/>
    <cellStyle name="Normal 10 4 6 2 4 2" xfId="2152" xr:uid="{00000000-0005-0000-0000-000045080000}"/>
    <cellStyle name="Normal 10 4 6 2 5" xfId="2153" xr:uid="{00000000-0005-0000-0000-000046080000}"/>
    <cellStyle name="Normal 10 4 6 3" xfId="2154" xr:uid="{00000000-0005-0000-0000-000047080000}"/>
    <cellStyle name="Normal 10 4 6 3 2" xfId="2155" xr:uid="{00000000-0005-0000-0000-000048080000}"/>
    <cellStyle name="Normal 10 4 6 3 2 2" xfId="2156" xr:uid="{00000000-0005-0000-0000-000049080000}"/>
    <cellStyle name="Normal 10 4 6 3 2 2 2" xfId="2157" xr:uid="{00000000-0005-0000-0000-00004A080000}"/>
    <cellStyle name="Normal 10 4 6 3 2 3" xfId="2158" xr:uid="{00000000-0005-0000-0000-00004B080000}"/>
    <cellStyle name="Normal 10 4 6 3 3" xfId="2159" xr:uid="{00000000-0005-0000-0000-00004C080000}"/>
    <cellStyle name="Normal 10 4 6 3 3 2" xfId="2160" xr:uid="{00000000-0005-0000-0000-00004D080000}"/>
    <cellStyle name="Normal 10 4 6 3 4" xfId="2161" xr:uid="{00000000-0005-0000-0000-00004E080000}"/>
    <cellStyle name="Normal 10 4 6 4" xfId="2162" xr:uid="{00000000-0005-0000-0000-00004F080000}"/>
    <cellStyle name="Normal 10 4 6 4 2" xfId="2163" xr:uid="{00000000-0005-0000-0000-000050080000}"/>
    <cellStyle name="Normal 10 4 6 4 2 2" xfId="2164" xr:uid="{00000000-0005-0000-0000-000051080000}"/>
    <cellStyle name="Normal 10 4 6 4 3" xfId="2165" xr:uid="{00000000-0005-0000-0000-000052080000}"/>
    <cellStyle name="Normal 10 4 6 5" xfId="2166" xr:uid="{00000000-0005-0000-0000-000053080000}"/>
    <cellStyle name="Normal 10 4 6 5 2" xfId="2167" xr:uid="{00000000-0005-0000-0000-000054080000}"/>
    <cellStyle name="Normal 10 4 6 6" xfId="2168" xr:uid="{00000000-0005-0000-0000-000055080000}"/>
    <cellStyle name="Normal 10 4 7" xfId="2169" xr:uid="{00000000-0005-0000-0000-000056080000}"/>
    <cellStyle name="Normal 10 4 7 2" xfId="2170" xr:uid="{00000000-0005-0000-0000-000057080000}"/>
    <cellStyle name="Normal 10 4 7 2 2" xfId="2171" xr:uid="{00000000-0005-0000-0000-000058080000}"/>
    <cellStyle name="Normal 10 4 7 2 2 2" xfId="2172" xr:uid="{00000000-0005-0000-0000-000059080000}"/>
    <cellStyle name="Normal 10 4 7 2 2 2 2" xfId="2173" xr:uid="{00000000-0005-0000-0000-00005A080000}"/>
    <cellStyle name="Normal 10 4 7 2 2 3" xfId="2174" xr:uid="{00000000-0005-0000-0000-00005B080000}"/>
    <cellStyle name="Normal 10 4 7 2 3" xfId="2175" xr:uid="{00000000-0005-0000-0000-00005C080000}"/>
    <cellStyle name="Normal 10 4 7 2 3 2" xfId="2176" xr:uid="{00000000-0005-0000-0000-00005D080000}"/>
    <cellStyle name="Normal 10 4 7 2 4" xfId="2177" xr:uid="{00000000-0005-0000-0000-00005E080000}"/>
    <cellStyle name="Normal 10 4 7 3" xfId="2178" xr:uid="{00000000-0005-0000-0000-00005F080000}"/>
    <cellStyle name="Normal 10 4 7 3 2" xfId="2179" xr:uid="{00000000-0005-0000-0000-000060080000}"/>
    <cellStyle name="Normal 10 4 7 3 2 2" xfId="2180" xr:uid="{00000000-0005-0000-0000-000061080000}"/>
    <cellStyle name="Normal 10 4 7 3 3" xfId="2181" xr:uid="{00000000-0005-0000-0000-000062080000}"/>
    <cellStyle name="Normal 10 4 7 4" xfId="2182" xr:uid="{00000000-0005-0000-0000-000063080000}"/>
    <cellStyle name="Normal 10 4 7 4 2" xfId="2183" xr:uid="{00000000-0005-0000-0000-000064080000}"/>
    <cellStyle name="Normal 10 4 7 5" xfId="2184" xr:uid="{00000000-0005-0000-0000-000065080000}"/>
    <cellStyle name="Normal 10 4 8" xfId="2185" xr:uid="{00000000-0005-0000-0000-000066080000}"/>
    <cellStyle name="Normal 10 4 8 2" xfId="2186" xr:uid="{00000000-0005-0000-0000-000067080000}"/>
    <cellStyle name="Normal 10 4 8 2 2" xfId="2187" xr:uid="{00000000-0005-0000-0000-000068080000}"/>
    <cellStyle name="Normal 10 4 8 2 2 2" xfId="2188" xr:uid="{00000000-0005-0000-0000-000069080000}"/>
    <cellStyle name="Normal 10 4 8 2 3" xfId="2189" xr:uid="{00000000-0005-0000-0000-00006A080000}"/>
    <cellStyle name="Normal 10 4 8 3" xfId="2190" xr:uid="{00000000-0005-0000-0000-00006B080000}"/>
    <cellStyle name="Normal 10 4 8 3 2" xfId="2191" xr:uid="{00000000-0005-0000-0000-00006C080000}"/>
    <cellStyle name="Normal 10 4 8 4" xfId="2192" xr:uid="{00000000-0005-0000-0000-00006D080000}"/>
    <cellStyle name="Normal 10 4 9" xfId="2193" xr:uid="{00000000-0005-0000-0000-00006E080000}"/>
    <cellStyle name="Normal 10 4 9 2" xfId="2194" xr:uid="{00000000-0005-0000-0000-00006F080000}"/>
    <cellStyle name="Normal 10 4 9 2 2" xfId="2195" xr:uid="{00000000-0005-0000-0000-000070080000}"/>
    <cellStyle name="Normal 10 4 9 2 2 2" xfId="2196" xr:uid="{00000000-0005-0000-0000-000071080000}"/>
    <cellStyle name="Normal 10 4 9 2 3" xfId="2197" xr:uid="{00000000-0005-0000-0000-000072080000}"/>
    <cellStyle name="Normal 10 4 9 3" xfId="2198" xr:uid="{00000000-0005-0000-0000-000073080000}"/>
    <cellStyle name="Normal 10 4 9 3 2" xfId="2199" xr:uid="{00000000-0005-0000-0000-000074080000}"/>
    <cellStyle name="Normal 10 4 9 4" xfId="2200" xr:uid="{00000000-0005-0000-0000-000075080000}"/>
    <cellStyle name="Normal 10 5" xfId="2201" xr:uid="{00000000-0005-0000-0000-000076080000}"/>
    <cellStyle name="Normal 10 5 10" xfId="2202" xr:uid="{00000000-0005-0000-0000-000077080000}"/>
    <cellStyle name="Normal 10 5 10 2" xfId="2203" xr:uid="{00000000-0005-0000-0000-000078080000}"/>
    <cellStyle name="Normal 10 5 10 2 2" xfId="2204" xr:uid="{00000000-0005-0000-0000-000079080000}"/>
    <cellStyle name="Normal 10 5 10 3" xfId="2205" xr:uid="{00000000-0005-0000-0000-00007A080000}"/>
    <cellStyle name="Normal 10 5 11" xfId="2206" xr:uid="{00000000-0005-0000-0000-00007B080000}"/>
    <cellStyle name="Normal 10 5 11 2" xfId="2207" xr:uid="{00000000-0005-0000-0000-00007C080000}"/>
    <cellStyle name="Normal 10 5 12" xfId="2208" xr:uid="{00000000-0005-0000-0000-00007D080000}"/>
    <cellStyle name="Normal 10 5 2" xfId="2209" xr:uid="{00000000-0005-0000-0000-00007E080000}"/>
    <cellStyle name="Normal 10 5 2 2" xfId="2210" xr:uid="{00000000-0005-0000-0000-00007F080000}"/>
    <cellStyle name="Normal 10 5 2 2 2" xfId="2211" xr:uid="{00000000-0005-0000-0000-000080080000}"/>
    <cellStyle name="Normal 10 5 2 2 2 2" xfId="2212" xr:uid="{00000000-0005-0000-0000-000081080000}"/>
    <cellStyle name="Normal 10 5 2 2 2 2 2" xfId="2213" xr:uid="{00000000-0005-0000-0000-000082080000}"/>
    <cellStyle name="Normal 10 5 2 2 2 2 2 2" xfId="2214" xr:uid="{00000000-0005-0000-0000-000083080000}"/>
    <cellStyle name="Normal 10 5 2 2 2 2 2 2 2" xfId="2215" xr:uid="{00000000-0005-0000-0000-000084080000}"/>
    <cellStyle name="Normal 10 5 2 2 2 2 2 3" xfId="2216" xr:uid="{00000000-0005-0000-0000-000085080000}"/>
    <cellStyle name="Normal 10 5 2 2 2 2 3" xfId="2217" xr:uid="{00000000-0005-0000-0000-000086080000}"/>
    <cellStyle name="Normal 10 5 2 2 2 2 3 2" xfId="2218" xr:uid="{00000000-0005-0000-0000-000087080000}"/>
    <cellStyle name="Normal 10 5 2 2 2 2 4" xfId="2219" xr:uid="{00000000-0005-0000-0000-000088080000}"/>
    <cellStyle name="Normal 10 5 2 2 2 3" xfId="2220" xr:uid="{00000000-0005-0000-0000-000089080000}"/>
    <cellStyle name="Normal 10 5 2 2 2 3 2" xfId="2221" xr:uid="{00000000-0005-0000-0000-00008A080000}"/>
    <cellStyle name="Normal 10 5 2 2 2 3 2 2" xfId="2222" xr:uid="{00000000-0005-0000-0000-00008B080000}"/>
    <cellStyle name="Normal 10 5 2 2 2 3 3" xfId="2223" xr:uid="{00000000-0005-0000-0000-00008C080000}"/>
    <cellStyle name="Normal 10 5 2 2 2 4" xfId="2224" xr:uid="{00000000-0005-0000-0000-00008D080000}"/>
    <cellStyle name="Normal 10 5 2 2 2 4 2" xfId="2225" xr:uid="{00000000-0005-0000-0000-00008E080000}"/>
    <cellStyle name="Normal 10 5 2 2 2 5" xfId="2226" xr:uid="{00000000-0005-0000-0000-00008F080000}"/>
    <cellStyle name="Normal 10 5 2 2 3" xfId="2227" xr:uid="{00000000-0005-0000-0000-000090080000}"/>
    <cellStyle name="Normal 10 5 2 2 3 2" xfId="2228" xr:uid="{00000000-0005-0000-0000-000091080000}"/>
    <cellStyle name="Normal 10 5 2 2 3 2 2" xfId="2229" xr:uid="{00000000-0005-0000-0000-000092080000}"/>
    <cellStyle name="Normal 10 5 2 2 3 2 2 2" xfId="2230" xr:uid="{00000000-0005-0000-0000-000093080000}"/>
    <cellStyle name="Normal 10 5 2 2 3 2 3" xfId="2231" xr:uid="{00000000-0005-0000-0000-000094080000}"/>
    <cellStyle name="Normal 10 5 2 2 3 3" xfId="2232" xr:uid="{00000000-0005-0000-0000-000095080000}"/>
    <cellStyle name="Normal 10 5 2 2 3 3 2" xfId="2233" xr:uid="{00000000-0005-0000-0000-000096080000}"/>
    <cellStyle name="Normal 10 5 2 2 3 4" xfId="2234" xr:uid="{00000000-0005-0000-0000-000097080000}"/>
    <cellStyle name="Normal 10 5 2 2 4" xfId="2235" xr:uid="{00000000-0005-0000-0000-000098080000}"/>
    <cellStyle name="Normal 10 5 2 2 4 2" xfId="2236" xr:uid="{00000000-0005-0000-0000-000099080000}"/>
    <cellStyle name="Normal 10 5 2 2 4 2 2" xfId="2237" xr:uid="{00000000-0005-0000-0000-00009A080000}"/>
    <cellStyle name="Normal 10 5 2 2 4 3" xfId="2238" xr:uid="{00000000-0005-0000-0000-00009B080000}"/>
    <cellStyle name="Normal 10 5 2 2 5" xfId="2239" xr:uid="{00000000-0005-0000-0000-00009C080000}"/>
    <cellStyle name="Normal 10 5 2 2 5 2" xfId="2240" xr:uid="{00000000-0005-0000-0000-00009D080000}"/>
    <cellStyle name="Normal 10 5 2 2 6" xfId="2241" xr:uid="{00000000-0005-0000-0000-00009E080000}"/>
    <cellStyle name="Normal 10 5 2 3" xfId="2242" xr:uid="{00000000-0005-0000-0000-00009F080000}"/>
    <cellStyle name="Normal 10 5 2 3 2" xfId="2243" xr:uid="{00000000-0005-0000-0000-0000A0080000}"/>
    <cellStyle name="Normal 10 5 2 3 2 2" xfId="2244" xr:uid="{00000000-0005-0000-0000-0000A1080000}"/>
    <cellStyle name="Normal 10 5 2 3 2 2 2" xfId="2245" xr:uid="{00000000-0005-0000-0000-0000A2080000}"/>
    <cellStyle name="Normal 10 5 2 3 2 2 2 2" xfId="2246" xr:uid="{00000000-0005-0000-0000-0000A3080000}"/>
    <cellStyle name="Normal 10 5 2 3 2 2 3" xfId="2247" xr:uid="{00000000-0005-0000-0000-0000A4080000}"/>
    <cellStyle name="Normal 10 5 2 3 2 3" xfId="2248" xr:uid="{00000000-0005-0000-0000-0000A5080000}"/>
    <cellStyle name="Normal 10 5 2 3 2 3 2" xfId="2249" xr:uid="{00000000-0005-0000-0000-0000A6080000}"/>
    <cellStyle name="Normal 10 5 2 3 2 4" xfId="2250" xr:uid="{00000000-0005-0000-0000-0000A7080000}"/>
    <cellStyle name="Normal 10 5 2 3 3" xfId="2251" xr:uid="{00000000-0005-0000-0000-0000A8080000}"/>
    <cellStyle name="Normal 10 5 2 3 3 2" xfId="2252" xr:uid="{00000000-0005-0000-0000-0000A9080000}"/>
    <cellStyle name="Normal 10 5 2 3 3 2 2" xfId="2253" xr:uid="{00000000-0005-0000-0000-0000AA080000}"/>
    <cellStyle name="Normal 10 5 2 3 3 3" xfId="2254" xr:uid="{00000000-0005-0000-0000-0000AB080000}"/>
    <cellStyle name="Normal 10 5 2 3 4" xfId="2255" xr:uid="{00000000-0005-0000-0000-0000AC080000}"/>
    <cellStyle name="Normal 10 5 2 3 4 2" xfId="2256" xr:uid="{00000000-0005-0000-0000-0000AD080000}"/>
    <cellStyle name="Normal 10 5 2 3 5" xfId="2257" xr:uid="{00000000-0005-0000-0000-0000AE080000}"/>
    <cellStyle name="Normal 10 5 2 4" xfId="2258" xr:uid="{00000000-0005-0000-0000-0000AF080000}"/>
    <cellStyle name="Normal 10 5 2 4 2" xfId="2259" xr:uid="{00000000-0005-0000-0000-0000B0080000}"/>
    <cellStyle name="Normal 10 5 2 4 2 2" xfId="2260" xr:uid="{00000000-0005-0000-0000-0000B1080000}"/>
    <cellStyle name="Normal 10 5 2 4 2 2 2" xfId="2261" xr:uid="{00000000-0005-0000-0000-0000B2080000}"/>
    <cellStyle name="Normal 10 5 2 4 2 3" xfId="2262" xr:uid="{00000000-0005-0000-0000-0000B3080000}"/>
    <cellStyle name="Normal 10 5 2 4 3" xfId="2263" xr:uid="{00000000-0005-0000-0000-0000B4080000}"/>
    <cellStyle name="Normal 10 5 2 4 3 2" xfId="2264" xr:uid="{00000000-0005-0000-0000-0000B5080000}"/>
    <cellStyle name="Normal 10 5 2 4 4" xfId="2265" xr:uid="{00000000-0005-0000-0000-0000B6080000}"/>
    <cellStyle name="Normal 10 5 2 5" xfId="2266" xr:uid="{00000000-0005-0000-0000-0000B7080000}"/>
    <cellStyle name="Normal 10 5 2 5 2" xfId="2267" xr:uid="{00000000-0005-0000-0000-0000B8080000}"/>
    <cellStyle name="Normal 10 5 2 5 2 2" xfId="2268" xr:uid="{00000000-0005-0000-0000-0000B9080000}"/>
    <cellStyle name="Normal 10 5 2 5 2 2 2" xfId="2269" xr:uid="{00000000-0005-0000-0000-0000BA080000}"/>
    <cellStyle name="Normal 10 5 2 5 2 3" xfId="2270" xr:uid="{00000000-0005-0000-0000-0000BB080000}"/>
    <cellStyle name="Normal 10 5 2 5 3" xfId="2271" xr:uid="{00000000-0005-0000-0000-0000BC080000}"/>
    <cellStyle name="Normal 10 5 2 5 3 2" xfId="2272" xr:uid="{00000000-0005-0000-0000-0000BD080000}"/>
    <cellStyle name="Normal 10 5 2 5 4" xfId="2273" xr:uid="{00000000-0005-0000-0000-0000BE080000}"/>
    <cellStyle name="Normal 10 5 2 6" xfId="2274" xr:uid="{00000000-0005-0000-0000-0000BF080000}"/>
    <cellStyle name="Normal 10 5 2 6 2" xfId="2275" xr:uid="{00000000-0005-0000-0000-0000C0080000}"/>
    <cellStyle name="Normal 10 5 2 6 2 2" xfId="2276" xr:uid="{00000000-0005-0000-0000-0000C1080000}"/>
    <cellStyle name="Normal 10 5 2 6 3" xfId="2277" xr:uid="{00000000-0005-0000-0000-0000C2080000}"/>
    <cellStyle name="Normal 10 5 2 7" xfId="2278" xr:uid="{00000000-0005-0000-0000-0000C3080000}"/>
    <cellStyle name="Normal 10 5 2 7 2" xfId="2279" xr:uid="{00000000-0005-0000-0000-0000C4080000}"/>
    <cellStyle name="Normal 10 5 2 8" xfId="2280" xr:uid="{00000000-0005-0000-0000-0000C5080000}"/>
    <cellStyle name="Normal 10 5 3" xfId="2281" xr:uid="{00000000-0005-0000-0000-0000C6080000}"/>
    <cellStyle name="Normal 10 5 3 2" xfId="2282" xr:uid="{00000000-0005-0000-0000-0000C7080000}"/>
    <cellStyle name="Normal 10 5 3 2 2" xfId="2283" xr:uid="{00000000-0005-0000-0000-0000C8080000}"/>
    <cellStyle name="Normal 10 5 3 2 2 2" xfId="2284" xr:uid="{00000000-0005-0000-0000-0000C9080000}"/>
    <cellStyle name="Normal 10 5 3 2 2 2 2" xfId="2285" xr:uid="{00000000-0005-0000-0000-0000CA080000}"/>
    <cellStyle name="Normal 10 5 3 2 2 2 2 2" xfId="2286" xr:uid="{00000000-0005-0000-0000-0000CB080000}"/>
    <cellStyle name="Normal 10 5 3 2 2 2 2 2 2" xfId="2287" xr:uid="{00000000-0005-0000-0000-0000CC080000}"/>
    <cellStyle name="Normal 10 5 3 2 2 2 2 3" xfId="2288" xr:uid="{00000000-0005-0000-0000-0000CD080000}"/>
    <cellStyle name="Normal 10 5 3 2 2 2 3" xfId="2289" xr:uid="{00000000-0005-0000-0000-0000CE080000}"/>
    <cellStyle name="Normal 10 5 3 2 2 2 3 2" xfId="2290" xr:uid="{00000000-0005-0000-0000-0000CF080000}"/>
    <cellStyle name="Normal 10 5 3 2 2 2 4" xfId="2291" xr:uid="{00000000-0005-0000-0000-0000D0080000}"/>
    <cellStyle name="Normal 10 5 3 2 2 3" xfId="2292" xr:uid="{00000000-0005-0000-0000-0000D1080000}"/>
    <cellStyle name="Normal 10 5 3 2 2 3 2" xfId="2293" xr:uid="{00000000-0005-0000-0000-0000D2080000}"/>
    <cellStyle name="Normal 10 5 3 2 2 3 2 2" xfId="2294" xr:uid="{00000000-0005-0000-0000-0000D3080000}"/>
    <cellStyle name="Normal 10 5 3 2 2 3 3" xfId="2295" xr:uid="{00000000-0005-0000-0000-0000D4080000}"/>
    <cellStyle name="Normal 10 5 3 2 2 4" xfId="2296" xr:uid="{00000000-0005-0000-0000-0000D5080000}"/>
    <cellStyle name="Normal 10 5 3 2 2 4 2" xfId="2297" xr:uid="{00000000-0005-0000-0000-0000D6080000}"/>
    <cellStyle name="Normal 10 5 3 2 2 5" xfId="2298" xr:uid="{00000000-0005-0000-0000-0000D7080000}"/>
    <cellStyle name="Normal 10 5 3 2 3" xfId="2299" xr:uid="{00000000-0005-0000-0000-0000D8080000}"/>
    <cellStyle name="Normal 10 5 3 2 3 2" xfId="2300" xr:uid="{00000000-0005-0000-0000-0000D9080000}"/>
    <cellStyle name="Normal 10 5 3 2 3 2 2" xfId="2301" xr:uid="{00000000-0005-0000-0000-0000DA080000}"/>
    <cellStyle name="Normal 10 5 3 2 3 2 2 2" xfId="2302" xr:uid="{00000000-0005-0000-0000-0000DB080000}"/>
    <cellStyle name="Normal 10 5 3 2 3 2 3" xfId="2303" xr:uid="{00000000-0005-0000-0000-0000DC080000}"/>
    <cellStyle name="Normal 10 5 3 2 3 3" xfId="2304" xr:uid="{00000000-0005-0000-0000-0000DD080000}"/>
    <cellStyle name="Normal 10 5 3 2 3 3 2" xfId="2305" xr:uid="{00000000-0005-0000-0000-0000DE080000}"/>
    <cellStyle name="Normal 10 5 3 2 3 4" xfId="2306" xr:uid="{00000000-0005-0000-0000-0000DF080000}"/>
    <cellStyle name="Normal 10 5 3 2 4" xfId="2307" xr:uid="{00000000-0005-0000-0000-0000E0080000}"/>
    <cellStyle name="Normal 10 5 3 2 4 2" xfId="2308" xr:uid="{00000000-0005-0000-0000-0000E1080000}"/>
    <cellStyle name="Normal 10 5 3 2 4 2 2" xfId="2309" xr:uid="{00000000-0005-0000-0000-0000E2080000}"/>
    <cellStyle name="Normal 10 5 3 2 4 3" xfId="2310" xr:uid="{00000000-0005-0000-0000-0000E3080000}"/>
    <cellStyle name="Normal 10 5 3 2 5" xfId="2311" xr:uid="{00000000-0005-0000-0000-0000E4080000}"/>
    <cellStyle name="Normal 10 5 3 2 5 2" xfId="2312" xr:uid="{00000000-0005-0000-0000-0000E5080000}"/>
    <cellStyle name="Normal 10 5 3 2 6" xfId="2313" xr:uid="{00000000-0005-0000-0000-0000E6080000}"/>
    <cellStyle name="Normal 10 5 3 3" xfId="2314" xr:uid="{00000000-0005-0000-0000-0000E7080000}"/>
    <cellStyle name="Normal 10 5 3 3 2" xfId="2315" xr:uid="{00000000-0005-0000-0000-0000E8080000}"/>
    <cellStyle name="Normal 10 5 3 3 2 2" xfId="2316" xr:uid="{00000000-0005-0000-0000-0000E9080000}"/>
    <cellStyle name="Normal 10 5 3 3 2 2 2" xfId="2317" xr:uid="{00000000-0005-0000-0000-0000EA080000}"/>
    <cellStyle name="Normal 10 5 3 3 2 2 2 2" xfId="2318" xr:uid="{00000000-0005-0000-0000-0000EB080000}"/>
    <cellStyle name="Normal 10 5 3 3 2 2 3" xfId="2319" xr:uid="{00000000-0005-0000-0000-0000EC080000}"/>
    <cellStyle name="Normal 10 5 3 3 2 3" xfId="2320" xr:uid="{00000000-0005-0000-0000-0000ED080000}"/>
    <cellStyle name="Normal 10 5 3 3 2 3 2" xfId="2321" xr:uid="{00000000-0005-0000-0000-0000EE080000}"/>
    <cellStyle name="Normal 10 5 3 3 2 4" xfId="2322" xr:uid="{00000000-0005-0000-0000-0000EF080000}"/>
    <cellStyle name="Normal 10 5 3 3 3" xfId="2323" xr:uid="{00000000-0005-0000-0000-0000F0080000}"/>
    <cellStyle name="Normal 10 5 3 3 3 2" xfId="2324" xr:uid="{00000000-0005-0000-0000-0000F1080000}"/>
    <cellStyle name="Normal 10 5 3 3 3 2 2" xfId="2325" xr:uid="{00000000-0005-0000-0000-0000F2080000}"/>
    <cellStyle name="Normal 10 5 3 3 3 3" xfId="2326" xr:uid="{00000000-0005-0000-0000-0000F3080000}"/>
    <cellStyle name="Normal 10 5 3 3 4" xfId="2327" xr:uid="{00000000-0005-0000-0000-0000F4080000}"/>
    <cellStyle name="Normal 10 5 3 3 4 2" xfId="2328" xr:uid="{00000000-0005-0000-0000-0000F5080000}"/>
    <cellStyle name="Normal 10 5 3 3 5" xfId="2329" xr:uid="{00000000-0005-0000-0000-0000F6080000}"/>
    <cellStyle name="Normal 10 5 3 4" xfId="2330" xr:uid="{00000000-0005-0000-0000-0000F7080000}"/>
    <cellStyle name="Normal 10 5 3 4 2" xfId="2331" xr:uid="{00000000-0005-0000-0000-0000F8080000}"/>
    <cellStyle name="Normal 10 5 3 4 2 2" xfId="2332" xr:uid="{00000000-0005-0000-0000-0000F9080000}"/>
    <cellStyle name="Normal 10 5 3 4 2 2 2" xfId="2333" xr:uid="{00000000-0005-0000-0000-0000FA080000}"/>
    <cellStyle name="Normal 10 5 3 4 2 3" xfId="2334" xr:uid="{00000000-0005-0000-0000-0000FB080000}"/>
    <cellStyle name="Normal 10 5 3 4 3" xfId="2335" xr:uid="{00000000-0005-0000-0000-0000FC080000}"/>
    <cellStyle name="Normal 10 5 3 4 3 2" xfId="2336" xr:uid="{00000000-0005-0000-0000-0000FD080000}"/>
    <cellStyle name="Normal 10 5 3 4 4" xfId="2337" xr:uid="{00000000-0005-0000-0000-0000FE080000}"/>
    <cellStyle name="Normal 10 5 3 5" xfId="2338" xr:uid="{00000000-0005-0000-0000-0000FF080000}"/>
    <cellStyle name="Normal 10 5 3 5 2" xfId="2339" xr:uid="{00000000-0005-0000-0000-000000090000}"/>
    <cellStyle name="Normal 10 5 3 5 2 2" xfId="2340" xr:uid="{00000000-0005-0000-0000-000001090000}"/>
    <cellStyle name="Normal 10 5 3 5 2 2 2" xfId="2341" xr:uid="{00000000-0005-0000-0000-000002090000}"/>
    <cellStyle name="Normal 10 5 3 5 2 3" xfId="2342" xr:uid="{00000000-0005-0000-0000-000003090000}"/>
    <cellStyle name="Normal 10 5 3 5 3" xfId="2343" xr:uid="{00000000-0005-0000-0000-000004090000}"/>
    <cellStyle name="Normal 10 5 3 5 3 2" xfId="2344" xr:uid="{00000000-0005-0000-0000-000005090000}"/>
    <cellStyle name="Normal 10 5 3 5 4" xfId="2345" xr:uid="{00000000-0005-0000-0000-000006090000}"/>
    <cellStyle name="Normal 10 5 3 6" xfId="2346" xr:uid="{00000000-0005-0000-0000-000007090000}"/>
    <cellStyle name="Normal 10 5 3 6 2" xfId="2347" xr:uid="{00000000-0005-0000-0000-000008090000}"/>
    <cellStyle name="Normal 10 5 3 6 2 2" xfId="2348" xr:uid="{00000000-0005-0000-0000-000009090000}"/>
    <cellStyle name="Normal 10 5 3 6 3" xfId="2349" xr:uid="{00000000-0005-0000-0000-00000A090000}"/>
    <cellStyle name="Normal 10 5 3 7" xfId="2350" xr:uid="{00000000-0005-0000-0000-00000B090000}"/>
    <cellStyle name="Normal 10 5 3 7 2" xfId="2351" xr:uid="{00000000-0005-0000-0000-00000C090000}"/>
    <cellStyle name="Normal 10 5 3 8" xfId="2352" xr:uid="{00000000-0005-0000-0000-00000D090000}"/>
    <cellStyle name="Normal 10 5 4" xfId="2353" xr:uid="{00000000-0005-0000-0000-00000E090000}"/>
    <cellStyle name="Normal 10 5 4 2" xfId="2354" xr:uid="{00000000-0005-0000-0000-00000F090000}"/>
    <cellStyle name="Normal 10 5 4 2 2" xfId="2355" xr:uid="{00000000-0005-0000-0000-000010090000}"/>
    <cellStyle name="Normal 10 5 4 2 2 2" xfId="2356" xr:uid="{00000000-0005-0000-0000-000011090000}"/>
    <cellStyle name="Normal 10 5 4 2 2 2 2" xfId="2357" xr:uid="{00000000-0005-0000-0000-000012090000}"/>
    <cellStyle name="Normal 10 5 4 2 2 2 2 2" xfId="2358" xr:uid="{00000000-0005-0000-0000-000013090000}"/>
    <cellStyle name="Normal 10 5 4 2 2 2 2 2 2" xfId="2359" xr:uid="{00000000-0005-0000-0000-000014090000}"/>
    <cellStyle name="Normal 10 5 4 2 2 2 2 3" xfId="2360" xr:uid="{00000000-0005-0000-0000-000015090000}"/>
    <cellStyle name="Normal 10 5 4 2 2 2 3" xfId="2361" xr:uid="{00000000-0005-0000-0000-000016090000}"/>
    <cellStyle name="Normal 10 5 4 2 2 2 3 2" xfId="2362" xr:uid="{00000000-0005-0000-0000-000017090000}"/>
    <cellStyle name="Normal 10 5 4 2 2 2 4" xfId="2363" xr:uid="{00000000-0005-0000-0000-000018090000}"/>
    <cellStyle name="Normal 10 5 4 2 2 3" xfId="2364" xr:uid="{00000000-0005-0000-0000-000019090000}"/>
    <cellStyle name="Normal 10 5 4 2 2 3 2" xfId="2365" xr:uid="{00000000-0005-0000-0000-00001A090000}"/>
    <cellStyle name="Normal 10 5 4 2 2 3 2 2" xfId="2366" xr:uid="{00000000-0005-0000-0000-00001B090000}"/>
    <cellStyle name="Normal 10 5 4 2 2 3 3" xfId="2367" xr:uid="{00000000-0005-0000-0000-00001C090000}"/>
    <cellStyle name="Normal 10 5 4 2 2 4" xfId="2368" xr:uid="{00000000-0005-0000-0000-00001D090000}"/>
    <cellStyle name="Normal 10 5 4 2 2 4 2" xfId="2369" xr:uid="{00000000-0005-0000-0000-00001E090000}"/>
    <cellStyle name="Normal 10 5 4 2 2 5" xfId="2370" xr:uid="{00000000-0005-0000-0000-00001F090000}"/>
    <cellStyle name="Normal 10 5 4 2 3" xfId="2371" xr:uid="{00000000-0005-0000-0000-000020090000}"/>
    <cellStyle name="Normal 10 5 4 2 3 2" xfId="2372" xr:uid="{00000000-0005-0000-0000-000021090000}"/>
    <cellStyle name="Normal 10 5 4 2 3 2 2" xfId="2373" xr:uid="{00000000-0005-0000-0000-000022090000}"/>
    <cellStyle name="Normal 10 5 4 2 3 2 2 2" xfId="2374" xr:uid="{00000000-0005-0000-0000-000023090000}"/>
    <cellStyle name="Normal 10 5 4 2 3 2 3" xfId="2375" xr:uid="{00000000-0005-0000-0000-000024090000}"/>
    <cellStyle name="Normal 10 5 4 2 3 3" xfId="2376" xr:uid="{00000000-0005-0000-0000-000025090000}"/>
    <cellStyle name="Normal 10 5 4 2 3 3 2" xfId="2377" xr:uid="{00000000-0005-0000-0000-000026090000}"/>
    <cellStyle name="Normal 10 5 4 2 3 4" xfId="2378" xr:uid="{00000000-0005-0000-0000-000027090000}"/>
    <cellStyle name="Normal 10 5 4 2 4" xfId="2379" xr:uid="{00000000-0005-0000-0000-000028090000}"/>
    <cellStyle name="Normal 10 5 4 2 4 2" xfId="2380" xr:uid="{00000000-0005-0000-0000-000029090000}"/>
    <cellStyle name="Normal 10 5 4 2 4 2 2" xfId="2381" xr:uid="{00000000-0005-0000-0000-00002A090000}"/>
    <cellStyle name="Normal 10 5 4 2 4 3" xfId="2382" xr:uid="{00000000-0005-0000-0000-00002B090000}"/>
    <cellStyle name="Normal 10 5 4 2 5" xfId="2383" xr:uid="{00000000-0005-0000-0000-00002C090000}"/>
    <cellStyle name="Normal 10 5 4 2 5 2" xfId="2384" xr:uid="{00000000-0005-0000-0000-00002D090000}"/>
    <cellStyle name="Normal 10 5 4 2 6" xfId="2385" xr:uid="{00000000-0005-0000-0000-00002E090000}"/>
    <cellStyle name="Normal 10 5 4 3" xfId="2386" xr:uid="{00000000-0005-0000-0000-00002F090000}"/>
    <cellStyle name="Normal 10 5 4 3 2" xfId="2387" xr:uid="{00000000-0005-0000-0000-000030090000}"/>
    <cellStyle name="Normal 10 5 4 3 2 2" xfId="2388" xr:uid="{00000000-0005-0000-0000-000031090000}"/>
    <cellStyle name="Normal 10 5 4 3 2 2 2" xfId="2389" xr:uid="{00000000-0005-0000-0000-000032090000}"/>
    <cellStyle name="Normal 10 5 4 3 2 2 2 2" xfId="2390" xr:uid="{00000000-0005-0000-0000-000033090000}"/>
    <cellStyle name="Normal 10 5 4 3 2 2 3" xfId="2391" xr:uid="{00000000-0005-0000-0000-000034090000}"/>
    <cellStyle name="Normal 10 5 4 3 2 3" xfId="2392" xr:uid="{00000000-0005-0000-0000-000035090000}"/>
    <cellStyle name="Normal 10 5 4 3 2 3 2" xfId="2393" xr:uid="{00000000-0005-0000-0000-000036090000}"/>
    <cellStyle name="Normal 10 5 4 3 2 4" xfId="2394" xr:uid="{00000000-0005-0000-0000-000037090000}"/>
    <cellStyle name="Normal 10 5 4 3 3" xfId="2395" xr:uid="{00000000-0005-0000-0000-000038090000}"/>
    <cellStyle name="Normal 10 5 4 3 3 2" xfId="2396" xr:uid="{00000000-0005-0000-0000-000039090000}"/>
    <cellStyle name="Normal 10 5 4 3 3 2 2" xfId="2397" xr:uid="{00000000-0005-0000-0000-00003A090000}"/>
    <cellStyle name="Normal 10 5 4 3 3 3" xfId="2398" xr:uid="{00000000-0005-0000-0000-00003B090000}"/>
    <cellStyle name="Normal 10 5 4 3 4" xfId="2399" xr:uid="{00000000-0005-0000-0000-00003C090000}"/>
    <cellStyle name="Normal 10 5 4 3 4 2" xfId="2400" xr:uid="{00000000-0005-0000-0000-00003D090000}"/>
    <cellStyle name="Normal 10 5 4 3 5" xfId="2401" xr:uid="{00000000-0005-0000-0000-00003E090000}"/>
    <cellStyle name="Normal 10 5 4 4" xfId="2402" xr:uid="{00000000-0005-0000-0000-00003F090000}"/>
    <cellStyle name="Normal 10 5 4 4 2" xfId="2403" xr:uid="{00000000-0005-0000-0000-000040090000}"/>
    <cellStyle name="Normal 10 5 4 4 2 2" xfId="2404" xr:uid="{00000000-0005-0000-0000-000041090000}"/>
    <cellStyle name="Normal 10 5 4 4 2 2 2" xfId="2405" xr:uid="{00000000-0005-0000-0000-000042090000}"/>
    <cellStyle name="Normal 10 5 4 4 2 3" xfId="2406" xr:uid="{00000000-0005-0000-0000-000043090000}"/>
    <cellStyle name="Normal 10 5 4 4 3" xfId="2407" xr:uid="{00000000-0005-0000-0000-000044090000}"/>
    <cellStyle name="Normal 10 5 4 4 3 2" xfId="2408" xr:uid="{00000000-0005-0000-0000-000045090000}"/>
    <cellStyle name="Normal 10 5 4 4 4" xfId="2409" xr:uid="{00000000-0005-0000-0000-000046090000}"/>
    <cellStyle name="Normal 10 5 4 5" xfId="2410" xr:uid="{00000000-0005-0000-0000-000047090000}"/>
    <cellStyle name="Normal 10 5 4 5 2" xfId="2411" xr:uid="{00000000-0005-0000-0000-000048090000}"/>
    <cellStyle name="Normal 10 5 4 5 2 2" xfId="2412" xr:uid="{00000000-0005-0000-0000-000049090000}"/>
    <cellStyle name="Normal 10 5 4 5 2 2 2" xfId="2413" xr:uid="{00000000-0005-0000-0000-00004A090000}"/>
    <cellStyle name="Normal 10 5 4 5 2 3" xfId="2414" xr:uid="{00000000-0005-0000-0000-00004B090000}"/>
    <cellStyle name="Normal 10 5 4 5 3" xfId="2415" xr:uid="{00000000-0005-0000-0000-00004C090000}"/>
    <cellStyle name="Normal 10 5 4 5 3 2" xfId="2416" xr:uid="{00000000-0005-0000-0000-00004D090000}"/>
    <cellStyle name="Normal 10 5 4 5 4" xfId="2417" xr:uid="{00000000-0005-0000-0000-00004E090000}"/>
    <cellStyle name="Normal 10 5 4 6" xfId="2418" xr:uid="{00000000-0005-0000-0000-00004F090000}"/>
    <cellStyle name="Normal 10 5 4 6 2" xfId="2419" xr:uid="{00000000-0005-0000-0000-000050090000}"/>
    <cellStyle name="Normal 10 5 4 6 2 2" xfId="2420" xr:uid="{00000000-0005-0000-0000-000051090000}"/>
    <cellStyle name="Normal 10 5 4 6 3" xfId="2421" xr:uid="{00000000-0005-0000-0000-000052090000}"/>
    <cellStyle name="Normal 10 5 4 7" xfId="2422" xr:uid="{00000000-0005-0000-0000-000053090000}"/>
    <cellStyle name="Normal 10 5 4 7 2" xfId="2423" xr:uid="{00000000-0005-0000-0000-000054090000}"/>
    <cellStyle name="Normal 10 5 4 8" xfId="2424" xr:uid="{00000000-0005-0000-0000-000055090000}"/>
    <cellStyle name="Normal 10 5 5" xfId="2425" xr:uid="{00000000-0005-0000-0000-000056090000}"/>
    <cellStyle name="Normal 10 5 5 2" xfId="2426" xr:uid="{00000000-0005-0000-0000-000057090000}"/>
    <cellStyle name="Normal 10 5 5 2 2" xfId="2427" xr:uid="{00000000-0005-0000-0000-000058090000}"/>
    <cellStyle name="Normal 10 5 5 2 2 2" xfId="2428" xr:uid="{00000000-0005-0000-0000-000059090000}"/>
    <cellStyle name="Normal 10 5 5 2 2 2 2" xfId="2429" xr:uid="{00000000-0005-0000-0000-00005A090000}"/>
    <cellStyle name="Normal 10 5 5 2 2 2 2 2" xfId="2430" xr:uid="{00000000-0005-0000-0000-00005B090000}"/>
    <cellStyle name="Normal 10 5 5 2 2 2 2 2 2" xfId="2431" xr:uid="{00000000-0005-0000-0000-00005C090000}"/>
    <cellStyle name="Normal 10 5 5 2 2 2 2 3" xfId="2432" xr:uid="{00000000-0005-0000-0000-00005D090000}"/>
    <cellStyle name="Normal 10 5 5 2 2 2 3" xfId="2433" xr:uid="{00000000-0005-0000-0000-00005E090000}"/>
    <cellStyle name="Normal 10 5 5 2 2 2 3 2" xfId="2434" xr:uid="{00000000-0005-0000-0000-00005F090000}"/>
    <cellStyle name="Normal 10 5 5 2 2 2 4" xfId="2435" xr:uid="{00000000-0005-0000-0000-000060090000}"/>
    <cellStyle name="Normal 10 5 5 2 2 3" xfId="2436" xr:uid="{00000000-0005-0000-0000-000061090000}"/>
    <cellStyle name="Normal 10 5 5 2 2 3 2" xfId="2437" xr:uid="{00000000-0005-0000-0000-000062090000}"/>
    <cellStyle name="Normal 10 5 5 2 2 3 2 2" xfId="2438" xr:uid="{00000000-0005-0000-0000-000063090000}"/>
    <cellStyle name="Normal 10 5 5 2 2 3 3" xfId="2439" xr:uid="{00000000-0005-0000-0000-000064090000}"/>
    <cellStyle name="Normal 10 5 5 2 2 4" xfId="2440" xr:uid="{00000000-0005-0000-0000-000065090000}"/>
    <cellStyle name="Normal 10 5 5 2 2 4 2" xfId="2441" xr:uid="{00000000-0005-0000-0000-000066090000}"/>
    <cellStyle name="Normal 10 5 5 2 2 5" xfId="2442" xr:uid="{00000000-0005-0000-0000-000067090000}"/>
    <cellStyle name="Normal 10 5 5 2 3" xfId="2443" xr:uid="{00000000-0005-0000-0000-000068090000}"/>
    <cellStyle name="Normal 10 5 5 2 3 2" xfId="2444" xr:uid="{00000000-0005-0000-0000-000069090000}"/>
    <cellStyle name="Normal 10 5 5 2 3 2 2" xfId="2445" xr:uid="{00000000-0005-0000-0000-00006A090000}"/>
    <cellStyle name="Normal 10 5 5 2 3 2 2 2" xfId="2446" xr:uid="{00000000-0005-0000-0000-00006B090000}"/>
    <cellStyle name="Normal 10 5 5 2 3 2 3" xfId="2447" xr:uid="{00000000-0005-0000-0000-00006C090000}"/>
    <cellStyle name="Normal 10 5 5 2 3 3" xfId="2448" xr:uid="{00000000-0005-0000-0000-00006D090000}"/>
    <cellStyle name="Normal 10 5 5 2 3 3 2" xfId="2449" xr:uid="{00000000-0005-0000-0000-00006E090000}"/>
    <cellStyle name="Normal 10 5 5 2 3 4" xfId="2450" xr:uid="{00000000-0005-0000-0000-00006F090000}"/>
    <cellStyle name="Normal 10 5 5 2 4" xfId="2451" xr:uid="{00000000-0005-0000-0000-000070090000}"/>
    <cellStyle name="Normal 10 5 5 2 4 2" xfId="2452" xr:uid="{00000000-0005-0000-0000-000071090000}"/>
    <cellStyle name="Normal 10 5 5 2 4 2 2" xfId="2453" xr:uid="{00000000-0005-0000-0000-000072090000}"/>
    <cellStyle name="Normal 10 5 5 2 4 3" xfId="2454" xr:uid="{00000000-0005-0000-0000-000073090000}"/>
    <cellStyle name="Normal 10 5 5 2 5" xfId="2455" xr:uid="{00000000-0005-0000-0000-000074090000}"/>
    <cellStyle name="Normal 10 5 5 2 5 2" xfId="2456" xr:uid="{00000000-0005-0000-0000-000075090000}"/>
    <cellStyle name="Normal 10 5 5 2 6" xfId="2457" xr:uid="{00000000-0005-0000-0000-000076090000}"/>
    <cellStyle name="Normal 10 5 5 3" xfId="2458" xr:uid="{00000000-0005-0000-0000-000077090000}"/>
    <cellStyle name="Normal 10 5 5 3 2" xfId="2459" xr:uid="{00000000-0005-0000-0000-000078090000}"/>
    <cellStyle name="Normal 10 5 5 3 2 2" xfId="2460" xr:uid="{00000000-0005-0000-0000-000079090000}"/>
    <cellStyle name="Normal 10 5 5 3 2 2 2" xfId="2461" xr:uid="{00000000-0005-0000-0000-00007A090000}"/>
    <cellStyle name="Normal 10 5 5 3 2 2 2 2" xfId="2462" xr:uid="{00000000-0005-0000-0000-00007B090000}"/>
    <cellStyle name="Normal 10 5 5 3 2 2 3" xfId="2463" xr:uid="{00000000-0005-0000-0000-00007C090000}"/>
    <cellStyle name="Normal 10 5 5 3 2 3" xfId="2464" xr:uid="{00000000-0005-0000-0000-00007D090000}"/>
    <cellStyle name="Normal 10 5 5 3 2 3 2" xfId="2465" xr:uid="{00000000-0005-0000-0000-00007E090000}"/>
    <cellStyle name="Normal 10 5 5 3 2 4" xfId="2466" xr:uid="{00000000-0005-0000-0000-00007F090000}"/>
    <cellStyle name="Normal 10 5 5 3 3" xfId="2467" xr:uid="{00000000-0005-0000-0000-000080090000}"/>
    <cellStyle name="Normal 10 5 5 3 3 2" xfId="2468" xr:uid="{00000000-0005-0000-0000-000081090000}"/>
    <cellStyle name="Normal 10 5 5 3 3 2 2" xfId="2469" xr:uid="{00000000-0005-0000-0000-000082090000}"/>
    <cellStyle name="Normal 10 5 5 3 3 3" xfId="2470" xr:uid="{00000000-0005-0000-0000-000083090000}"/>
    <cellStyle name="Normal 10 5 5 3 4" xfId="2471" xr:uid="{00000000-0005-0000-0000-000084090000}"/>
    <cellStyle name="Normal 10 5 5 3 4 2" xfId="2472" xr:uid="{00000000-0005-0000-0000-000085090000}"/>
    <cellStyle name="Normal 10 5 5 3 5" xfId="2473" xr:uid="{00000000-0005-0000-0000-000086090000}"/>
    <cellStyle name="Normal 10 5 5 4" xfId="2474" xr:uid="{00000000-0005-0000-0000-000087090000}"/>
    <cellStyle name="Normal 10 5 5 4 2" xfId="2475" xr:uid="{00000000-0005-0000-0000-000088090000}"/>
    <cellStyle name="Normal 10 5 5 4 2 2" xfId="2476" xr:uid="{00000000-0005-0000-0000-000089090000}"/>
    <cellStyle name="Normal 10 5 5 4 2 2 2" xfId="2477" xr:uid="{00000000-0005-0000-0000-00008A090000}"/>
    <cellStyle name="Normal 10 5 5 4 2 3" xfId="2478" xr:uid="{00000000-0005-0000-0000-00008B090000}"/>
    <cellStyle name="Normal 10 5 5 4 3" xfId="2479" xr:uid="{00000000-0005-0000-0000-00008C090000}"/>
    <cellStyle name="Normal 10 5 5 4 3 2" xfId="2480" xr:uid="{00000000-0005-0000-0000-00008D090000}"/>
    <cellStyle name="Normal 10 5 5 4 4" xfId="2481" xr:uid="{00000000-0005-0000-0000-00008E090000}"/>
    <cellStyle name="Normal 10 5 5 5" xfId="2482" xr:uid="{00000000-0005-0000-0000-00008F090000}"/>
    <cellStyle name="Normal 10 5 5 5 2" xfId="2483" xr:uid="{00000000-0005-0000-0000-000090090000}"/>
    <cellStyle name="Normal 10 5 5 5 2 2" xfId="2484" xr:uid="{00000000-0005-0000-0000-000091090000}"/>
    <cellStyle name="Normal 10 5 5 5 3" xfId="2485" xr:uid="{00000000-0005-0000-0000-000092090000}"/>
    <cellStyle name="Normal 10 5 5 6" xfId="2486" xr:uid="{00000000-0005-0000-0000-000093090000}"/>
    <cellStyle name="Normal 10 5 5 6 2" xfId="2487" xr:uid="{00000000-0005-0000-0000-000094090000}"/>
    <cellStyle name="Normal 10 5 5 7" xfId="2488" xr:uid="{00000000-0005-0000-0000-000095090000}"/>
    <cellStyle name="Normal 10 5 6" xfId="2489" xr:uid="{00000000-0005-0000-0000-000096090000}"/>
    <cellStyle name="Normal 10 5 6 2" xfId="2490" xr:uid="{00000000-0005-0000-0000-000097090000}"/>
    <cellStyle name="Normal 10 5 6 2 2" xfId="2491" xr:uid="{00000000-0005-0000-0000-000098090000}"/>
    <cellStyle name="Normal 10 5 6 2 2 2" xfId="2492" xr:uid="{00000000-0005-0000-0000-000099090000}"/>
    <cellStyle name="Normal 10 5 6 2 2 2 2" xfId="2493" xr:uid="{00000000-0005-0000-0000-00009A090000}"/>
    <cellStyle name="Normal 10 5 6 2 2 2 2 2" xfId="2494" xr:uid="{00000000-0005-0000-0000-00009B090000}"/>
    <cellStyle name="Normal 10 5 6 2 2 2 3" xfId="2495" xr:uid="{00000000-0005-0000-0000-00009C090000}"/>
    <cellStyle name="Normal 10 5 6 2 2 3" xfId="2496" xr:uid="{00000000-0005-0000-0000-00009D090000}"/>
    <cellStyle name="Normal 10 5 6 2 2 3 2" xfId="2497" xr:uid="{00000000-0005-0000-0000-00009E090000}"/>
    <cellStyle name="Normal 10 5 6 2 2 4" xfId="2498" xr:uid="{00000000-0005-0000-0000-00009F090000}"/>
    <cellStyle name="Normal 10 5 6 2 3" xfId="2499" xr:uid="{00000000-0005-0000-0000-0000A0090000}"/>
    <cellStyle name="Normal 10 5 6 2 3 2" xfId="2500" xr:uid="{00000000-0005-0000-0000-0000A1090000}"/>
    <cellStyle name="Normal 10 5 6 2 3 2 2" xfId="2501" xr:uid="{00000000-0005-0000-0000-0000A2090000}"/>
    <cellStyle name="Normal 10 5 6 2 3 3" xfId="2502" xr:uid="{00000000-0005-0000-0000-0000A3090000}"/>
    <cellStyle name="Normal 10 5 6 2 4" xfId="2503" xr:uid="{00000000-0005-0000-0000-0000A4090000}"/>
    <cellStyle name="Normal 10 5 6 2 4 2" xfId="2504" xr:uid="{00000000-0005-0000-0000-0000A5090000}"/>
    <cellStyle name="Normal 10 5 6 2 5" xfId="2505" xr:uid="{00000000-0005-0000-0000-0000A6090000}"/>
    <cellStyle name="Normal 10 5 6 3" xfId="2506" xr:uid="{00000000-0005-0000-0000-0000A7090000}"/>
    <cellStyle name="Normal 10 5 6 3 2" xfId="2507" xr:uid="{00000000-0005-0000-0000-0000A8090000}"/>
    <cellStyle name="Normal 10 5 6 3 2 2" xfId="2508" xr:uid="{00000000-0005-0000-0000-0000A9090000}"/>
    <cellStyle name="Normal 10 5 6 3 2 2 2" xfId="2509" xr:uid="{00000000-0005-0000-0000-0000AA090000}"/>
    <cellStyle name="Normal 10 5 6 3 2 3" xfId="2510" xr:uid="{00000000-0005-0000-0000-0000AB090000}"/>
    <cellStyle name="Normal 10 5 6 3 3" xfId="2511" xr:uid="{00000000-0005-0000-0000-0000AC090000}"/>
    <cellStyle name="Normal 10 5 6 3 3 2" xfId="2512" xr:uid="{00000000-0005-0000-0000-0000AD090000}"/>
    <cellStyle name="Normal 10 5 6 3 4" xfId="2513" xr:uid="{00000000-0005-0000-0000-0000AE090000}"/>
    <cellStyle name="Normal 10 5 6 4" xfId="2514" xr:uid="{00000000-0005-0000-0000-0000AF090000}"/>
    <cellStyle name="Normal 10 5 6 4 2" xfId="2515" xr:uid="{00000000-0005-0000-0000-0000B0090000}"/>
    <cellStyle name="Normal 10 5 6 4 2 2" xfId="2516" xr:uid="{00000000-0005-0000-0000-0000B1090000}"/>
    <cellStyle name="Normal 10 5 6 4 3" xfId="2517" xr:uid="{00000000-0005-0000-0000-0000B2090000}"/>
    <cellStyle name="Normal 10 5 6 5" xfId="2518" xr:uid="{00000000-0005-0000-0000-0000B3090000}"/>
    <cellStyle name="Normal 10 5 6 5 2" xfId="2519" xr:uid="{00000000-0005-0000-0000-0000B4090000}"/>
    <cellStyle name="Normal 10 5 6 6" xfId="2520" xr:uid="{00000000-0005-0000-0000-0000B5090000}"/>
    <cellStyle name="Normal 10 5 7" xfId="2521" xr:uid="{00000000-0005-0000-0000-0000B6090000}"/>
    <cellStyle name="Normal 10 5 7 2" xfId="2522" xr:uid="{00000000-0005-0000-0000-0000B7090000}"/>
    <cellStyle name="Normal 10 5 7 2 2" xfId="2523" xr:uid="{00000000-0005-0000-0000-0000B8090000}"/>
    <cellStyle name="Normal 10 5 7 2 2 2" xfId="2524" xr:uid="{00000000-0005-0000-0000-0000B9090000}"/>
    <cellStyle name="Normal 10 5 7 2 2 2 2" xfId="2525" xr:uid="{00000000-0005-0000-0000-0000BA090000}"/>
    <cellStyle name="Normal 10 5 7 2 2 3" xfId="2526" xr:uid="{00000000-0005-0000-0000-0000BB090000}"/>
    <cellStyle name="Normal 10 5 7 2 3" xfId="2527" xr:uid="{00000000-0005-0000-0000-0000BC090000}"/>
    <cellStyle name="Normal 10 5 7 2 3 2" xfId="2528" xr:uid="{00000000-0005-0000-0000-0000BD090000}"/>
    <cellStyle name="Normal 10 5 7 2 4" xfId="2529" xr:uid="{00000000-0005-0000-0000-0000BE090000}"/>
    <cellStyle name="Normal 10 5 7 3" xfId="2530" xr:uid="{00000000-0005-0000-0000-0000BF090000}"/>
    <cellStyle name="Normal 10 5 7 3 2" xfId="2531" xr:uid="{00000000-0005-0000-0000-0000C0090000}"/>
    <cellStyle name="Normal 10 5 7 3 2 2" xfId="2532" xr:uid="{00000000-0005-0000-0000-0000C1090000}"/>
    <cellStyle name="Normal 10 5 7 3 3" xfId="2533" xr:uid="{00000000-0005-0000-0000-0000C2090000}"/>
    <cellStyle name="Normal 10 5 7 4" xfId="2534" xr:uid="{00000000-0005-0000-0000-0000C3090000}"/>
    <cellStyle name="Normal 10 5 7 4 2" xfId="2535" xr:uid="{00000000-0005-0000-0000-0000C4090000}"/>
    <cellStyle name="Normal 10 5 7 5" xfId="2536" xr:uid="{00000000-0005-0000-0000-0000C5090000}"/>
    <cellStyle name="Normal 10 5 8" xfId="2537" xr:uid="{00000000-0005-0000-0000-0000C6090000}"/>
    <cellStyle name="Normal 10 5 8 2" xfId="2538" xr:uid="{00000000-0005-0000-0000-0000C7090000}"/>
    <cellStyle name="Normal 10 5 8 2 2" xfId="2539" xr:uid="{00000000-0005-0000-0000-0000C8090000}"/>
    <cellStyle name="Normal 10 5 8 2 2 2" xfId="2540" xr:uid="{00000000-0005-0000-0000-0000C9090000}"/>
    <cellStyle name="Normal 10 5 8 2 3" xfId="2541" xr:uid="{00000000-0005-0000-0000-0000CA090000}"/>
    <cellStyle name="Normal 10 5 8 3" xfId="2542" xr:uid="{00000000-0005-0000-0000-0000CB090000}"/>
    <cellStyle name="Normal 10 5 8 3 2" xfId="2543" xr:uid="{00000000-0005-0000-0000-0000CC090000}"/>
    <cellStyle name="Normal 10 5 8 4" xfId="2544" xr:uid="{00000000-0005-0000-0000-0000CD090000}"/>
    <cellStyle name="Normal 10 5 9" xfId="2545" xr:uid="{00000000-0005-0000-0000-0000CE090000}"/>
    <cellStyle name="Normal 10 5 9 2" xfId="2546" xr:uid="{00000000-0005-0000-0000-0000CF090000}"/>
    <cellStyle name="Normal 10 5 9 2 2" xfId="2547" xr:uid="{00000000-0005-0000-0000-0000D0090000}"/>
    <cellStyle name="Normal 10 5 9 2 2 2" xfId="2548" xr:uid="{00000000-0005-0000-0000-0000D1090000}"/>
    <cellStyle name="Normal 10 5 9 2 3" xfId="2549" xr:uid="{00000000-0005-0000-0000-0000D2090000}"/>
    <cellStyle name="Normal 10 5 9 3" xfId="2550" xr:uid="{00000000-0005-0000-0000-0000D3090000}"/>
    <cellStyle name="Normal 10 5 9 3 2" xfId="2551" xr:uid="{00000000-0005-0000-0000-0000D4090000}"/>
    <cellStyle name="Normal 10 5 9 4" xfId="2552" xr:uid="{00000000-0005-0000-0000-0000D5090000}"/>
    <cellStyle name="Normal 10 6" xfId="2553" xr:uid="{00000000-0005-0000-0000-0000D6090000}"/>
    <cellStyle name="Normal 10 6 10" xfId="2554" xr:uid="{00000000-0005-0000-0000-0000D7090000}"/>
    <cellStyle name="Normal 10 6 10 2" xfId="2555" xr:uid="{00000000-0005-0000-0000-0000D8090000}"/>
    <cellStyle name="Normal 10 6 11" xfId="2556" xr:uid="{00000000-0005-0000-0000-0000D9090000}"/>
    <cellStyle name="Normal 10 6 2" xfId="2557" xr:uid="{00000000-0005-0000-0000-0000DA090000}"/>
    <cellStyle name="Normal 10 6 2 2" xfId="2558" xr:uid="{00000000-0005-0000-0000-0000DB090000}"/>
    <cellStyle name="Normal 10 6 2 2 2" xfId="2559" xr:uid="{00000000-0005-0000-0000-0000DC090000}"/>
    <cellStyle name="Normal 10 6 2 2 2 2" xfId="2560" xr:uid="{00000000-0005-0000-0000-0000DD090000}"/>
    <cellStyle name="Normal 10 6 2 2 2 2 2" xfId="2561" xr:uid="{00000000-0005-0000-0000-0000DE090000}"/>
    <cellStyle name="Normal 10 6 2 2 2 2 2 2" xfId="2562" xr:uid="{00000000-0005-0000-0000-0000DF090000}"/>
    <cellStyle name="Normal 10 6 2 2 2 2 2 2 2" xfId="2563" xr:uid="{00000000-0005-0000-0000-0000E0090000}"/>
    <cellStyle name="Normal 10 6 2 2 2 2 2 3" xfId="2564" xr:uid="{00000000-0005-0000-0000-0000E1090000}"/>
    <cellStyle name="Normal 10 6 2 2 2 2 3" xfId="2565" xr:uid="{00000000-0005-0000-0000-0000E2090000}"/>
    <cellStyle name="Normal 10 6 2 2 2 2 3 2" xfId="2566" xr:uid="{00000000-0005-0000-0000-0000E3090000}"/>
    <cellStyle name="Normal 10 6 2 2 2 2 4" xfId="2567" xr:uid="{00000000-0005-0000-0000-0000E4090000}"/>
    <cellStyle name="Normal 10 6 2 2 2 3" xfId="2568" xr:uid="{00000000-0005-0000-0000-0000E5090000}"/>
    <cellStyle name="Normal 10 6 2 2 2 3 2" xfId="2569" xr:uid="{00000000-0005-0000-0000-0000E6090000}"/>
    <cellStyle name="Normal 10 6 2 2 2 3 2 2" xfId="2570" xr:uid="{00000000-0005-0000-0000-0000E7090000}"/>
    <cellStyle name="Normal 10 6 2 2 2 3 3" xfId="2571" xr:uid="{00000000-0005-0000-0000-0000E8090000}"/>
    <cellStyle name="Normal 10 6 2 2 2 4" xfId="2572" xr:uid="{00000000-0005-0000-0000-0000E9090000}"/>
    <cellStyle name="Normal 10 6 2 2 2 4 2" xfId="2573" xr:uid="{00000000-0005-0000-0000-0000EA090000}"/>
    <cellStyle name="Normal 10 6 2 2 2 5" xfId="2574" xr:uid="{00000000-0005-0000-0000-0000EB090000}"/>
    <cellStyle name="Normal 10 6 2 2 3" xfId="2575" xr:uid="{00000000-0005-0000-0000-0000EC090000}"/>
    <cellStyle name="Normal 10 6 2 2 3 2" xfId="2576" xr:uid="{00000000-0005-0000-0000-0000ED090000}"/>
    <cellStyle name="Normal 10 6 2 2 3 2 2" xfId="2577" xr:uid="{00000000-0005-0000-0000-0000EE090000}"/>
    <cellStyle name="Normal 10 6 2 2 3 2 2 2" xfId="2578" xr:uid="{00000000-0005-0000-0000-0000EF090000}"/>
    <cellStyle name="Normal 10 6 2 2 3 2 3" xfId="2579" xr:uid="{00000000-0005-0000-0000-0000F0090000}"/>
    <cellStyle name="Normal 10 6 2 2 3 3" xfId="2580" xr:uid="{00000000-0005-0000-0000-0000F1090000}"/>
    <cellStyle name="Normal 10 6 2 2 3 3 2" xfId="2581" xr:uid="{00000000-0005-0000-0000-0000F2090000}"/>
    <cellStyle name="Normal 10 6 2 2 3 4" xfId="2582" xr:uid="{00000000-0005-0000-0000-0000F3090000}"/>
    <cellStyle name="Normal 10 6 2 2 4" xfId="2583" xr:uid="{00000000-0005-0000-0000-0000F4090000}"/>
    <cellStyle name="Normal 10 6 2 2 4 2" xfId="2584" xr:uid="{00000000-0005-0000-0000-0000F5090000}"/>
    <cellStyle name="Normal 10 6 2 2 4 2 2" xfId="2585" xr:uid="{00000000-0005-0000-0000-0000F6090000}"/>
    <cellStyle name="Normal 10 6 2 2 4 3" xfId="2586" xr:uid="{00000000-0005-0000-0000-0000F7090000}"/>
    <cellStyle name="Normal 10 6 2 2 5" xfId="2587" xr:uid="{00000000-0005-0000-0000-0000F8090000}"/>
    <cellStyle name="Normal 10 6 2 2 5 2" xfId="2588" xr:uid="{00000000-0005-0000-0000-0000F9090000}"/>
    <cellStyle name="Normal 10 6 2 2 6" xfId="2589" xr:uid="{00000000-0005-0000-0000-0000FA090000}"/>
    <cellStyle name="Normal 10 6 2 3" xfId="2590" xr:uid="{00000000-0005-0000-0000-0000FB090000}"/>
    <cellStyle name="Normal 10 6 2 3 2" xfId="2591" xr:uid="{00000000-0005-0000-0000-0000FC090000}"/>
    <cellStyle name="Normal 10 6 2 3 2 2" xfId="2592" xr:uid="{00000000-0005-0000-0000-0000FD090000}"/>
    <cellStyle name="Normal 10 6 2 3 2 2 2" xfId="2593" xr:uid="{00000000-0005-0000-0000-0000FE090000}"/>
    <cellStyle name="Normal 10 6 2 3 2 2 2 2" xfId="2594" xr:uid="{00000000-0005-0000-0000-0000FF090000}"/>
    <cellStyle name="Normal 10 6 2 3 2 2 3" xfId="2595" xr:uid="{00000000-0005-0000-0000-0000000A0000}"/>
    <cellStyle name="Normal 10 6 2 3 2 3" xfId="2596" xr:uid="{00000000-0005-0000-0000-0000010A0000}"/>
    <cellStyle name="Normal 10 6 2 3 2 3 2" xfId="2597" xr:uid="{00000000-0005-0000-0000-0000020A0000}"/>
    <cellStyle name="Normal 10 6 2 3 2 4" xfId="2598" xr:uid="{00000000-0005-0000-0000-0000030A0000}"/>
    <cellStyle name="Normal 10 6 2 3 3" xfId="2599" xr:uid="{00000000-0005-0000-0000-0000040A0000}"/>
    <cellStyle name="Normal 10 6 2 3 3 2" xfId="2600" xr:uid="{00000000-0005-0000-0000-0000050A0000}"/>
    <cellStyle name="Normal 10 6 2 3 3 2 2" xfId="2601" xr:uid="{00000000-0005-0000-0000-0000060A0000}"/>
    <cellStyle name="Normal 10 6 2 3 3 3" xfId="2602" xr:uid="{00000000-0005-0000-0000-0000070A0000}"/>
    <cellStyle name="Normal 10 6 2 3 4" xfId="2603" xr:uid="{00000000-0005-0000-0000-0000080A0000}"/>
    <cellStyle name="Normal 10 6 2 3 4 2" xfId="2604" xr:uid="{00000000-0005-0000-0000-0000090A0000}"/>
    <cellStyle name="Normal 10 6 2 3 5" xfId="2605" xr:uid="{00000000-0005-0000-0000-00000A0A0000}"/>
    <cellStyle name="Normal 10 6 2 4" xfId="2606" xr:uid="{00000000-0005-0000-0000-00000B0A0000}"/>
    <cellStyle name="Normal 10 6 2 4 2" xfId="2607" xr:uid="{00000000-0005-0000-0000-00000C0A0000}"/>
    <cellStyle name="Normal 10 6 2 4 2 2" xfId="2608" xr:uid="{00000000-0005-0000-0000-00000D0A0000}"/>
    <cellStyle name="Normal 10 6 2 4 2 2 2" xfId="2609" xr:uid="{00000000-0005-0000-0000-00000E0A0000}"/>
    <cellStyle name="Normal 10 6 2 4 2 3" xfId="2610" xr:uid="{00000000-0005-0000-0000-00000F0A0000}"/>
    <cellStyle name="Normal 10 6 2 4 3" xfId="2611" xr:uid="{00000000-0005-0000-0000-0000100A0000}"/>
    <cellStyle name="Normal 10 6 2 4 3 2" xfId="2612" xr:uid="{00000000-0005-0000-0000-0000110A0000}"/>
    <cellStyle name="Normal 10 6 2 4 4" xfId="2613" xr:uid="{00000000-0005-0000-0000-0000120A0000}"/>
    <cellStyle name="Normal 10 6 2 5" xfId="2614" xr:uid="{00000000-0005-0000-0000-0000130A0000}"/>
    <cellStyle name="Normal 10 6 2 5 2" xfId="2615" xr:uid="{00000000-0005-0000-0000-0000140A0000}"/>
    <cellStyle name="Normal 10 6 2 5 2 2" xfId="2616" xr:uid="{00000000-0005-0000-0000-0000150A0000}"/>
    <cellStyle name="Normal 10 6 2 5 2 2 2" xfId="2617" xr:uid="{00000000-0005-0000-0000-0000160A0000}"/>
    <cellStyle name="Normal 10 6 2 5 2 3" xfId="2618" xr:uid="{00000000-0005-0000-0000-0000170A0000}"/>
    <cellStyle name="Normal 10 6 2 5 3" xfId="2619" xr:uid="{00000000-0005-0000-0000-0000180A0000}"/>
    <cellStyle name="Normal 10 6 2 5 3 2" xfId="2620" xr:uid="{00000000-0005-0000-0000-0000190A0000}"/>
    <cellStyle name="Normal 10 6 2 5 4" xfId="2621" xr:uid="{00000000-0005-0000-0000-00001A0A0000}"/>
    <cellStyle name="Normal 10 6 2 6" xfId="2622" xr:uid="{00000000-0005-0000-0000-00001B0A0000}"/>
    <cellStyle name="Normal 10 6 2 6 2" xfId="2623" xr:uid="{00000000-0005-0000-0000-00001C0A0000}"/>
    <cellStyle name="Normal 10 6 2 6 2 2" xfId="2624" xr:uid="{00000000-0005-0000-0000-00001D0A0000}"/>
    <cellStyle name="Normal 10 6 2 6 3" xfId="2625" xr:uid="{00000000-0005-0000-0000-00001E0A0000}"/>
    <cellStyle name="Normal 10 6 2 7" xfId="2626" xr:uid="{00000000-0005-0000-0000-00001F0A0000}"/>
    <cellStyle name="Normal 10 6 2 7 2" xfId="2627" xr:uid="{00000000-0005-0000-0000-0000200A0000}"/>
    <cellStyle name="Normal 10 6 2 8" xfId="2628" xr:uid="{00000000-0005-0000-0000-0000210A0000}"/>
    <cellStyle name="Normal 10 6 3" xfId="2629" xr:uid="{00000000-0005-0000-0000-0000220A0000}"/>
    <cellStyle name="Normal 10 6 3 2" xfId="2630" xr:uid="{00000000-0005-0000-0000-0000230A0000}"/>
    <cellStyle name="Normal 10 6 3 2 2" xfId="2631" xr:uid="{00000000-0005-0000-0000-0000240A0000}"/>
    <cellStyle name="Normal 10 6 3 2 2 2" xfId="2632" xr:uid="{00000000-0005-0000-0000-0000250A0000}"/>
    <cellStyle name="Normal 10 6 3 2 2 2 2" xfId="2633" xr:uid="{00000000-0005-0000-0000-0000260A0000}"/>
    <cellStyle name="Normal 10 6 3 2 2 2 2 2" xfId="2634" xr:uid="{00000000-0005-0000-0000-0000270A0000}"/>
    <cellStyle name="Normal 10 6 3 2 2 2 2 2 2" xfId="2635" xr:uid="{00000000-0005-0000-0000-0000280A0000}"/>
    <cellStyle name="Normal 10 6 3 2 2 2 2 3" xfId="2636" xr:uid="{00000000-0005-0000-0000-0000290A0000}"/>
    <cellStyle name="Normal 10 6 3 2 2 2 3" xfId="2637" xr:uid="{00000000-0005-0000-0000-00002A0A0000}"/>
    <cellStyle name="Normal 10 6 3 2 2 2 3 2" xfId="2638" xr:uid="{00000000-0005-0000-0000-00002B0A0000}"/>
    <cellStyle name="Normal 10 6 3 2 2 2 4" xfId="2639" xr:uid="{00000000-0005-0000-0000-00002C0A0000}"/>
    <cellStyle name="Normal 10 6 3 2 2 3" xfId="2640" xr:uid="{00000000-0005-0000-0000-00002D0A0000}"/>
    <cellStyle name="Normal 10 6 3 2 2 3 2" xfId="2641" xr:uid="{00000000-0005-0000-0000-00002E0A0000}"/>
    <cellStyle name="Normal 10 6 3 2 2 3 2 2" xfId="2642" xr:uid="{00000000-0005-0000-0000-00002F0A0000}"/>
    <cellStyle name="Normal 10 6 3 2 2 3 3" xfId="2643" xr:uid="{00000000-0005-0000-0000-0000300A0000}"/>
    <cellStyle name="Normal 10 6 3 2 2 4" xfId="2644" xr:uid="{00000000-0005-0000-0000-0000310A0000}"/>
    <cellStyle name="Normal 10 6 3 2 2 4 2" xfId="2645" xr:uid="{00000000-0005-0000-0000-0000320A0000}"/>
    <cellStyle name="Normal 10 6 3 2 2 5" xfId="2646" xr:uid="{00000000-0005-0000-0000-0000330A0000}"/>
    <cellStyle name="Normal 10 6 3 2 3" xfId="2647" xr:uid="{00000000-0005-0000-0000-0000340A0000}"/>
    <cellStyle name="Normal 10 6 3 2 3 2" xfId="2648" xr:uid="{00000000-0005-0000-0000-0000350A0000}"/>
    <cellStyle name="Normal 10 6 3 2 3 2 2" xfId="2649" xr:uid="{00000000-0005-0000-0000-0000360A0000}"/>
    <cellStyle name="Normal 10 6 3 2 3 2 2 2" xfId="2650" xr:uid="{00000000-0005-0000-0000-0000370A0000}"/>
    <cellStyle name="Normal 10 6 3 2 3 2 3" xfId="2651" xr:uid="{00000000-0005-0000-0000-0000380A0000}"/>
    <cellStyle name="Normal 10 6 3 2 3 3" xfId="2652" xr:uid="{00000000-0005-0000-0000-0000390A0000}"/>
    <cellStyle name="Normal 10 6 3 2 3 3 2" xfId="2653" xr:uid="{00000000-0005-0000-0000-00003A0A0000}"/>
    <cellStyle name="Normal 10 6 3 2 3 4" xfId="2654" xr:uid="{00000000-0005-0000-0000-00003B0A0000}"/>
    <cellStyle name="Normal 10 6 3 2 4" xfId="2655" xr:uid="{00000000-0005-0000-0000-00003C0A0000}"/>
    <cellStyle name="Normal 10 6 3 2 4 2" xfId="2656" xr:uid="{00000000-0005-0000-0000-00003D0A0000}"/>
    <cellStyle name="Normal 10 6 3 2 4 2 2" xfId="2657" xr:uid="{00000000-0005-0000-0000-00003E0A0000}"/>
    <cellStyle name="Normal 10 6 3 2 4 3" xfId="2658" xr:uid="{00000000-0005-0000-0000-00003F0A0000}"/>
    <cellStyle name="Normal 10 6 3 2 5" xfId="2659" xr:uid="{00000000-0005-0000-0000-0000400A0000}"/>
    <cellStyle name="Normal 10 6 3 2 5 2" xfId="2660" xr:uid="{00000000-0005-0000-0000-0000410A0000}"/>
    <cellStyle name="Normal 10 6 3 2 6" xfId="2661" xr:uid="{00000000-0005-0000-0000-0000420A0000}"/>
    <cellStyle name="Normal 10 6 3 3" xfId="2662" xr:uid="{00000000-0005-0000-0000-0000430A0000}"/>
    <cellStyle name="Normal 10 6 3 3 2" xfId="2663" xr:uid="{00000000-0005-0000-0000-0000440A0000}"/>
    <cellStyle name="Normal 10 6 3 3 2 2" xfId="2664" xr:uid="{00000000-0005-0000-0000-0000450A0000}"/>
    <cellStyle name="Normal 10 6 3 3 2 2 2" xfId="2665" xr:uid="{00000000-0005-0000-0000-0000460A0000}"/>
    <cellStyle name="Normal 10 6 3 3 2 2 2 2" xfId="2666" xr:uid="{00000000-0005-0000-0000-0000470A0000}"/>
    <cellStyle name="Normal 10 6 3 3 2 2 3" xfId="2667" xr:uid="{00000000-0005-0000-0000-0000480A0000}"/>
    <cellStyle name="Normal 10 6 3 3 2 3" xfId="2668" xr:uid="{00000000-0005-0000-0000-0000490A0000}"/>
    <cellStyle name="Normal 10 6 3 3 2 3 2" xfId="2669" xr:uid="{00000000-0005-0000-0000-00004A0A0000}"/>
    <cellStyle name="Normal 10 6 3 3 2 4" xfId="2670" xr:uid="{00000000-0005-0000-0000-00004B0A0000}"/>
    <cellStyle name="Normal 10 6 3 3 3" xfId="2671" xr:uid="{00000000-0005-0000-0000-00004C0A0000}"/>
    <cellStyle name="Normal 10 6 3 3 3 2" xfId="2672" xr:uid="{00000000-0005-0000-0000-00004D0A0000}"/>
    <cellStyle name="Normal 10 6 3 3 3 2 2" xfId="2673" xr:uid="{00000000-0005-0000-0000-00004E0A0000}"/>
    <cellStyle name="Normal 10 6 3 3 3 3" xfId="2674" xr:uid="{00000000-0005-0000-0000-00004F0A0000}"/>
    <cellStyle name="Normal 10 6 3 3 4" xfId="2675" xr:uid="{00000000-0005-0000-0000-0000500A0000}"/>
    <cellStyle name="Normal 10 6 3 3 4 2" xfId="2676" xr:uid="{00000000-0005-0000-0000-0000510A0000}"/>
    <cellStyle name="Normal 10 6 3 3 5" xfId="2677" xr:uid="{00000000-0005-0000-0000-0000520A0000}"/>
    <cellStyle name="Normal 10 6 3 4" xfId="2678" xr:uid="{00000000-0005-0000-0000-0000530A0000}"/>
    <cellStyle name="Normal 10 6 3 4 2" xfId="2679" xr:uid="{00000000-0005-0000-0000-0000540A0000}"/>
    <cellStyle name="Normal 10 6 3 4 2 2" xfId="2680" xr:uid="{00000000-0005-0000-0000-0000550A0000}"/>
    <cellStyle name="Normal 10 6 3 4 2 2 2" xfId="2681" xr:uid="{00000000-0005-0000-0000-0000560A0000}"/>
    <cellStyle name="Normal 10 6 3 4 2 3" xfId="2682" xr:uid="{00000000-0005-0000-0000-0000570A0000}"/>
    <cellStyle name="Normal 10 6 3 4 3" xfId="2683" xr:uid="{00000000-0005-0000-0000-0000580A0000}"/>
    <cellStyle name="Normal 10 6 3 4 3 2" xfId="2684" xr:uid="{00000000-0005-0000-0000-0000590A0000}"/>
    <cellStyle name="Normal 10 6 3 4 4" xfId="2685" xr:uid="{00000000-0005-0000-0000-00005A0A0000}"/>
    <cellStyle name="Normal 10 6 3 5" xfId="2686" xr:uid="{00000000-0005-0000-0000-00005B0A0000}"/>
    <cellStyle name="Normal 10 6 3 5 2" xfId="2687" xr:uid="{00000000-0005-0000-0000-00005C0A0000}"/>
    <cellStyle name="Normal 10 6 3 5 2 2" xfId="2688" xr:uid="{00000000-0005-0000-0000-00005D0A0000}"/>
    <cellStyle name="Normal 10 6 3 5 2 2 2" xfId="2689" xr:uid="{00000000-0005-0000-0000-00005E0A0000}"/>
    <cellStyle name="Normal 10 6 3 5 2 3" xfId="2690" xr:uid="{00000000-0005-0000-0000-00005F0A0000}"/>
    <cellStyle name="Normal 10 6 3 5 3" xfId="2691" xr:uid="{00000000-0005-0000-0000-0000600A0000}"/>
    <cellStyle name="Normal 10 6 3 5 3 2" xfId="2692" xr:uid="{00000000-0005-0000-0000-0000610A0000}"/>
    <cellStyle name="Normal 10 6 3 5 4" xfId="2693" xr:uid="{00000000-0005-0000-0000-0000620A0000}"/>
    <cellStyle name="Normal 10 6 3 6" xfId="2694" xr:uid="{00000000-0005-0000-0000-0000630A0000}"/>
    <cellStyle name="Normal 10 6 3 6 2" xfId="2695" xr:uid="{00000000-0005-0000-0000-0000640A0000}"/>
    <cellStyle name="Normal 10 6 3 6 2 2" xfId="2696" xr:uid="{00000000-0005-0000-0000-0000650A0000}"/>
    <cellStyle name="Normal 10 6 3 6 3" xfId="2697" xr:uid="{00000000-0005-0000-0000-0000660A0000}"/>
    <cellStyle name="Normal 10 6 3 7" xfId="2698" xr:uid="{00000000-0005-0000-0000-0000670A0000}"/>
    <cellStyle name="Normal 10 6 3 7 2" xfId="2699" xr:uid="{00000000-0005-0000-0000-0000680A0000}"/>
    <cellStyle name="Normal 10 6 3 8" xfId="2700" xr:uid="{00000000-0005-0000-0000-0000690A0000}"/>
    <cellStyle name="Normal 10 6 4" xfId="2701" xr:uid="{00000000-0005-0000-0000-00006A0A0000}"/>
    <cellStyle name="Normal 10 6 4 2" xfId="2702" xr:uid="{00000000-0005-0000-0000-00006B0A0000}"/>
    <cellStyle name="Normal 10 6 4 2 2" xfId="2703" xr:uid="{00000000-0005-0000-0000-00006C0A0000}"/>
    <cellStyle name="Normal 10 6 4 2 2 2" xfId="2704" xr:uid="{00000000-0005-0000-0000-00006D0A0000}"/>
    <cellStyle name="Normal 10 6 4 2 2 2 2" xfId="2705" xr:uid="{00000000-0005-0000-0000-00006E0A0000}"/>
    <cellStyle name="Normal 10 6 4 2 2 2 2 2" xfId="2706" xr:uid="{00000000-0005-0000-0000-00006F0A0000}"/>
    <cellStyle name="Normal 10 6 4 2 2 2 2 2 2" xfId="2707" xr:uid="{00000000-0005-0000-0000-0000700A0000}"/>
    <cellStyle name="Normal 10 6 4 2 2 2 2 3" xfId="2708" xr:uid="{00000000-0005-0000-0000-0000710A0000}"/>
    <cellStyle name="Normal 10 6 4 2 2 2 3" xfId="2709" xr:uid="{00000000-0005-0000-0000-0000720A0000}"/>
    <cellStyle name="Normal 10 6 4 2 2 2 3 2" xfId="2710" xr:uid="{00000000-0005-0000-0000-0000730A0000}"/>
    <cellStyle name="Normal 10 6 4 2 2 2 4" xfId="2711" xr:uid="{00000000-0005-0000-0000-0000740A0000}"/>
    <cellStyle name="Normal 10 6 4 2 2 3" xfId="2712" xr:uid="{00000000-0005-0000-0000-0000750A0000}"/>
    <cellStyle name="Normal 10 6 4 2 2 3 2" xfId="2713" xr:uid="{00000000-0005-0000-0000-0000760A0000}"/>
    <cellStyle name="Normal 10 6 4 2 2 3 2 2" xfId="2714" xr:uid="{00000000-0005-0000-0000-0000770A0000}"/>
    <cellStyle name="Normal 10 6 4 2 2 3 3" xfId="2715" xr:uid="{00000000-0005-0000-0000-0000780A0000}"/>
    <cellStyle name="Normal 10 6 4 2 2 4" xfId="2716" xr:uid="{00000000-0005-0000-0000-0000790A0000}"/>
    <cellStyle name="Normal 10 6 4 2 2 4 2" xfId="2717" xr:uid="{00000000-0005-0000-0000-00007A0A0000}"/>
    <cellStyle name="Normal 10 6 4 2 2 5" xfId="2718" xr:uid="{00000000-0005-0000-0000-00007B0A0000}"/>
    <cellStyle name="Normal 10 6 4 2 3" xfId="2719" xr:uid="{00000000-0005-0000-0000-00007C0A0000}"/>
    <cellStyle name="Normal 10 6 4 2 3 2" xfId="2720" xr:uid="{00000000-0005-0000-0000-00007D0A0000}"/>
    <cellStyle name="Normal 10 6 4 2 3 2 2" xfId="2721" xr:uid="{00000000-0005-0000-0000-00007E0A0000}"/>
    <cellStyle name="Normal 10 6 4 2 3 2 2 2" xfId="2722" xr:uid="{00000000-0005-0000-0000-00007F0A0000}"/>
    <cellStyle name="Normal 10 6 4 2 3 2 3" xfId="2723" xr:uid="{00000000-0005-0000-0000-0000800A0000}"/>
    <cellStyle name="Normal 10 6 4 2 3 3" xfId="2724" xr:uid="{00000000-0005-0000-0000-0000810A0000}"/>
    <cellStyle name="Normal 10 6 4 2 3 3 2" xfId="2725" xr:uid="{00000000-0005-0000-0000-0000820A0000}"/>
    <cellStyle name="Normal 10 6 4 2 3 4" xfId="2726" xr:uid="{00000000-0005-0000-0000-0000830A0000}"/>
    <cellStyle name="Normal 10 6 4 2 4" xfId="2727" xr:uid="{00000000-0005-0000-0000-0000840A0000}"/>
    <cellStyle name="Normal 10 6 4 2 4 2" xfId="2728" xr:uid="{00000000-0005-0000-0000-0000850A0000}"/>
    <cellStyle name="Normal 10 6 4 2 4 2 2" xfId="2729" xr:uid="{00000000-0005-0000-0000-0000860A0000}"/>
    <cellStyle name="Normal 10 6 4 2 4 3" xfId="2730" xr:uid="{00000000-0005-0000-0000-0000870A0000}"/>
    <cellStyle name="Normal 10 6 4 2 5" xfId="2731" xr:uid="{00000000-0005-0000-0000-0000880A0000}"/>
    <cellStyle name="Normal 10 6 4 2 5 2" xfId="2732" xr:uid="{00000000-0005-0000-0000-0000890A0000}"/>
    <cellStyle name="Normal 10 6 4 2 6" xfId="2733" xr:uid="{00000000-0005-0000-0000-00008A0A0000}"/>
    <cellStyle name="Normal 10 6 4 3" xfId="2734" xr:uid="{00000000-0005-0000-0000-00008B0A0000}"/>
    <cellStyle name="Normal 10 6 4 3 2" xfId="2735" xr:uid="{00000000-0005-0000-0000-00008C0A0000}"/>
    <cellStyle name="Normal 10 6 4 3 2 2" xfId="2736" xr:uid="{00000000-0005-0000-0000-00008D0A0000}"/>
    <cellStyle name="Normal 10 6 4 3 2 2 2" xfId="2737" xr:uid="{00000000-0005-0000-0000-00008E0A0000}"/>
    <cellStyle name="Normal 10 6 4 3 2 2 2 2" xfId="2738" xr:uid="{00000000-0005-0000-0000-00008F0A0000}"/>
    <cellStyle name="Normal 10 6 4 3 2 2 3" xfId="2739" xr:uid="{00000000-0005-0000-0000-0000900A0000}"/>
    <cellStyle name="Normal 10 6 4 3 2 3" xfId="2740" xr:uid="{00000000-0005-0000-0000-0000910A0000}"/>
    <cellStyle name="Normal 10 6 4 3 2 3 2" xfId="2741" xr:uid="{00000000-0005-0000-0000-0000920A0000}"/>
    <cellStyle name="Normal 10 6 4 3 2 4" xfId="2742" xr:uid="{00000000-0005-0000-0000-0000930A0000}"/>
    <cellStyle name="Normal 10 6 4 3 3" xfId="2743" xr:uid="{00000000-0005-0000-0000-0000940A0000}"/>
    <cellStyle name="Normal 10 6 4 3 3 2" xfId="2744" xr:uid="{00000000-0005-0000-0000-0000950A0000}"/>
    <cellStyle name="Normal 10 6 4 3 3 2 2" xfId="2745" xr:uid="{00000000-0005-0000-0000-0000960A0000}"/>
    <cellStyle name="Normal 10 6 4 3 3 3" xfId="2746" xr:uid="{00000000-0005-0000-0000-0000970A0000}"/>
    <cellStyle name="Normal 10 6 4 3 4" xfId="2747" xr:uid="{00000000-0005-0000-0000-0000980A0000}"/>
    <cellStyle name="Normal 10 6 4 3 4 2" xfId="2748" xr:uid="{00000000-0005-0000-0000-0000990A0000}"/>
    <cellStyle name="Normal 10 6 4 3 5" xfId="2749" xr:uid="{00000000-0005-0000-0000-00009A0A0000}"/>
    <cellStyle name="Normal 10 6 4 4" xfId="2750" xr:uid="{00000000-0005-0000-0000-00009B0A0000}"/>
    <cellStyle name="Normal 10 6 4 4 2" xfId="2751" xr:uid="{00000000-0005-0000-0000-00009C0A0000}"/>
    <cellStyle name="Normal 10 6 4 4 2 2" xfId="2752" xr:uid="{00000000-0005-0000-0000-00009D0A0000}"/>
    <cellStyle name="Normal 10 6 4 4 2 2 2" xfId="2753" xr:uid="{00000000-0005-0000-0000-00009E0A0000}"/>
    <cellStyle name="Normal 10 6 4 4 2 3" xfId="2754" xr:uid="{00000000-0005-0000-0000-00009F0A0000}"/>
    <cellStyle name="Normal 10 6 4 4 3" xfId="2755" xr:uid="{00000000-0005-0000-0000-0000A00A0000}"/>
    <cellStyle name="Normal 10 6 4 4 3 2" xfId="2756" xr:uid="{00000000-0005-0000-0000-0000A10A0000}"/>
    <cellStyle name="Normal 10 6 4 4 4" xfId="2757" xr:uid="{00000000-0005-0000-0000-0000A20A0000}"/>
    <cellStyle name="Normal 10 6 4 5" xfId="2758" xr:uid="{00000000-0005-0000-0000-0000A30A0000}"/>
    <cellStyle name="Normal 10 6 4 5 2" xfId="2759" xr:uid="{00000000-0005-0000-0000-0000A40A0000}"/>
    <cellStyle name="Normal 10 6 4 5 2 2" xfId="2760" xr:uid="{00000000-0005-0000-0000-0000A50A0000}"/>
    <cellStyle name="Normal 10 6 4 5 3" xfId="2761" xr:uid="{00000000-0005-0000-0000-0000A60A0000}"/>
    <cellStyle name="Normal 10 6 4 6" xfId="2762" xr:uid="{00000000-0005-0000-0000-0000A70A0000}"/>
    <cellStyle name="Normal 10 6 4 6 2" xfId="2763" xr:uid="{00000000-0005-0000-0000-0000A80A0000}"/>
    <cellStyle name="Normal 10 6 4 7" xfId="2764" xr:uid="{00000000-0005-0000-0000-0000A90A0000}"/>
    <cellStyle name="Normal 10 6 5" xfId="2765" xr:uid="{00000000-0005-0000-0000-0000AA0A0000}"/>
    <cellStyle name="Normal 10 6 5 2" xfId="2766" xr:uid="{00000000-0005-0000-0000-0000AB0A0000}"/>
    <cellStyle name="Normal 10 6 5 2 2" xfId="2767" xr:uid="{00000000-0005-0000-0000-0000AC0A0000}"/>
    <cellStyle name="Normal 10 6 5 2 2 2" xfId="2768" xr:uid="{00000000-0005-0000-0000-0000AD0A0000}"/>
    <cellStyle name="Normal 10 6 5 2 2 2 2" xfId="2769" xr:uid="{00000000-0005-0000-0000-0000AE0A0000}"/>
    <cellStyle name="Normal 10 6 5 2 2 2 2 2" xfId="2770" xr:uid="{00000000-0005-0000-0000-0000AF0A0000}"/>
    <cellStyle name="Normal 10 6 5 2 2 2 3" xfId="2771" xr:uid="{00000000-0005-0000-0000-0000B00A0000}"/>
    <cellStyle name="Normal 10 6 5 2 2 3" xfId="2772" xr:uid="{00000000-0005-0000-0000-0000B10A0000}"/>
    <cellStyle name="Normal 10 6 5 2 2 3 2" xfId="2773" xr:uid="{00000000-0005-0000-0000-0000B20A0000}"/>
    <cellStyle name="Normal 10 6 5 2 2 4" xfId="2774" xr:uid="{00000000-0005-0000-0000-0000B30A0000}"/>
    <cellStyle name="Normal 10 6 5 2 3" xfId="2775" xr:uid="{00000000-0005-0000-0000-0000B40A0000}"/>
    <cellStyle name="Normal 10 6 5 2 3 2" xfId="2776" xr:uid="{00000000-0005-0000-0000-0000B50A0000}"/>
    <cellStyle name="Normal 10 6 5 2 3 2 2" xfId="2777" xr:uid="{00000000-0005-0000-0000-0000B60A0000}"/>
    <cellStyle name="Normal 10 6 5 2 3 3" xfId="2778" xr:uid="{00000000-0005-0000-0000-0000B70A0000}"/>
    <cellStyle name="Normal 10 6 5 2 4" xfId="2779" xr:uid="{00000000-0005-0000-0000-0000B80A0000}"/>
    <cellStyle name="Normal 10 6 5 2 4 2" xfId="2780" xr:uid="{00000000-0005-0000-0000-0000B90A0000}"/>
    <cellStyle name="Normal 10 6 5 2 5" xfId="2781" xr:uid="{00000000-0005-0000-0000-0000BA0A0000}"/>
    <cellStyle name="Normal 10 6 5 3" xfId="2782" xr:uid="{00000000-0005-0000-0000-0000BB0A0000}"/>
    <cellStyle name="Normal 10 6 5 3 2" xfId="2783" xr:uid="{00000000-0005-0000-0000-0000BC0A0000}"/>
    <cellStyle name="Normal 10 6 5 3 2 2" xfId="2784" xr:uid="{00000000-0005-0000-0000-0000BD0A0000}"/>
    <cellStyle name="Normal 10 6 5 3 2 2 2" xfId="2785" xr:uid="{00000000-0005-0000-0000-0000BE0A0000}"/>
    <cellStyle name="Normal 10 6 5 3 2 3" xfId="2786" xr:uid="{00000000-0005-0000-0000-0000BF0A0000}"/>
    <cellStyle name="Normal 10 6 5 3 3" xfId="2787" xr:uid="{00000000-0005-0000-0000-0000C00A0000}"/>
    <cellStyle name="Normal 10 6 5 3 3 2" xfId="2788" xr:uid="{00000000-0005-0000-0000-0000C10A0000}"/>
    <cellStyle name="Normal 10 6 5 3 4" xfId="2789" xr:uid="{00000000-0005-0000-0000-0000C20A0000}"/>
    <cellStyle name="Normal 10 6 5 4" xfId="2790" xr:uid="{00000000-0005-0000-0000-0000C30A0000}"/>
    <cellStyle name="Normal 10 6 5 4 2" xfId="2791" xr:uid="{00000000-0005-0000-0000-0000C40A0000}"/>
    <cellStyle name="Normal 10 6 5 4 2 2" xfId="2792" xr:uid="{00000000-0005-0000-0000-0000C50A0000}"/>
    <cellStyle name="Normal 10 6 5 4 3" xfId="2793" xr:uid="{00000000-0005-0000-0000-0000C60A0000}"/>
    <cellStyle name="Normal 10 6 5 5" xfId="2794" xr:uid="{00000000-0005-0000-0000-0000C70A0000}"/>
    <cellStyle name="Normal 10 6 5 5 2" xfId="2795" xr:uid="{00000000-0005-0000-0000-0000C80A0000}"/>
    <cellStyle name="Normal 10 6 5 6" xfId="2796" xr:uid="{00000000-0005-0000-0000-0000C90A0000}"/>
    <cellStyle name="Normal 10 6 6" xfId="2797" xr:uid="{00000000-0005-0000-0000-0000CA0A0000}"/>
    <cellStyle name="Normal 10 6 6 2" xfId="2798" xr:uid="{00000000-0005-0000-0000-0000CB0A0000}"/>
    <cellStyle name="Normal 10 6 6 2 2" xfId="2799" xr:uid="{00000000-0005-0000-0000-0000CC0A0000}"/>
    <cellStyle name="Normal 10 6 6 2 2 2" xfId="2800" xr:uid="{00000000-0005-0000-0000-0000CD0A0000}"/>
    <cellStyle name="Normal 10 6 6 2 2 2 2" xfId="2801" xr:uid="{00000000-0005-0000-0000-0000CE0A0000}"/>
    <cellStyle name="Normal 10 6 6 2 2 3" xfId="2802" xr:uid="{00000000-0005-0000-0000-0000CF0A0000}"/>
    <cellStyle name="Normal 10 6 6 2 3" xfId="2803" xr:uid="{00000000-0005-0000-0000-0000D00A0000}"/>
    <cellStyle name="Normal 10 6 6 2 3 2" xfId="2804" xr:uid="{00000000-0005-0000-0000-0000D10A0000}"/>
    <cellStyle name="Normal 10 6 6 2 4" xfId="2805" xr:uid="{00000000-0005-0000-0000-0000D20A0000}"/>
    <cellStyle name="Normal 10 6 6 3" xfId="2806" xr:uid="{00000000-0005-0000-0000-0000D30A0000}"/>
    <cellStyle name="Normal 10 6 6 3 2" xfId="2807" xr:uid="{00000000-0005-0000-0000-0000D40A0000}"/>
    <cellStyle name="Normal 10 6 6 3 2 2" xfId="2808" xr:uid="{00000000-0005-0000-0000-0000D50A0000}"/>
    <cellStyle name="Normal 10 6 6 3 3" xfId="2809" xr:uid="{00000000-0005-0000-0000-0000D60A0000}"/>
    <cellStyle name="Normal 10 6 6 4" xfId="2810" xr:uid="{00000000-0005-0000-0000-0000D70A0000}"/>
    <cellStyle name="Normal 10 6 6 4 2" xfId="2811" xr:uid="{00000000-0005-0000-0000-0000D80A0000}"/>
    <cellStyle name="Normal 10 6 6 5" xfId="2812" xr:uid="{00000000-0005-0000-0000-0000D90A0000}"/>
    <cellStyle name="Normal 10 6 7" xfId="2813" xr:uid="{00000000-0005-0000-0000-0000DA0A0000}"/>
    <cellStyle name="Normal 10 6 7 2" xfId="2814" xr:uid="{00000000-0005-0000-0000-0000DB0A0000}"/>
    <cellStyle name="Normal 10 6 7 2 2" xfId="2815" xr:uid="{00000000-0005-0000-0000-0000DC0A0000}"/>
    <cellStyle name="Normal 10 6 7 2 2 2" xfId="2816" xr:uid="{00000000-0005-0000-0000-0000DD0A0000}"/>
    <cellStyle name="Normal 10 6 7 2 3" xfId="2817" xr:uid="{00000000-0005-0000-0000-0000DE0A0000}"/>
    <cellStyle name="Normal 10 6 7 3" xfId="2818" xr:uid="{00000000-0005-0000-0000-0000DF0A0000}"/>
    <cellStyle name="Normal 10 6 7 3 2" xfId="2819" xr:uid="{00000000-0005-0000-0000-0000E00A0000}"/>
    <cellStyle name="Normal 10 6 7 4" xfId="2820" xr:uid="{00000000-0005-0000-0000-0000E10A0000}"/>
    <cellStyle name="Normal 10 6 8" xfId="2821" xr:uid="{00000000-0005-0000-0000-0000E20A0000}"/>
    <cellStyle name="Normal 10 6 8 2" xfId="2822" xr:uid="{00000000-0005-0000-0000-0000E30A0000}"/>
    <cellStyle name="Normal 10 6 8 2 2" xfId="2823" xr:uid="{00000000-0005-0000-0000-0000E40A0000}"/>
    <cellStyle name="Normal 10 6 8 2 2 2" xfId="2824" xr:uid="{00000000-0005-0000-0000-0000E50A0000}"/>
    <cellStyle name="Normal 10 6 8 2 3" xfId="2825" xr:uid="{00000000-0005-0000-0000-0000E60A0000}"/>
    <cellStyle name="Normal 10 6 8 3" xfId="2826" xr:uid="{00000000-0005-0000-0000-0000E70A0000}"/>
    <cellStyle name="Normal 10 6 8 3 2" xfId="2827" xr:uid="{00000000-0005-0000-0000-0000E80A0000}"/>
    <cellStyle name="Normal 10 6 8 4" xfId="2828" xr:uid="{00000000-0005-0000-0000-0000E90A0000}"/>
    <cellStyle name="Normal 10 6 9" xfId="2829" xr:uid="{00000000-0005-0000-0000-0000EA0A0000}"/>
    <cellStyle name="Normal 10 6 9 2" xfId="2830" xr:uid="{00000000-0005-0000-0000-0000EB0A0000}"/>
    <cellStyle name="Normal 10 6 9 2 2" xfId="2831" xr:uid="{00000000-0005-0000-0000-0000EC0A0000}"/>
    <cellStyle name="Normal 10 6 9 3" xfId="2832" xr:uid="{00000000-0005-0000-0000-0000ED0A0000}"/>
    <cellStyle name="Normal 10 7" xfId="2833" xr:uid="{00000000-0005-0000-0000-0000EE0A0000}"/>
    <cellStyle name="Normal 10 7 2" xfId="2834" xr:uid="{00000000-0005-0000-0000-0000EF0A0000}"/>
    <cellStyle name="Normal 10 7 2 2" xfId="2835" xr:uid="{00000000-0005-0000-0000-0000F00A0000}"/>
    <cellStyle name="Normal 10 7 2 2 2" xfId="2836" xr:uid="{00000000-0005-0000-0000-0000F10A0000}"/>
    <cellStyle name="Normal 10 7 2 2 2 2" xfId="2837" xr:uid="{00000000-0005-0000-0000-0000F20A0000}"/>
    <cellStyle name="Normal 10 7 2 2 2 2 2" xfId="2838" xr:uid="{00000000-0005-0000-0000-0000F30A0000}"/>
    <cellStyle name="Normal 10 7 2 2 2 2 2 2" xfId="2839" xr:uid="{00000000-0005-0000-0000-0000F40A0000}"/>
    <cellStyle name="Normal 10 7 2 2 2 2 3" xfId="2840" xr:uid="{00000000-0005-0000-0000-0000F50A0000}"/>
    <cellStyle name="Normal 10 7 2 2 2 3" xfId="2841" xr:uid="{00000000-0005-0000-0000-0000F60A0000}"/>
    <cellStyle name="Normal 10 7 2 2 2 3 2" xfId="2842" xr:uid="{00000000-0005-0000-0000-0000F70A0000}"/>
    <cellStyle name="Normal 10 7 2 2 2 4" xfId="2843" xr:uid="{00000000-0005-0000-0000-0000F80A0000}"/>
    <cellStyle name="Normal 10 7 2 2 3" xfId="2844" xr:uid="{00000000-0005-0000-0000-0000F90A0000}"/>
    <cellStyle name="Normal 10 7 2 2 3 2" xfId="2845" xr:uid="{00000000-0005-0000-0000-0000FA0A0000}"/>
    <cellStyle name="Normal 10 7 2 2 3 2 2" xfId="2846" xr:uid="{00000000-0005-0000-0000-0000FB0A0000}"/>
    <cellStyle name="Normal 10 7 2 2 3 3" xfId="2847" xr:uid="{00000000-0005-0000-0000-0000FC0A0000}"/>
    <cellStyle name="Normal 10 7 2 2 4" xfId="2848" xr:uid="{00000000-0005-0000-0000-0000FD0A0000}"/>
    <cellStyle name="Normal 10 7 2 2 4 2" xfId="2849" xr:uid="{00000000-0005-0000-0000-0000FE0A0000}"/>
    <cellStyle name="Normal 10 7 2 2 5" xfId="2850" xr:uid="{00000000-0005-0000-0000-0000FF0A0000}"/>
    <cellStyle name="Normal 10 7 2 3" xfId="2851" xr:uid="{00000000-0005-0000-0000-0000000B0000}"/>
    <cellStyle name="Normal 10 7 2 3 2" xfId="2852" xr:uid="{00000000-0005-0000-0000-0000010B0000}"/>
    <cellStyle name="Normal 10 7 2 3 2 2" xfId="2853" xr:uid="{00000000-0005-0000-0000-0000020B0000}"/>
    <cellStyle name="Normal 10 7 2 3 2 2 2" xfId="2854" xr:uid="{00000000-0005-0000-0000-0000030B0000}"/>
    <cellStyle name="Normal 10 7 2 3 2 3" xfId="2855" xr:uid="{00000000-0005-0000-0000-0000040B0000}"/>
    <cellStyle name="Normal 10 7 2 3 3" xfId="2856" xr:uid="{00000000-0005-0000-0000-0000050B0000}"/>
    <cellStyle name="Normal 10 7 2 3 3 2" xfId="2857" xr:uid="{00000000-0005-0000-0000-0000060B0000}"/>
    <cellStyle name="Normal 10 7 2 3 4" xfId="2858" xr:uid="{00000000-0005-0000-0000-0000070B0000}"/>
    <cellStyle name="Normal 10 7 2 4" xfId="2859" xr:uid="{00000000-0005-0000-0000-0000080B0000}"/>
    <cellStyle name="Normal 10 7 2 4 2" xfId="2860" xr:uid="{00000000-0005-0000-0000-0000090B0000}"/>
    <cellStyle name="Normal 10 7 2 4 2 2" xfId="2861" xr:uid="{00000000-0005-0000-0000-00000A0B0000}"/>
    <cellStyle name="Normal 10 7 2 4 3" xfId="2862" xr:uid="{00000000-0005-0000-0000-00000B0B0000}"/>
    <cellStyle name="Normal 10 7 2 5" xfId="2863" xr:uid="{00000000-0005-0000-0000-00000C0B0000}"/>
    <cellStyle name="Normal 10 7 2 5 2" xfId="2864" xr:uid="{00000000-0005-0000-0000-00000D0B0000}"/>
    <cellStyle name="Normal 10 7 2 6" xfId="2865" xr:uid="{00000000-0005-0000-0000-00000E0B0000}"/>
    <cellStyle name="Normal 10 7 3" xfId="2866" xr:uid="{00000000-0005-0000-0000-00000F0B0000}"/>
    <cellStyle name="Normal 10 7 3 2" xfId="2867" xr:uid="{00000000-0005-0000-0000-0000100B0000}"/>
    <cellStyle name="Normal 10 7 3 2 2" xfId="2868" xr:uid="{00000000-0005-0000-0000-0000110B0000}"/>
    <cellStyle name="Normal 10 7 3 2 2 2" xfId="2869" xr:uid="{00000000-0005-0000-0000-0000120B0000}"/>
    <cellStyle name="Normal 10 7 3 2 2 2 2" xfId="2870" xr:uid="{00000000-0005-0000-0000-0000130B0000}"/>
    <cellStyle name="Normal 10 7 3 2 2 3" xfId="2871" xr:uid="{00000000-0005-0000-0000-0000140B0000}"/>
    <cellStyle name="Normal 10 7 3 2 3" xfId="2872" xr:uid="{00000000-0005-0000-0000-0000150B0000}"/>
    <cellStyle name="Normal 10 7 3 2 3 2" xfId="2873" xr:uid="{00000000-0005-0000-0000-0000160B0000}"/>
    <cellStyle name="Normal 10 7 3 2 4" xfId="2874" xr:uid="{00000000-0005-0000-0000-0000170B0000}"/>
    <cellStyle name="Normal 10 7 3 3" xfId="2875" xr:uid="{00000000-0005-0000-0000-0000180B0000}"/>
    <cellStyle name="Normal 10 7 3 3 2" xfId="2876" xr:uid="{00000000-0005-0000-0000-0000190B0000}"/>
    <cellStyle name="Normal 10 7 3 3 2 2" xfId="2877" xr:uid="{00000000-0005-0000-0000-00001A0B0000}"/>
    <cellStyle name="Normal 10 7 3 3 3" xfId="2878" xr:uid="{00000000-0005-0000-0000-00001B0B0000}"/>
    <cellStyle name="Normal 10 7 3 4" xfId="2879" xr:uid="{00000000-0005-0000-0000-00001C0B0000}"/>
    <cellStyle name="Normal 10 7 3 4 2" xfId="2880" xr:uid="{00000000-0005-0000-0000-00001D0B0000}"/>
    <cellStyle name="Normal 10 7 3 5" xfId="2881" xr:uid="{00000000-0005-0000-0000-00001E0B0000}"/>
    <cellStyle name="Normal 10 7 4" xfId="2882" xr:uid="{00000000-0005-0000-0000-00001F0B0000}"/>
    <cellStyle name="Normal 10 7 4 2" xfId="2883" xr:uid="{00000000-0005-0000-0000-0000200B0000}"/>
    <cellStyle name="Normal 10 7 4 2 2" xfId="2884" xr:uid="{00000000-0005-0000-0000-0000210B0000}"/>
    <cellStyle name="Normal 10 7 4 2 2 2" xfId="2885" xr:uid="{00000000-0005-0000-0000-0000220B0000}"/>
    <cellStyle name="Normal 10 7 4 2 3" xfId="2886" xr:uid="{00000000-0005-0000-0000-0000230B0000}"/>
    <cellStyle name="Normal 10 7 4 3" xfId="2887" xr:uid="{00000000-0005-0000-0000-0000240B0000}"/>
    <cellStyle name="Normal 10 7 4 3 2" xfId="2888" xr:uid="{00000000-0005-0000-0000-0000250B0000}"/>
    <cellStyle name="Normal 10 7 4 4" xfId="2889" xr:uid="{00000000-0005-0000-0000-0000260B0000}"/>
    <cellStyle name="Normal 10 7 5" xfId="2890" xr:uid="{00000000-0005-0000-0000-0000270B0000}"/>
    <cellStyle name="Normal 10 7 5 2" xfId="2891" xr:uid="{00000000-0005-0000-0000-0000280B0000}"/>
    <cellStyle name="Normal 10 7 5 2 2" xfId="2892" xr:uid="{00000000-0005-0000-0000-0000290B0000}"/>
    <cellStyle name="Normal 10 7 5 2 2 2" xfId="2893" xr:uid="{00000000-0005-0000-0000-00002A0B0000}"/>
    <cellStyle name="Normal 10 7 5 2 3" xfId="2894" xr:uid="{00000000-0005-0000-0000-00002B0B0000}"/>
    <cellStyle name="Normal 10 7 5 3" xfId="2895" xr:uid="{00000000-0005-0000-0000-00002C0B0000}"/>
    <cellStyle name="Normal 10 7 5 3 2" xfId="2896" xr:uid="{00000000-0005-0000-0000-00002D0B0000}"/>
    <cellStyle name="Normal 10 7 5 4" xfId="2897" xr:uid="{00000000-0005-0000-0000-00002E0B0000}"/>
    <cellStyle name="Normal 10 7 6" xfId="2898" xr:uid="{00000000-0005-0000-0000-00002F0B0000}"/>
    <cellStyle name="Normal 10 7 6 2" xfId="2899" xr:uid="{00000000-0005-0000-0000-0000300B0000}"/>
    <cellStyle name="Normal 10 7 6 2 2" xfId="2900" xr:uid="{00000000-0005-0000-0000-0000310B0000}"/>
    <cellStyle name="Normal 10 7 6 3" xfId="2901" xr:uid="{00000000-0005-0000-0000-0000320B0000}"/>
    <cellStyle name="Normal 10 7 7" xfId="2902" xr:uid="{00000000-0005-0000-0000-0000330B0000}"/>
    <cellStyle name="Normal 10 7 7 2" xfId="2903" xr:uid="{00000000-0005-0000-0000-0000340B0000}"/>
    <cellStyle name="Normal 10 7 8" xfId="2904" xr:uid="{00000000-0005-0000-0000-0000350B0000}"/>
    <cellStyle name="Normal 10 8" xfId="2905" xr:uid="{00000000-0005-0000-0000-0000360B0000}"/>
    <cellStyle name="Normal 10 8 2" xfId="2906" xr:uid="{00000000-0005-0000-0000-0000370B0000}"/>
    <cellStyle name="Normal 10 8 2 2" xfId="2907" xr:uid="{00000000-0005-0000-0000-0000380B0000}"/>
    <cellStyle name="Normal 10 8 2 2 2" xfId="2908" xr:uid="{00000000-0005-0000-0000-0000390B0000}"/>
    <cellStyle name="Normal 10 8 2 2 2 2" xfId="2909" xr:uid="{00000000-0005-0000-0000-00003A0B0000}"/>
    <cellStyle name="Normal 10 8 2 2 2 2 2" xfId="2910" xr:uid="{00000000-0005-0000-0000-00003B0B0000}"/>
    <cellStyle name="Normal 10 8 2 2 2 2 2 2" xfId="2911" xr:uid="{00000000-0005-0000-0000-00003C0B0000}"/>
    <cellStyle name="Normal 10 8 2 2 2 2 3" xfId="2912" xr:uid="{00000000-0005-0000-0000-00003D0B0000}"/>
    <cellStyle name="Normal 10 8 2 2 2 3" xfId="2913" xr:uid="{00000000-0005-0000-0000-00003E0B0000}"/>
    <cellStyle name="Normal 10 8 2 2 2 3 2" xfId="2914" xr:uid="{00000000-0005-0000-0000-00003F0B0000}"/>
    <cellStyle name="Normal 10 8 2 2 2 4" xfId="2915" xr:uid="{00000000-0005-0000-0000-0000400B0000}"/>
    <cellStyle name="Normal 10 8 2 2 3" xfId="2916" xr:uid="{00000000-0005-0000-0000-0000410B0000}"/>
    <cellStyle name="Normal 10 8 2 2 3 2" xfId="2917" xr:uid="{00000000-0005-0000-0000-0000420B0000}"/>
    <cellStyle name="Normal 10 8 2 2 3 2 2" xfId="2918" xr:uid="{00000000-0005-0000-0000-0000430B0000}"/>
    <cellStyle name="Normal 10 8 2 2 3 3" xfId="2919" xr:uid="{00000000-0005-0000-0000-0000440B0000}"/>
    <cellStyle name="Normal 10 8 2 2 4" xfId="2920" xr:uid="{00000000-0005-0000-0000-0000450B0000}"/>
    <cellStyle name="Normal 10 8 2 2 4 2" xfId="2921" xr:uid="{00000000-0005-0000-0000-0000460B0000}"/>
    <cellStyle name="Normal 10 8 2 2 5" xfId="2922" xr:uid="{00000000-0005-0000-0000-0000470B0000}"/>
    <cellStyle name="Normal 10 8 2 3" xfId="2923" xr:uid="{00000000-0005-0000-0000-0000480B0000}"/>
    <cellStyle name="Normal 10 8 2 3 2" xfId="2924" xr:uid="{00000000-0005-0000-0000-0000490B0000}"/>
    <cellStyle name="Normal 10 8 2 3 2 2" xfId="2925" xr:uid="{00000000-0005-0000-0000-00004A0B0000}"/>
    <cellStyle name="Normal 10 8 2 3 2 2 2" xfId="2926" xr:uid="{00000000-0005-0000-0000-00004B0B0000}"/>
    <cellStyle name="Normal 10 8 2 3 2 3" xfId="2927" xr:uid="{00000000-0005-0000-0000-00004C0B0000}"/>
    <cellStyle name="Normal 10 8 2 3 3" xfId="2928" xr:uid="{00000000-0005-0000-0000-00004D0B0000}"/>
    <cellStyle name="Normal 10 8 2 3 3 2" xfId="2929" xr:uid="{00000000-0005-0000-0000-00004E0B0000}"/>
    <cellStyle name="Normal 10 8 2 3 4" xfId="2930" xr:uid="{00000000-0005-0000-0000-00004F0B0000}"/>
    <cellStyle name="Normal 10 8 2 4" xfId="2931" xr:uid="{00000000-0005-0000-0000-0000500B0000}"/>
    <cellStyle name="Normal 10 8 2 4 2" xfId="2932" xr:uid="{00000000-0005-0000-0000-0000510B0000}"/>
    <cellStyle name="Normal 10 8 2 4 2 2" xfId="2933" xr:uid="{00000000-0005-0000-0000-0000520B0000}"/>
    <cellStyle name="Normal 10 8 2 4 3" xfId="2934" xr:uid="{00000000-0005-0000-0000-0000530B0000}"/>
    <cellStyle name="Normal 10 8 2 5" xfId="2935" xr:uid="{00000000-0005-0000-0000-0000540B0000}"/>
    <cellStyle name="Normal 10 8 2 5 2" xfId="2936" xr:uid="{00000000-0005-0000-0000-0000550B0000}"/>
    <cellStyle name="Normal 10 8 2 6" xfId="2937" xr:uid="{00000000-0005-0000-0000-0000560B0000}"/>
    <cellStyle name="Normal 10 8 3" xfId="2938" xr:uid="{00000000-0005-0000-0000-0000570B0000}"/>
    <cellStyle name="Normal 10 8 3 2" xfId="2939" xr:uid="{00000000-0005-0000-0000-0000580B0000}"/>
    <cellStyle name="Normal 10 8 3 2 2" xfId="2940" xr:uid="{00000000-0005-0000-0000-0000590B0000}"/>
    <cellStyle name="Normal 10 8 3 2 2 2" xfId="2941" xr:uid="{00000000-0005-0000-0000-00005A0B0000}"/>
    <cellStyle name="Normal 10 8 3 2 2 2 2" xfId="2942" xr:uid="{00000000-0005-0000-0000-00005B0B0000}"/>
    <cellStyle name="Normal 10 8 3 2 2 3" xfId="2943" xr:uid="{00000000-0005-0000-0000-00005C0B0000}"/>
    <cellStyle name="Normal 10 8 3 2 3" xfId="2944" xr:uid="{00000000-0005-0000-0000-00005D0B0000}"/>
    <cellStyle name="Normal 10 8 3 2 3 2" xfId="2945" xr:uid="{00000000-0005-0000-0000-00005E0B0000}"/>
    <cellStyle name="Normal 10 8 3 2 4" xfId="2946" xr:uid="{00000000-0005-0000-0000-00005F0B0000}"/>
    <cellStyle name="Normal 10 8 3 3" xfId="2947" xr:uid="{00000000-0005-0000-0000-0000600B0000}"/>
    <cellStyle name="Normal 10 8 3 3 2" xfId="2948" xr:uid="{00000000-0005-0000-0000-0000610B0000}"/>
    <cellStyle name="Normal 10 8 3 3 2 2" xfId="2949" xr:uid="{00000000-0005-0000-0000-0000620B0000}"/>
    <cellStyle name="Normal 10 8 3 3 3" xfId="2950" xr:uid="{00000000-0005-0000-0000-0000630B0000}"/>
    <cellStyle name="Normal 10 8 3 4" xfId="2951" xr:uid="{00000000-0005-0000-0000-0000640B0000}"/>
    <cellStyle name="Normal 10 8 3 4 2" xfId="2952" xr:uid="{00000000-0005-0000-0000-0000650B0000}"/>
    <cellStyle name="Normal 10 8 3 5" xfId="2953" xr:uid="{00000000-0005-0000-0000-0000660B0000}"/>
    <cellStyle name="Normal 10 8 4" xfId="2954" xr:uid="{00000000-0005-0000-0000-0000670B0000}"/>
    <cellStyle name="Normal 10 8 4 2" xfId="2955" xr:uid="{00000000-0005-0000-0000-0000680B0000}"/>
    <cellStyle name="Normal 10 8 4 2 2" xfId="2956" xr:uid="{00000000-0005-0000-0000-0000690B0000}"/>
    <cellStyle name="Normal 10 8 4 2 2 2" xfId="2957" xr:uid="{00000000-0005-0000-0000-00006A0B0000}"/>
    <cellStyle name="Normal 10 8 4 2 3" xfId="2958" xr:uid="{00000000-0005-0000-0000-00006B0B0000}"/>
    <cellStyle name="Normal 10 8 4 3" xfId="2959" xr:uid="{00000000-0005-0000-0000-00006C0B0000}"/>
    <cellStyle name="Normal 10 8 4 3 2" xfId="2960" xr:uid="{00000000-0005-0000-0000-00006D0B0000}"/>
    <cellStyle name="Normal 10 8 4 4" xfId="2961" xr:uid="{00000000-0005-0000-0000-00006E0B0000}"/>
    <cellStyle name="Normal 10 8 5" xfId="2962" xr:uid="{00000000-0005-0000-0000-00006F0B0000}"/>
    <cellStyle name="Normal 10 8 5 2" xfId="2963" xr:uid="{00000000-0005-0000-0000-0000700B0000}"/>
    <cellStyle name="Normal 10 8 5 2 2" xfId="2964" xr:uid="{00000000-0005-0000-0000-0000710B0000}"/>
    <cellStyle name="Normal 10 8 5 2 2 2" xfId="2965" xr:uid="{00000000-0005-0000-0000-0000720B0000}"/>
    <cellStyle name="Normal 10 8 5 2 3" xfId="2966" xr:uid="{00000000-0005-0000-0000-0000730B0000}"/>
    <cellStyle name="Normal 10 8 5 3" xfId="2967" xr:uid="{00000000-0005-0000-0000-0000740B0000}"/>
    <cellStyle name="Normal 10 8 5 3 2" xfId="2968" xr:uid="{00000000-0005-0000-0000-0000750B0000}"/>
    <cellStyle name="Normal 10 8 5 4" xfId="2969" xr:uid="{00000000-0005-0000-0000-0000760B0000}"/>
    <cellStyle name="Normal 10 8 6" xfId="2970" xr:uid="{00000000-0005-0000-0000-0000770B0000}"/>
    <cellStyle name="Normal 10 8 6 2" xfId="2971" xr:uid="{00000000-0005-0000-0000-0000780B0000}"/>
    <cellStyle name="Normal 10 8 6 2 2" xfId="2972" xr:uid="{00000000-0005-0000-0000-0000790B0000}"/>
    <cellStyle name="Normal 10 8 6 3" xfId="2973" xr:uid="{00000000-0005-0000-0000-00007A0B0000}"/>
    <cellStyle name="Normal 10 8 7" xfId="2974" xr:uid="{00000000-0005-0000-0000-00007B0B0000}"/>
    <cellStyle name="Normal 10 8 7 2" xfId="2975" xr:uid="{00000000-0005-0000-0000-00007C0B0000}"/>
    <cellStyle name="Normal 10 8 8" xfId="2976" xr:uid="{00000000-0005-0000-0000-00007D0B0000}"/>
    <cellStyle name="Normal 10 9" xfId="2977" xr:uid="{00000000-0005-0000-0000-00007E0B0000}"/>
    <cellStyle name="Normal 10 9 2" xfId="2978" xr:uid="{00000000-0005-0000-0000-00007F0B0000}"/>
    <cellStyle name="Normal 10 9 2 2" xfId="2979" xr:uid="{00000000-0005-0000-0000-0000800B0000}"/>
    <cellStyle name="Normal 10 9 2 2 2" xfId="2980" xr:uid="{00000000-0005-0000-0000-0000810B0000}"/>
    <cellStyle name="Normal 10 9 2 2 2 2" xfId="2981" xr:uid="{00000000-0005-0000-0000-0000820B0000}"/>
    <cellStyle name="Normal 10 9 2 2 2 2 2" xfId="2982" xr:uid="{00000000-0005-0000-0000-0000830B0000}"/>
    <cellStyle name="Normal 10 9 2 2 2 2 2 2" xfId="2983" xr:uid="{00000000-0005-0000-0000-0000840B0000}"/>
    <cellStyle name="Normal 10 9 2 2 2 2 3" xfId="2984" xr:uid="{00000000-0005-0000-0000-0000850B0000}"/>
    <cellStyle name="Normal 10 9 2 2 2 3" xfId="2985" xr:uid="{00000000-0005-0000-0000-0000860B0000}"/>
    <cellStyle name="Normal 10 9 2 2 2 3 2" xfId="2986" xr:uid="{00000000-0005-0000-0000-0000870B0000}"/>
    <cellStyle name="Normal 10 9 2 2 2 4" xfId="2987" xr:uid="{00000000-0005-0000-0000-0000880B0000}"/>
    <cellStyle name="Normal 10 9 2 2 3" xfId="2988" xr:uid="{00000000-0005-0000-0000-0000890B0000}"/>
    <cellStyle name="Normal 10 9 2 2 3 2" xfId="2989" xr:uid="{00000000-0005-0000-0000-00008A0B0000}"/>
    <cellStyle name="Normal 10 9 2 2 3 2 2" xfId="2990" xr:uid="{00000000-0005-0000-0000-00008B0B0000}"/>
    <cellStyle name="Normal 10 9 2 2 3 3" xfId="2991" xr:uid="{00000000-0005-0000-0000-00008C0B0000}"/>
    <cellStyle name="Normal 10 9 2 2 4" xfId="2992" xr:uid="{00000000-0005-0000-0000-00008D0B0000}"/>
    <cellStyle name="Normal 10 9 2 2 4 2" xfId="2993" xr:uid="{00000000-0005-0000-0000-00008E0B0000}"/>
    <cellStyle name="Normal 10 9 2 2 5" xfId="2994" xr:uid="{00000000-0005-0000-0000-00008F0B0000}"/>
    <cellStyle name="Normal 10 9 2 3" xfId="2995" xr:uid="{00000000-0005-0000-0000-0000900B0000}"/>
    <cellStyle name="Normal 10 9 2 3 2" xfId="2996" xr:uid="{00000000-0005-0000-0000-0000910B0000}"/>
    <cellStyle name="Normal 10 9 2 3 2 2" xfId="2997" xr:uid="{00000000-0005-0000-0000-0000920B0000}"/>
    <cellStyle name="Normal 10 9 2 3 2 2 2" xfId="2998" xr:uid="{00000000-0005-0000-0000-0000930B0000}"/>
    <cellStyle name="Normal 10 9 2 3 2 3" xfId="2999" xr:uid="{00000000-0005-0000-0000-0000940B0000}"/>
    <cellStyle name="Normal 10 9 2 3 3" xfId="3000" xr:uid="{00000000-0005-0000-0000-0000950B0000}"/>
    <cellStyle name="Normal 10 9 2 3 3 2" xfId="3001" xr:uid="{00000000-0005-0000-0000-0000960B0000}"/>
    <cellStyle name="Normal 10 9 2 3 4" xfId="3002" xr:uid="{00000000-0005-0000-0000-0000970B0000}"/>
    <cellStyle name="Normal 10 9 2 4" xfId="3003" xr:uid="{00000000-0005-0000-0000-0000980B0000}"/>
    <cellStyle name="Normal 10 9 2 4 2" xfId="3004" xr:uid="{00000000-0005-0000-0000-0000990B0000}"/>
    <cellStyle name="Normal 10 9 2 4 2 2" xfId="3005" xr:uid="{00000000-0005-0000-0000-00009A0B0000}"/>
    <cellStyle name="Normal 10 9 2 4 3" xfId="3006" xr:uid="{00000000-0005-0000-0000-00009B0B0000}"/>
    <cellStyle name="Normal 10 9 2 5" xfId="3007" xr:uid="{00000000-0005-0000-0000-00009C0B0000}"/>
    <cellStyle name="Normal 10 9 2 5 2" xfId="3008" xr:uid="{00000000-0005-0000-0000-00009D0B0000}"/>
    <cellStyle name="Normal 10 9 2 6" xfId="3009" xr:uid="{00000000-0005-0000-0000-00009E0B0000}"/>
    <cellStyle name="Normal 10 9 3" xfId="3010" xr:uid="{00000000-0005-0000-0000-00009F0B0000}"/>
    <cellStyle name="Normal 10 9 3 2" xfId="3011" xr:uid="{00000000-0005-0000-0000-0000A00B0000}"/>
    <cellStyle name="Normal 10 9 3 2 2" xfId="3012" xr:uid="{00000000-0005-0000-0000-0000A10B0000}"/>
    <cellStyle name="Normal 10 9 3 2 2 2" xfId="3013" xr:uid="{00000000-0005-0000-0000-0000A20B0000}"/>
    <cellStyle name="Normal 10 9 3 2 2 2 2" xfId="3014" xr:uid="{00000000-0005-0000-0000-0000A30B0000}"/>
    <cellStyle name="Normal 10 9 3 2 2 3" xfId="3015" xr:uid="{00000000-0005-0000-0000-0000A40B0000}"/>
    <cellStyle name="Normal 10 9 3 2 3" xfId="3016" xr:uid="{00000000-0005-0000-0000-0000A50B0000}"/>
    <cellStyle name="Normal 10 9 3 2 3 2" xfId="3017" xr:uid="{00000000-0005-0000-0000-0000A60B0000}"/>
    <cellStyle name="Normal 10 9 3 2 4" xfId="3018" xr:uid="{00000000-0005-0000-0000-0000A70B0000}"/>
    <cellStyle name="Normal 10 9 3 3" xfId="3019" xr:uid="{00000000-0005-0000-0000-0000A80B0000}"/>
    <cellStyle name="Normal 10 9 3 3 2" xfId="3020" xr:uid="{00000000-0005-0000-0000-0000A90B0000}"/>
    <cellStyle name="Normal 10 9 3 3 2 2" xfId="3021" xr:uid="{00000000-0005-0000-0000-0000AA0B0000}"/>
    <cellStyle name="Normal 10 9 3 3 3" xfId="3022" xr:uid="{00000000-0005-0000-0000-0000AB0B0000}"/>
    <cellStyle name="Normal 10 9 3 4" xfId="3023" xr:uid="{00000000-0005-0000-0000-0000AC0B0000}"/>
    <cellStyle name="Normal 10 9 3 4 2" xfId="3024" xr:uid="{00000000-0005-0000-0000-0000AD0B0000}"/>
    <cellStyle name="Normal 10 9 3 5" xfId="3025" xr:uid="{00000000-0005-0000-0000-0000AE0B0000}"/>
    <cellStyle name="Normal 10 9 4" xfId="3026" xr:uid="{00000000-0005-0000-0000-0000AF0B0000}"/>
    <cellStyle name="Normal 10 9 4 2" xfId="3027" xr:uid="{00000000-0005-0000-0000-0000B00B0000}"/>
    <cellStyle name="Normal 10 9 4 2 2" xfId="3028" xr:uid="{00000000-0005-0000-0000-0000B10B0000}"/>
    <cellStyle name="Normal 10 9 4 2 2 2" xfId="3029" xr:uid="{00000000-0005-0000-0000-0000B20B0000}"/>
    <cellStyle name="Normal 10 9 4 2 3" xfId="3030" xr:uid="{00000000-0005-0000-0000-0000B30B0000}"/>
    <cellStyle name="Normal 10 9 4 3" xfId="3031" xr:uid="{00000000-0005-0000-0000-0000B40B0000}"/>
    <cellStyle name="Normal 10 9 4 3 2" xfId="3032" xr:uid="{00000000-0005-0000-0000-0000B50B0000}"/>
    <cellStyle name="Normal 10 9 4 4" xfId="3033" xr:uid="{00000000-0005-0000-0000-0000B60B0000}"/>
    <cellStyle name="Normal 10 9 5" xfId="3034" xr:uid="{00000000-0005-0000-0000-0000B70B0000}"/>
    <cellStyle name="Normal 10 9 5 2" xfId="3035" xr:uid="{00000000-0005-0000-0000-0000B80B0000}"/>
    <cellStyle name="Normal 10 9 5 2 2" xfId="3036" xr:uid="{00000000-0005-0000-0000-0000B90B0000}"/>
    <cellStyle name="Normal 10 9 5 3" xfId="3037" xr:uid="{00000000-0005-0000-0000-0000BA0B0000}"/>
    <cellStyle name="Normal 10 9 6" xfId="3038" xr:uid="{00000000-0005-0000-0000-0000BB0B0000}"/>
    <cellStyle name="Normal 10 9 6 2" xfId="3039" xr:uid="{00000000-0005-0000-0000-0000BC0B0000}"/>
    <cellStyle name="Normal 10 9 7" xfId="3040" xr:uid="{00000000-0005-0000-0000-0000BD0B0000}"/>
    <cellStyle name="Normal 11" xfId="3041" xr:uid="{00000000-0005-0000-0000-0000BE0B0000}"/>
    <cellStyle name="Normal 11 10" xfId="3042" xr:uid="{00000000-0005-0000-0000-0000BF0B0000}"/>
    <cellStyle name="Normal 11 10 2" xfId="3043" xr:uid="{00000000-0005-0000-0000-0000C00B0000}"/>
    <cellStyle name="Normal 11 10 2 2" xfId="3044" xr:uid="{00000000-0005-0000-0000-0000C10B0000}"/>
    <cellStyle name="Normal 11 10 2 2 2" xfId="3045" xr:uid="{00000000-0005-0000-0000-0000C20B0000}"/>
    <cellStyle name="Normal 11 10 2 2 2 2" xfId="3046" xr:uid="{00000000-0005-0000-0000-0000C30B0000}"/>
    <cellStyle name="Normal 11 10 2 2 3" xfId="3047" xr:uid="{00000000-0005-0000-0000-0000C40B0000}"/>
    <cellStyle name="Normal 11 10 2 3" xfId="3048" xr:uid="{00000000-0005-0000-0000-0000C50B0000}"/>
    <cellStyle name="Normal 11 10 2 3 2" xfId="3049" xr:uid="{00000000-0005-0000-0000-0000C60B0000}"/>
    <cellStyle name="Normal 11 10 2 4" xfId="3050" xr:uid="{00000000-0005-0000-0000-0000C70B0000}"/>
    <cellStyle name="Normal 11 10 3" xfId="3051" xr:uid="{00000000-0005-0000-0000-0000C80B0000}"/>
    <cellStyle name="Normal 11 10 3 2" xfId="3052" xr:uid="{00000000-0005-0000-0000-0000C90B0000}"/>
    <cellStyle name="Normal 11 10 3 2 2" xfId="3053" xr:uid="{00000000-0005-0000-0000-0000CA0B0000}"/>
    <cellStyle name="Normal 11 10 3 3" xfId="3054" xr:uid="{00000000-0005-0000-0000-0000CB0B0000}"/>
    <cellStyle name="Normal 11 10 4" xfId="3055" xr:uid="{00000000-0005-0000-0000-0000CC0B0000}"/>
    <cellStyle name="Normal 11 10 4 2" xfId="3056" xr:uid="{00000000-0005-0000-0000-0000CD0B0000}"/>
    <cellStyle name="Normal 11 10 5" xfId="3057" xr:uid="{00000000-0005-0000-0000-0000CE0B0000}"/>
    <cellStyle name="Normal 11 11" xfId="3058" xr:uid="{00000000-0005-0000-0000-0000CF0B0000}"/>
    <cellStyle name="Normal 11 11 2" xfId="3059" xr:uid="{00000000-0005-0000-0000-0000D00B0000}"/>
    <cellStyle name="Normal 11 11 2 2" xfId="3060" xr:uid="{00000000-0005-0000-0000-0000D10B0000}"/>
    <cellStyle name="Normal 11 11 2 2 2" xfId="3061" xr:uid="{00000000-0005-0000-0000-0000D20B0000}"/>
    <cellStyle name="Normal 11 11 2 3" xfId="3062" xr:uid="{00000000-0005-0000-0000-0000D30B0000}"/>
    <cellStyle name="Normal 11 11 3" xfId="3063" xr:uid="{00000000-0005-0000-0000-0000D40B0000}"/>
    <cellStyle name="Normal 11 11 3 2" xfId="3064" xr:uid="{00000000-0005-0000-0000-0000D50B0000}"/>
    <cellStyle name="Normal 11 11 4" xfId="3065" xr:uid="{00000000-0005-0000-0000-0000D60B0000}"/>
    <cellStyle name="Normal 11 12" xfId="3066" xr:uid="{00000000-0005-0000-0000-0000D70B0000}"/>
    <cellStyle name="Normal 11 12 2" xfId="3067" xr:uid="{00000000-0005-0000-0000-0000D80B0000}"/>
    <cellStyle name="Normal 11 12 2 2" xfId="3068" xr:uid="{00000000-0005-0000-0000-0000D90B0000}"/>
    <cellStyle name="Normal 11 12 2 2 2" xfId="3069" xr:uid="{00000000-0005-0000-0000-0000DA0B0000}"/>
    <cellStyle name="Normal 11 12 2 3" xfId="3070" xr:uid="{00000000-0005-0000-0000-0000DB0B0000}"/>
    <cellStyle name="Normal 11 12 3" xfId="3071" xr:uid="{00000000-0005-0000-0000-0000DC0B0000}"/>
    <cellStyle name="Normal 11 12 3 2" xfId="3072" xr:uid="{00000000-0005-0000-0000-0000DD0B0000}"/>
    <cellStyle name="Normal 11 12 4" xfId="3073" xr:uid="{00000000-0005-0000-0000-0000DE0B0000}"/>
    <cellStyle name="Normal 11 13" xfId="3074" xr:uid="{00000000-0005-0000-0000-0000DF0B0000}"/>
    <cellStyle name="Normal 11 13 2" xfId="3075" xr:uid="{00000000-0005-0000-0000-0000E00B0000}"/>
    <cellStyle name="Normal 11 13 2 2" xfId="3076" xr:uid="{00000000-0005-0000-0000-0000E10B0000}"/>
    <cellStyle name="Normal 11 13 3" xfId="3077" xr:uid="{00000000-0005-0000-0000-0000E20B0000}"/>
    <cellStyle name="Normal 11 14" xfId="3078" xr:uid="{00000000-0005-0000-0000-0000E30B0000}"/>
    <cellStyle name="Normal 11 14 2" xfId="3079" xr:uid="{00000000-0005-0000-0000-0000E40B0000}"/>
    <cellStyle name="Normal 11 15" xfId="3080" xr:uid="{00000000-0005-0000-0000-0000E50B0000}"/>
    <cellStyle name="Normal 11 2" xfId="3081" xr:uid="{00000000-0005-0000-0000-0000E60B0000}"/>
    <cellStyle name="Normal 11 2 10" xfId="3082" xr:uid="{00000000-0005-0000-0000-0000E70B0000}"/>
    <cellStyle name="Normal 11 2 10 2" xfId="3083" xr:uid="{00000000-0005-0000-0000-0000E80B0000}"/>
    <cellStyle name="Normal 11 2 10 2 2" xfId="3084" xr:uid="{00000000-0005-0000-0000-0000E90B0000}"/>
    <cellStyle name="Normal 11 2 10 3" xfId="3085" xr:uid="{00000000-0005-0000-0000-0000EA0B0000}"/>
    <cellStyle name="Normal 11 2 11" xfId="3086" xr:uid="{00000000-0005-0000-0000-0000EB0B0000}"/>
    <cellStyle name="Normal 11 2 11 2" xfId="3087" xr:uid="{00000000-0005-0000-0000-0000EC0B0000}"/>
    <cellStyle name="Normal 11 2 12" xfId="3088" xr:uid="{00000000-0005-0000-0000-0000ED0B0000}"/>
    <cellStyle name="Normal 11 2 2" xfId="3089" xr:uid="{00000000-0005-0000-0000-0000EE0B0000}"/>
    <cellStyle name="Normal 11 2 2 2" xfId="3090" xr:uid="{00000000-0005-0000-0000-0000EF0B0000}"/>
    <cellStyle name="Normal 11 2 2 2 2" xfId="3091" xr:uid="{00000000-0005-0000-0000-0000F00B0000}"/>
    <cellStyle name="Normal 11 2 2 2 2 2" xfId="3092" xr:uid="{00000000-0005-0000-0000-0000F10B0000}"/>
    <cellStyle name="Normal 11 2 2 2 2 2 2" xfId="3093" xr:uid="{00000000-0005-0000-0000-0000F20B0000}"/>
    <cellStyle name="Normal 11 2 2 2 2 2 2 2" xfId="3094" xr:uid="{00000000-0005-0000-0000-0000F30B0000}"/>
    <cellStyle name="Normal 11 2 2 2 2 2 2 2 2" xfId="3095" xr:uid="{00000000-0005-0000-0000-0000F40B0000}"/>
    <cellStyle name="Normal 11 2 2 2 2 2 2 3" xfId="3096" xr:uid="{00000000-0005-0000-0000-0000F50B0000}"/>
    <cellStyle name="Normal 11 2 2 2 2 2 3" xfId="3097" xr:uid="{00000000-0005-0000-0000-0000F60B0000}"/>
    <cellStyle name="Normal 11 2 2 2 2 2 3 2" xfId="3098" xr:uid="{00000000-0005-0000-0000-0000F70B0000}"/>
    <cellStyle name="Normal 11 2 2 2 2 2 4" xfId="3099" xr:uid="{00000000-0005-0000-0000-0000F80B0000}"/>
    <cellStyle name="Normal 11 2 2 2 2 3" xfId="3100" xr:uid="{00000000-0005-0000-0000-0000F90B0000}"/>
    <cellStyle name="Normal 11 2 2 2 2 3 2" xfId="3101" xr:uid="{00000000-0005-0000-0000-0000FA0B0000}"/>
    <cellStyle name="Normal 11 2 2 2 2 3 2 2" xfId="3102" xr:uid="{00000000-0005-0000-0000-0000FB0B0000}"/>
    <cellStyle name="Normal 11 2 2 2 2 3 3" xfId="3103" xr:uid="{00000000-0005-0000-0000-0000FC0B0000}"/>
    <cellStyle name="Normal 11 2 2 2 2 4" xfId="3104" xr:uid="{00000000-0005-0000-0000-0000FD0B0000}"/>
    <cellStyle name="Normal 11 2 2 2 2 4 2" xfId="3105" xr:uid="{00000000-0005-0000-0000-0000FE0B0000}"/>
    <cellStyle name="Normal 11 2 2 2 2 5" xfId="3106" xr:uid="{00000000-0005-0000-0000-0000FF0B0000}"/>
    <cellStyle name="Normal 11 2 2 2 3" xfId="3107" xr:uid="{00000000-0005-0000-0000-0000000C0000}"/>
    <cellStyle name="Normal 11 2 2 2 3 2" xfId="3108" xr:uid="{00000000-0005-0000-0000-0000010C0000}"/>
    <cellStyle name="Normal 11 2 2 2 3 2 2" xfId="3109" xr:uid="{00000000-0005-0000-0000-0000020C0000}"/>
    <cellStyle name="Normal 11 2 2 2 3 2 2 2" xfId="3110" xr:uid="{00000000-0005-0000-0000-0000030C0000}"/>
    <cellStyle name="Normal 11 2 2 2 3 2 3" xfId="3111" xr:uid="{00000000-0005-0000-0000-0000040C0000}"/>
    <cellStyle name="Normal 11 2 2 2 3 3" xfId="3112" xr:uid="{00000000-0005-0000-0000-0000050C0000}"/>
    <cellStyle name="Normal 11 2 2 2 3 3 2" xfId="3113" xr:uid="{00000000-0005-0000-0000-0000060C0000}"/>
    <cellStyle name="Normal 11 2 2 2 3 4" xfId="3114" xr:uid="{00000000-0005-0000-0000-0000070C0000}"/>
    <cellStyle name="Normal 11 2 2 2 4" xfId="3115" xr:uid="{00000000-0005-0000-0000-0000080C0000}"/>
    <cellStyle name="Normal 11 2 2 2 4 2" xfId="3116" xr:uid="{00000000-0005-0000-0000-0000090C0000}"/>
    <cellStyle name="Normal 11 2 2 2 4 2 2" xfId="3117" xr:uid="{00000000-0005-0000-0000-00000A0C0000}"/>
    <cellStyle name="Normal 11 2 2 2 4 3" xfId="3118" xr:uid="{00000000-0005-0000-0000-00000B0C0000}"/>
    <cellStyle name="Normal 11 2 2 2 5" xfId="3119" xr:uid="{00000000-0005-0000-0000-00000C0C0000}"/>
    <cellStyle name="Normal 11 2 2 2 5 2" xfId="3120" xr:uid="{00000000-0005-0000-0000-00000D0C0000}"/>
    <cellStyle name="Normal 11 2 2 2 6" xfId="3121" xr:uid="{00000000-0005-0000-0000-00000E0C0000}"/>
    <cellStyle name="Normal 11 2 2 3" xfId="3122" xr:uid="{00000000-0005-0000-0000-00000F0C0000}"/>
    <cellStyle name="Normal 11 2 2 3 2" xfId="3123" xr:uid="{00000000-0005-0000-0000-0000100C0000}"/>
    <cellStyle name="Normal 11 2 2 3 2 2" xfId="3124" xr:uid="{00000000-0005-0000-0000-0000110C0000}"/>
    <cellStyle name="Normal 11 2 2 3 2 2 2" xfId="3125" xr:uid="{00000000-0005-0000-0000-0000120C0000}"/>
    <cellStyle name="Normal 11 2 2 3 2 2 2 2" xfId="3126" xr:uid="{00000000-0005-0000-0000-0000130C0000}"/>
    <cellStyle name="Normal 11 2 2 3 2 2 3" xfId="3127" xr:uid="{00000000-0005-0000-0000-0000140C0000}"/>
    <cellStyle name="Normal 11 2 2 3 2 3" xfId="3128" xr:uid="{00000000-0005-0000-0000-0000150C0000}"/>
    <cellStyle name="Normal 11 2 2 3 2 3 2" xfId="3129" xr:uid="{00000000-0005-0000-0000-0000160C0000}"/>
    <cellStyle name="Normal 11 2 2 3 2 4" xfId="3130" xr:uid="{00000000-0005-0000-0000-0000170C0000}"/>
    <cellStyle name="Normal 11 2 2 3 3" xfId="3131" xr:uid="{00000000-0005-0000-0000-0000180C0000}"/>
    <cellStyle name="Normal 11 2 2 3 3 2" xfId="3132" xr:uid="{00000000-0005-0000-0000-0000190C0000}"/>
    <cellStyle name="Normal 11 2 2 3 3 2 2" xfId="3133" xr:uid="{00000000-0005-0000-0000-00001A0C0000}"/>
    <cellStyle name="Normal 11 2 2 3 3 3" xfId="3134" xr:uid="{00000000-0005-0000-0000-00001B0C0000}"/>
    <cellStyle name="Normal 11 2 2 3 4" xfId="3135" xr:uid="{00000000-0005-0000-0000-00001C0C0000}"/>
    <cellStyle name="Normal 11 2 2 3 4 2" xfId="3136" xr:uid="{00000000-0005-0000-0000-00001D0C0000}"/>
    <cellStyle name="Normal 11 2 2 3 5" xfId="3137" xr:uid="{00000000-0005-0000-0000-00001E0C0000}"/>
    <cellStyle name="Normal 11 2 2 4" xfId="3138" xr:uid="{00000000-0005-0000-0000-00001F0C0000}"/>
    <cellStyle name="Normal 11 2 2 4 2" xfId="3139" xr:uid="{00000000-0005-0000-0000-0000200C0000}"/>
    <cellStyle name="Normal 11 2 2 4 2 2" xfId="3140" xr:uid="{00000000-0005-0000-0000-0000210C0000}"/>
    <cellStyle name="Normal 11 2 2 4 2 2 2" xfId="3141" xr:uid="{00000000-0005-0000-0000-0000220C0000}"/>
    <cellStyle name="Normal 11 2 2 4 2 3" xfId="3142" xr:uid="{00000000-0005-0000-0000-0000230C0000}"/>
    <cellStyle name="Normal 11 2 2 4 3" xfId="3143" xr:uid="{00000000-0005-0000-0000-0000240C0000}"/>
    <cellStyle name="Normal 11 2 2 4 3 2" xfId="3144" xr:uid="{00000000-0005-0000-0000-0000250C0000}"/>
    <cellStyle name="Normal 11 2 2 4 4" xfId="3145" xr:uid="{00000000-0005-0000-0000-0000260C0000}"/>
    <cellStyle name="Normal 11 2 2 5" xfId="3146" xr:uid="{00000000-0005-0000-0000-0000270C0000}"/>
    <cellStyle name="Normal 11 2 2 5 2" xfId="3147" xr:uid="{00000000-0005-0000-0000-0000280C0000}"/>
    <cellStyle name="Normal 11 2 2 5 2 2" xfId="3148" xr:uid="{00000000-0005-0000-0000-0000290C0000}"/>
    <cellStyle name="Normal 11 2 2 5 2 2 2" xfId="3149" xr:uid="{00000000-0005-0000-0000-00002A0C0000}"/>
    <cellStyle name="Normal 11 2 2 5 2 3" xfId="3150" xr:uid="{00000000-0005-0000-0000-00002B0C0000}"/>
    <cellStyle name="Normal 11 2 2 5 3" xfId="3151" xr:uid="{00000000-0005-0000-0000-00002C0C0000}"/>
    <cellStyle name="Normal 11 2 2 5 3 2" xfId="3152" xr:uid="{00000000-0005-0000-0000-00002D0C0000}"/>
    <cellStyle name="Normal 11 2 2 5 4" xfId="3153" xr:uid="{00000000-0005-0000-0000-00002E0C0000}"/>
    <cellStyle name="Normal 11 2 2 6" xfId="3154" xr:uid="{00000000-0005-0000-0000-00002F0C0000}"/>
    <cellStyle name="Normal 11 2 2 6 2" xfId="3155" xr:uid="{00000000-0005-0000-0000-0000300C0000}"/>
    <cellStyle name="Normal 11 2 2 6 2 2" xfId="3156" xr:uid="{00000000-0005-0000-0000-0000310C0000}"/>
    <cellStyle name="Normal 11 2 2 6 3" xfId="3157" xr:uid="{00000000-0005-0000-0000-0000320C0000}"/>
    <cellStyle name="Normal 11 2 2 7" xfId="3158" xr:uid="{00000000-0005-0000-0000-0000330C0000}"/>
    <cellStyle name="Normal 11 2 2 7 2" xfId="3159" xr:uid="{00000000-0005-0000-0000-0000340C0000}"/>
    <cellStyle name="Normal 11 2 2 8" xfId="3160" xr:uid="{00000000-0005-0000-0000-0000350C0000}"/>
    <cellStyle name="Normal 11 2 3" xfId="3161" xr:uid="{00000000-0005-0000-0000-0000360C0000}"/>
    <cellStyle name="Normal 11 2 3 2" xfId="3162" xr:uid="{00000000-0005-0000-0000-0000370C0000}"/>
    <cellStyle name="Normal 11 2 3 2 2" xfId="3163" xr:uid="{00000000-0005-0000-0000-0000380C0000}"/>
    <cellStyle name="Normal 11 2 3 2 2 2" xfId="3164" xr:uid="{00000000-0005-0000-0000-0000390C0000}"/>
    <cellStyle name="Normal 11 2 3 2 2 2 2" xfId="3165" xr:uid="{00000000-0005-0000-0000-00003A0C0000}"/>
    <cellStyle name="Normal 11 2 3 2 2 2 2 2" xfId="3166" xr:uid="{00000000-0005-0000-0000-00003B0C0000}"/>
    <cellStyle name="Normal 11 2 3 2 2 2 2 2 2" xfId="3167" xr:uid="{00000000-0005-0000-0000-00003C0C0000}"/>
    <cellStyle name="Normal 11 2 3 2 2 2 2 3" xfId="3168" xr:uid="{00000000-0005-0000-0000-00003D0C0000}"/>
    <cellStyle name="Normal 11 2 3 2 2 2 3" xfId="3169" xr:uid="{00000000-0005-0000-0000-00003E0C0000}"/>
    <cellStyle name="Normal 11 2 3 2 2 2 3 2" xfId="3170" xr:uid="{00000000-0005-0000-0000-00003F0C0000}"/>
    <cellStyle name="Normal 11 2 3 2 2 2 4" xfId="3171" xr:uid="{00000000-0005-0000-0000-0000400C0000}"/>
    <cellStyle name="Normal 11 2 3 2 2 3" xfId="3172" xr:uid="{00000000-0005-0000-0000-0000410C0000}"/>
    <cellStyle name="Normal 11 2 3 2 2 3 2" xfId="3173" xr:uid="{00000000-0005-0000-0000-0000420C0000}"/>
    <cellStyle name="Normal 11 2 3 2 2 3 2 2" xfId="3174" xr:uid="{00000000-0005-0000-0000-0000430C0000}"/>
    <cellStyle name="Normal 11 2 3 2 2 3 3" xfId="3175" xr:uid="{00000000-0005-0000-0000-0000440C0000}"/>
    <cellStyle name="Normal 11 2 3 2 2 4" xfId="3176" xr:uid="{00000000-0005-0000-0000-0000450C0000}"/>
    <cellStyle name="Normal 11 2 3 2 2 4 2" xfId="3177" xr:uid="{00000000-0005-0000-0000-0000460C0000}"/>
    <cellStyle name="Normal 11 2 3 2 2 5" xfId="3178" xr:uid="{00000000-0005-0000-0000-0000470C0000}"/>
    <cellStyle name="Normal 11 2 3 2 3" xfId="3179" xr:uid="{00000000-0005-0000-0000-0000480C0000}"/>
    <cellStyle name="Normal 11 2 3 2 3 2" xfId="3180" xr:uid="{00000000-0005-0000-0000-0000490C0000}"/>
    <cellStyle name="Normal 11 2 3 2 3 2 2" xfId="3181" xr:uid="{00000000-0005-0000-0000-00004A0C0000}"/>
    <cellStyle name="Normal 11 2 3 2 3 2 2 2" xfId="3182" xr:uid="{00000000-0005-0000-0000-00004B0C0000}"/>
    <cellStyle name="Normal 11 2 3 2 3 2 3" xfId="3183" xr:uid="{00000000-0005-0000-0000-00004C0C0000}"/>
    <cellStyle name="Normal 11 2 3 2 3 3" xfId="3184" xr:uid="{00000000-0005-0000-0000-00004D0C0000}"/>
    <cellStyle name="Normal 11 2 3 2 3 3 2" xfId="3185" xr:uid="{00000000-0005-0000-0000-00004E0C0000}"/>
    <cellStyle name="Normal 11 2 3 2 3 4" xfId="3186" xr:uid="{00000000-0005-0000-0000-00004F0C0000}"/>
    <cellStyle name="Normal 11 2 3 2 4" xfId="3187" xr:uid="{00000000-0005-0000-0000-0000500C0000}"/>
    <cellStyle name="Normal 11 2 3 2 4 2" xfId="3188" xr:uid="{00000000-0005-0000-0000-0000510C0000}"/>
    <cellStyle name="Normal 11 2 3 2 4 2 2" xfId="3189" xr:uid="{00000000-0005-0000-0000-0000520C0000}"/>
    <cellStyle name="Normal 11 2 3 2 4 3" xfId="3190" xr:uid="{00000000-0005-0000-0000-0000530C0000}"/>
    <cellStyle name="Normal 11 2 3 2 5" xfId="3191" xr:uid="{00000000-0005-0000-0000-0000540C0000}"/>
    <cellStyle name="Normal 11 2 3 2 5 2" xfId="3192" xr:uid="{00000000-0005-0000-0000-0000550C0000}"/>
    <cellStyle name="Normal 11 2 3 2 6" xfId="3193" xr:uid="{00000000-0005-0000-0000-0000560C0000}"/>
    <cellStyle name="Normal 11 2 3 3" xfId="3194" xr:uid="{00000000-0005-0000-0000-0000570C0000}"/>
    <cellStyle name="Normal 11 2 3 3 2" xfId="3195" xr:uid="{00000000-0005-0000-0000-0000580C0000}"/>
    <cellStyle name="Normal 11 2 3 3 2 2" xfId="3196" xr:uid="{00000000-0005-0000-0000-0000590C0000}"/>
    <cellStyle name="Normal 11 2 3 3 2 2 2" xfId="3197" xr:uid="{00000000-0005-0000-0000-00005A0C0000}"/>
    <cellStyle name="Normal 11 2 3 3 2 2 2 2" xfId="3198" xr:uid="{00000000-0005-0000-0000-00005B0C0000}"/>
    <cellStyle name="Normal 11 2 3 3 2 2 3" xfId="3199" xr:uid="{00000000-0005-0000-0000-00005C0C0000}"/>
    <cellStyle name="Normal 11 2 3 3 2 3" xfId="3200" xr:uid="{00000000-0005-0000-0000-00005D0C0000}"/>
    <cellStyle name="Normal 11 2 3 3 2 3 2" xfId="3201" xr:uid="{00000000-0005-0000-0000-00005E0C0000}"/>
    <cellStyle name="Normal 11 2 3 3 2 4" xfId="3202" xr:uid="{00000000-0005-0000-0000-00005F0C0000}"/>
    <cellStyle name="Normal 11 2 3 3 3" xfId="3203" xr:uid="{00000000-0005-0000-0000-0000600C0000}"/>
    <cellStyle name="Normal 11 2 3 3 3 2" xfId="3204" xr:uid="{00000000-0005-0000-0000-0000610C0000}"/>
    <cellStyle name="Normal 11 2 3 3 3 2 2" xfId="3205" xr:uid="{00000000-0005-0000-0000-0000620C0000}"/>
    <cellStyle name="Normal 11 2 3 3 3 3" xfId="3206" xr:uid="{00000000-0005-0000-0000-0000630C0000}"/>
    <cellStyle name="Normal 11 2 3 3 4" xfId="3207" xr:uid="{00000000-0005-0000-0000-0000640C0000}"/>
    <cellStyle name="Normal 11 2 3 3 4 2" xfId="3208" xr:uid="{00000000-0005-0000-0000-0000650C0000}"/>
    <cellStyle name="Normal 11 2 3 3 5" xfId="3209" xr:uid="{00000000-0005-0000-0000-0000660C0000}"/>
    <cellStyle name="Normal 11 2 3 4" xfId="3210" xr:uid="{00000000-0005-0000-0000-0000670C0000}"/>
    <cellStyle name="Normal 11 2 3 4 2" xfId="3211" xr:uid="{00000000-0005-0000-0000-0000680C0000}"/>
    <cellStyle name="Normal 11 2 3 4 2 2" xfId="3212" xr:uid="{00000000-0005-0000-0000-0000690C0000}"/>
    <cellStyle name="Normal 11 2 3 4 2 2 2" xfId="3213" xr:uid="{00000000-0005-0000-0000-00006A0C0000}"/>
    <cellStyle name="Normal 11 2 3 4 2 3" xfId="3214" xr:uid="{00000000-0005-0000-0000-00006B0C0000}"/>
    <cellStyle name="Normal 11 2 3 4 3" xfId="3215" xr:uid="{00000000-0005-0000-0000-00006C0C0000}"/>
    <cellStyle name="Normal 11 2 3 4 3 2" xfId="3216" xr:uid="{00000000-0005-0000-0000-00006D0C0000}"/>
    <cellStyle name="Normal 11 2 3 4 4" xfId="3217" xr:uid="{00000000-0005-0000-0000-00006E0C0000}"/>
    <cellStyle name="Normal 11 2 3 5" xfId="3218" xr:uid="{00000000-0005-0000-0000-00006F0C0000}"/>
    <cellStyle name="Normal 11 2 3 5 2" xfId="3219" xr:uid="{00000000-0005-0000-0000-0000700C0000}"/>
    <cellStyle name="Normal 11 2 3 5 2 2" xfId="3220" xr:uid="{00000000-0005-0000-0000-0000710C0000}"/>
    <cellStyle name="Normal 11 2 3 5 2 2 2" xfId="3221" xr:uid="{00000000-0005-0000-0000-0000720C0000}"/>
    <cellStyle name="Normal 11 2 3 5 2 3" xfId="3222" xr:uid="{00000000-0005-0000-0000-0000730C0000}"/>
    <cellStyle name="Normal 11 2 3 5 3" xfId="3223" xr:uid="{00000000-0005-0000-0000-0000740C0000}"/>
    <cellStyle name="Normal 11 2 3 5 3 2" xfId="3224" xr:uid="{00000000-0005-0000-0000-0000750C0000}"/>
    <cellStyle name="Normal 11 2 3 5 4" xfId="3225" xr:uid="{00000000-0005-0000-0000-0000760C0000}"/>
    <cellStyle name="Normal 11 2 3 6" xfId="3226" xr:uid="{00000000-0005-0000-0000-0000770C0000}"/>
    <cellStyle name="Normal 11 2 3 6 2" xfId="3227" xr:uid="{00000000-0005-0000-0000-0000780C0000}"/>
    <cellStyle name="Normal 11 2 3 6 2 2" xfId="3228" xr:uid="{00000000-0005-0000-0000-0000790C0000}"/>
    <cellStyle name="Normal 11 2 3 6 3" xfId="3229" xr:uid="{00000000-0005-0000-0000-00007A0C0000}"/>
    <cellStyle name="Normal 11 2 3 7" xfId="3230" xr:uid="{00000000-0005-0000-0000-00007B0C0000}"/>
    <cellStyle name="Normal 11 2 3 7 2" xfId="3231" xr:uid="{00000000-0005-0000-0000-00007C0C0000}"/>
    <cellStyle name="Normal 11 2 3 8" xfId="3232" xr:uid="{00000000-0005-0000-0000-00007D0C0000}"/>
    <cellStyle name="Normal 11 2 4" xfId="3233" xr:uid="{00000000-0005-0000-0000-00007E0C0000}"/>
    <cellStyle name="Normal 11 2 4 2" xfId="3234" xr:uid="{00000000-0005-0000-0000-00007F0C0000}"/>
    <cellStyle name="Normal 11 2 4 2 2" xfId="3235" xr:uid="{00000000-0005-0000-0000-0000800C0000}"/>
    <cellStyle name="Normal 11 2 4 2 2 2" xfId="3236" xr:uid="{00000000-0005-0000-0000-0000810C0000}"/>
    <cellStyle name="Normal 11 2 4 2 2 2 2" xfId="3237" xr:uid="{00000000-0005-0000-0000-0000820C0000}"/>
    <cellStyle name="Normal 11 2 4 2 2 2 2 2" xfId="3238" xr:uid="{00000000-0005-0000-0000-0000830C0000}"/>
    <cellStyle name="Normal 11 2 4 2 2 2 2 2 2" xfId="3239" xr:uid="{00000000-0005-0000-0000-0000840C0000}"/>
    <cellStyle name="Normal 11 2 4 2 2 2 2 3" xfId="3240" xr:uid="{00000000-0005-0000-0000-0000850C0000}"/>
    <cellStyle name="Normal 11 2 4 2 2 2 3" xfId="3241" xr:uid="{00000000-0005-0000-0000-0000860C0000}"/>
    <cellStyle name="Normal 11 2 4 2 2 2 3 2" xfId="3242" xr:uid="{00000000-0005-0000-0000-0000870C0000}"/>
    <cellStyle name="Normal 11 2 4 2 2 2 4" xfId="3243" xr:uid="{00000000-0005-0000-0000-0000880C0000}"/>
    <cellStyle name="Normal 11 2 4 2 2 3" xfId="3244" xr:uid="{00000000-0005-0000-0000-0000890C0000}"/>
    <cellStyle name="Normal 11 2 4 2 2 3 2" xfId="3245" xr:uid="{00000000-0005-0000-0000-00008A0C0000}"/>
    <cellStyle name="Normal 11 2 4 2 2 3 2 2" xfId="3246" xr:uid="{00000000-0005-0000-0000-00008B0C0000}"/>
    <cellStyle name="Normal 11 2 4 2 2 3 3" xfId="3247" xr:uid="{00000000-0005-0000-0000-00008C0C0000}"/>
    <cellStyle name="Normal 11 2 4 2 2 4" xfId="3248" xr:uid="{00000000-0005-0000-0000-00008D0C0000}"/>
    <cellStyle name="Normal 11 2 4 2 2 4 2" xfId="3249" xr:uid="{00000000-0005-0000-0000-00008E0C0000}"/>
    <cellStyle name="Normal 11 2 4 2 2 5" xfId="3250" xr:uid="{00000000-0005-0000-0000-00008F0C0000}"/>
    <cellStyle name="Normal 11 2 4 2 3" xfId="3251" xr:uid="{00000000-0005-0000-0000-0000900C0000}"/>
    <cellStyle name="Normal 11 2 4 2 3 2" xfId="3252" xr:uid="{00000000-0005-0000-0000-0000910C0000}"/>
    <cellStyle name="Normal 11 2 4 2 3 2 2" xfId="3253" xr:uid="{00000000-0005-0000-0000-0000920C0000}"/>
    <cellStyle name="Normal 11 2 4 2 3 2 2 2" xfId="3254" xr:uid="{00000000-0005-0000-0000-0000930C0000}"/>
    <cellStyle name="Normal 11 2 4 2 3 2 3" xfId="3255" xr:uid="{00000000-0005-0000-0000-0000940C0000}"/>
    <cellStyle name="Normal 11 2 4 2 3 3" xfId="3256" xr:uid="{00000000-0005-0000-0000-0000950C0000}"/>
    <cellStyle name="Normal 11 2 4 2 3 3 2" xfId="3257" xr:uid="{00000000-0005-0000-0000-0000960C0000}"/>
    <cellStyle name="Normal 11 2 4 2 3 4" xfId="3258" xr:uid="{00000000-0005-0000-0000-0000970C0000}"/>
    <cellStyle name="Normal 11 2 4 2 4" xfId="3259" xr:uid="{00000000-0005-0000-0000-0000980C0000}"/>
    <cellStyle name="Normal 11 2 4 2 4 2" xfId="3260" xr:uid="{00000000-0005-0000-0000-0000990C0000}"/>
    <cellStyle name="Normal 11 2 4 2 4 2 2" xfId="3261" xr:uid="{00000000-0005-0000-0000-00009A0C0000}"/>
    <cellStyle name="Normal 11 2 4 2 4 3" xfId="3262" xr:uid="{00000000-0005-0000-0000-00009B0C0000}"/>
    <cellStyle name="Normal 11 2 4 2 5" xfId="3263" xr:uid="{00000000-0005-0000-0000-00009C0C0000}"/>
    <cellStyle name="Normal 11 2 4 2 5 2" xfId="3264" xr:uid="{00000000-0005-0000-0000-00009D0C0000}"/>
    <cellStyle name="Normal 11 2 4 2 6" xfId="3265" xr:uid="{00000000-0005-0000-0000-00009E0C0000}"/>
    <cellStyle name="Normal 11 2 4 3" xfId="3266" xr:uid="{00000000-0005-0000-0000-00009F0C0000}"/>
    <cellStyle name="Normal 11 2 4 3 2" xfId="3267" xr:uid="{00000000-0005-0000-0000-0000A00C0000}"/>
    <cellStyle name="Normal 11 2 4 3 2 2" xfId="3268" xr:uid="{00000000-0005-0000-0000-0000A10C0000}"/>
    <cellStyle name="Normal 11 2 4 3 2 2 2" xfId="3269" xr:uid="{00000000-0005-0000-0000-0000A20C0000}"/>
    <cellStyle name="Normal 11 2 4 3 2 2 2 2" xfId="3270" xr:uid="{00000000-0005-0000-0000-0000A30C0000}"/>
    <cellStyle name="Normal 11 2 4 3 2 2 3" xfId="3271" xr:uid="{00000000-0005-0000-0000-0000A40C0000}"/>
    <cellStyle name="Normal 11 2 4 3 2 3" xfId="3272" xr:uid="{00000000-0005-0000-0000-0000A50C0000}"/>
    <cellStyle name="Normal 11 2 4 3 2 3 2" xfId="3273" xr:uid="{00000000-0005-0000-0000-0000A60C0000}"/>
    <cellStyle name="Normal 11 2 4 3 2 4" xfId="3274" xr:uid="{00000000-0005-0000-0000-0000A70C0000}"/>
    <cellStyle name="Normal 11 2 4 3 3" xfId="3275" xr:uid="{00000000-0005-0000-0000-0000A80C0000}"/>
    <cellStyle name="Normal 11 2 4 3 3 2" xfId="3276" xr:uid="{00000000-0005-0000-0000-0000A90C0000}"/>
    <cellStyle name="Normal 11 2 4 3 3 2 2" xfId="3277" xr:uid="{00000000-0005-0000-0000-0000AA0C0000}"/>
    <cellStyle name="Normal 11 2 4 3 3 3" xfId="3278" xr:uid="{00000000-0005-0000-0000-0000AB0C0000}"/>
    <cellStyle name="Normal 11 2 4 3 4" xfId="3279" xr:uid="{00000000-0005-0000-0000-0000AC0C0000}"/>
    <cellStyle name="Normal 11 2 4 3 4 2" xfId="3280" xr:uid="{00000000-0005-0000-0000-0000AD0C0000}"/>
    <cellStyle name="Normal 11 2 4 3 5" xfId="3281" xr:uid="{00000000-0005-0000-0000-0000AE0C0000}"/>
    <cellStyle name="Normal 11 2 4 4" xfId="3282" xr:uid="{00000000-0005-0000-0000-0000AF0C0000}"/>
    <cellStyle name="Normal 11 2 4 4 2" xfId="3283" xr:uid="{00000000-0005-0000-0000-0000B00C0000}"/>
    <cellStyle name="Normal 11 2 4 4 2 2" xfId="3284" xr:uid="{00000000-0005-0000-0000-0000B10C0000}"/>
    <cellStyle name="Normal 11 2 4 4 2 2 2" xfId="3285" xr:uid="{00000000-0005-0000-0000-0000B20C0000}"/>
    <cellStyle name="Normal 11 2 4 4 2 3" xfId="3286" xr:uid="{00000000-0005-0000-0000-0000B30C0000}"/>
    <cellStyle name="Normal 11 2 4 4 3" xfId="3287" xr:uid="{00000000-0005-0000-0000-0000B40C0000}"/>
    <cellStyle name="Normal 11 2 4 4 3 2" xfId="3288" xr:uid="{00000000-0005-0000-0000-0000B50C0000}"/>
    <cellStyle name="Normal 11 2 4 4 4" xfId="3289" xr:uid="{00000000-0005-0000-0000-0000B60C0000}"/>
    <cellStyle name="Normal 11 2 4 5" xfId="3290" xr:uid="{00000000-0005-0000-0000-0000B70C0000}"/>
    <cellStyle name="Normal 11 2 4 5 2" xfId="3291" xr:uid="{00000000-0005-0000-0000-0000B80C0000}"/>
    <cellStyle name="Normal 11 2 4 5 2 2" xfId="3292" xr:uid="{00000000-0005-0000-0000-0000B90C0000}"/>
    <cellStyle name="Normal 11 2 4 5 2 2 2" xfId="3293" xr:uid="{00000000-0005-0000-0000-0000BA0C0000}"/>
    <cellStyle name="Normal 11 2 4 5 2 3" xfId="3294" xr:uid="{00000000-0005-0000-0000-0000BB0C0000}"/>
    <cellStyle name="Normal 11 2 4 5 3" xfId="3295" xr:uid="{00000000-0005-0000-0000-0000BC0C0000}"/>
    <cellStyle name="Normal 11 2 4 5 3 2" xfId="3296" xr:uid="{00000000-0005-0000-0000-0000BD0C0000}"/>
    <cellStyle name="Normal 11 2 4 5 4" xfId="3297" xr:uid="{00000000-0005-0000-0000-0000BE0C0000}"/>
    <cellStyle name="Normal 11 2 4 6" xfId="3298" xr:uid="{00000000-0005-0000-0000-0000BF0C0000}"/>
    <cellStyle name="Normal 11 2 4 6 2" xfId="3299" xr:uid="{00000000-0005-0000-0000-0000C00C0000}"/>
    <cellStyle name="Normal 11 2 4 6 2 2" xfId="3300" xr:uid="{00000000-0005-0000-0000-0000C10C0000}"/>
    <cellStyle name="Normal 11 2 4 6 3" xfId="3301" xr:uid="{00000000-0005-0000-0000-0000C20C0000}"/>
    <cellStyle name="Normal 11 2 4 7" xfId="3302" xr:uid="{00000000-0005-0000-0000-0000C30C0000}"/>
    <cellStyle name="Normal 11 2 4 7 2" xfId="3303" xr:uid="{00000000-0005-0000-0000-0000C40C0000}"/>
    <cellStyle name="Normal 11 2 4 8" xfId="3304" xr:uid="{00000000-0005-0000-0000-0000C50C0000}"/>
    <cellStyle name="Normal 11 2 5" xfId="3305" xr:uid="{00000000-0005-0000-0000-0000C60C0000}"/>
    <cellStyle name="Normal 11 2 5 2" xfId="3306" xr:uid="{00000000-0005-0000-0000-0000C70C0000}"/>
    <cellStyle name="Normal 11 2 5 2 2" xfId="3307" xr:uid="{00000000-0005-0000-0000-0000C80C0000}"/>
    <cellStyle name="Normal 11 2 5 2 2 2" xfId="3308" xr:uid="{00000000-0005-0000-0000-0000C90C0000}"/>
    <cellStyle name="Normal 11 2 5 2 2 2 2" xfId="3309" xr:uid="{00000000-0005-0000-0000-0000CA0C0000}"/>
    <cellStyle name="Normal 11 2 5 2 2 2 2 2" xfId="3310" xr:uid="{00000000-0005-0000-0000-0000CB0C0000}"/>
    <cellStyle name="Normal 11 2 5 2 2 2 2 2 2" xfId="3311" xr:uid="{00000000-0005-0000-0000-0000CC0C0000}"/>
    <cellStyle name="Normal 11 2 5 2 2 2 2 3" xfId="3312" xr:uid="{00000000-0005-0000-0000-0000CD0C0000}"/>
    <cellStyle name="Normal 11 2 5 2 2 2 3" xfId="3313" xr:uid="{00000000-0005-0000-0000-0000CE0C0000}"/>
    <cellStyle name="Normal 11 2 5 2 2 2 3 2" xfId="3314" xr:uid="{00000000-0005-0000-0000-0000CF0C0000}"/>
    <cellStyle name="Normal 11 2 5 2 2 2 4" xfId="3315" xr:uid="{00000000-0005-0000-0000-0000D00C0000}"/>
    <cellStyle name="Normal 11 2 5 2 2 3" xfId="3316" xr:uid="{00000000-0005-0000-0000-0000D10C0000}"/>
    <cellStyle name="Normal 11 2 5 2 2 3 2" xfId="3317" xr:uid="{00000000-0005-0000-0000-0000D20C0000}"/>
    <cellStyle name="Normal 11 2 5 2 2 3 2 2" xfId="3318" xr:uid="{00000000-0005-0000-0000-0000D30C0000}"/>
    <cellStyle name="Normal 11 2 5 2 2 3 3" xfId="3319" xr:uid="{00000000-0005-0000-0000-0000D40C0000}"/>
    <cellStyle name="Normal 11 2 5 2 2 4" xfId="3320" xr:uid="{00000000-0005-0000-0000-0000D50C0000}"/>
    <cellStyle name="Normal 11 2 5 2 2 4 2" xfId="3321" xr:uid="{00000000-0005-0000-0000-0000D60C0000}"/>
    <cellStyle name="Normal 11 2 5 2 2 5" xfId="3322" xr:uid="{00000000-0005-0000-0000-0000D70C0000}"/>
    <cellStyle name="Normal 11 2 5 2 3" xfId="3323" xr:uid="{00000000-0005-0000-0000-0000D80C0000}"/>
    <cellStyle name="Normal 11 2 5 2 3 2" xfId="3324" xr:uid="{00000000-0005-0000-0000-0000D90C0000}"/>
    <cellStyle name="Normal 11 2 5 2 3 2 2" xfId="3325" xr:uid="{00000000-0005-0000-0000-0000DA0C0000}"/>
    <cellStyle name="Normal 11 2 5 2 3 2 2 2" xfId="3326" xr:uid="{00000000-0005-0000-0000-0000DB0C0000}"/>
    <cellStyle name="Normal 11 2 5 2 3 2 3" xfId="3327" xr:uid="{00000000-0005-0000-0000-0000DC0C0000}"/>
    <cellStyle name="Normal 11 2 5 2 3 3" xfId="3328" xr:uid="{00000000-0005-0000-0000-0000DD0C0000}"/>
    <cellStyle name="Normal 11 2 5 2 3 3 2" xfId="3329" xr:uid="{00000000-0005-0000-0000-0000DE0C0000}"/>
    <cellStyle name="Normal 11 2 5 2 3 4" xfId="3330" xr:uid="{00000000-0005-0000-0000-0000DF0C0000}"/>
    <cellStyle name="Normal 11 2 5 2 4" xfId="3331" xr:uid="{00000000-0005-0000-0000-0000E00C0000}"/>
    <cellStyle name="Normal 11 2 5 2 4 2" xfId="3332" xr:uid="{00000000-0005-0000-0000-0000E10C0000}"/>
    <cellStyle name="Normal 11 2 5 2 4 2 2" xfId="3333" xr:uid="{00000000-0005-0000-0000-0000E20C0000}"/>
    <cellStyle name="Normal 11 2 5 2 4 3" xfId="3334" xr:uid="{00000000-0005-0000-0000-0000E30C0000}"/>
    <cellStyle name="Normal 11 2 5 2 5" xfId="3335" xr:uid="{00000000-0005-0000-0000-0000E40C0000}"/>
    <cellStyle name="Normal 11 2 5 2 5 2" xfId="3336" xr:uid="{00000000-0005-0000-0000-0000E50C0000}"/>
    <cellStyle name="Normal 11 2 5 2 6" xfId="3337" xr:uid="{00000000-0005-0000-0000-0000E60C0000}"/>
    <cellStyle name="Normal 11 2 5 3" xfId="3338" xr:uid="{00000000-0005-0000-0000-0000E70C0000}"/>
    <cellStyle name="Normal 11 2 5 3 2" xfId="3339" xr:uid="{00000000-0005-0000-0000-0000E80C0000}"/>
    <cellStyle name="Normal 11 2 5 3 2 2" xfId="3340" xr:uid="{00000000-0005-0000-0000-0000E90C0000}"/>
    <cellStyle name="Normal 11 2 5 3 2 2 2" xfId="3341" xr:uid="{00000000-0005-0000-0000-0000EA0C0000}"/>
    <cellStyle name="Normal 11 2 5 3 2 2 2 2" xfId="3342" xr:uid="{00000000-0005-0000-0000-0000EB0C0000}"/>
    <cellStyle name="Normal 11 2 5 3 2 2 3" xfId="3343" xr:uid="{00000000-0005-0000-0000-0000EC0C0000}"/>
    <cellStyle name="Normal 11 2 5 3 2 3" xfId="3344" xr:uid="{00000000-0005-0000-0000-0000ED0C0000}"/>
    <cellStyle name="Normal 11 2 5 3 2 3 2" xfId="3345" xr:uid="{00000000-0005-0000-0000-0000EE0C0000}"/>
    <cellStyle name="Normal 11 2 5 3 2 4" xfId="3346" xr:uid="{00000000-0005-0000-0000-0000EF0C0000}"/>
    <cellStyle name="Normal 11 2 5 3 3" xfId="3347" xr:uid="{00000000-0005-0000-0000-0000F00C0000}"/>
    <cellStyle name="Normal 11 2 5 3 3 2" xfId="3348" xr:uid="{00000000-0005-0000-0000-0000F10C0000}"/>
    <cellStyle name="Normal 11 2 5 3 3 2 2" xfId="3349" xr:uid="{00000000-0005-0000-0000-0000F20C0000}"/>
    <cellStyle name="Normal 11 2 5 3 3 3" xfId="3350" xr:uid="{00000000-0005-0000-0000-0000F30C0000}"/>
    <cellStyle name="Normal 11 2 5 3 4" xfId="3351" xr:uid="{00000000-0005-0000-0000-0000F40C0000}"/>
    <cellStyle name="Normal 11 2 5 3 4 2" xfId="3352" xr:uid="{00000000-0005-0000-0000-0000F50C0000}"/>
    <cellStyle name="Normal 11 2 5 3 5" xfId="3353" xr:uid="{00000000-0005-0000-0000-0000F60C0000}"/>
    <cellStyle name="Normal 11 2 5 4" xfId="3354" xr:uid="{00000000-0005-0000-0000-0000F70C0000}"/>
    <cellStyle name="Normal 11 2 5 4 2" xfId="3355" xr:uid="{00000000-0005-0000-0000-0000F80C0000}"/>
    <cellStyle name="Normal 11 2 5 4 2 2" xfId="3356" xr:uid="{00000000-0005-0000-0000-0000F90C0000}"/>
    <cellStyle name="Normal 11 2 5 4 2 2 2" xfId="3357" xr:uid="{00000000-0005-0000-0000-0000FA0C0000}"/>
    <cellStyle name="Normal 11 2 5 4 2 3" xfId="3358" xr:uid="{00000000-0005-0000-0000-0000FB0C0000}"/>
    <cellStyle name="Normal 11 2 5 4 3" xfId="3359" xr:uid="{00000000-0005-0000-0000-0000FC0C0000}"/>
    <cellStyle name="Normal 11 2 5 4 3 2" xfId="3360" xr:uid="{00000000-0005-0000-0000-0000FD0C0000}"/>
    <cellStyle name="Normal 11 2 5 4 4" xfId="3361" xr:uid="{00000000-0005-0000-0000-0000FE0C0000}"/>
    <cellStyle name="Normal 11 2 5 5" xfId="3362" xr:uid="{00000000-0005-0000-0000-0000FF0C0000}"/>
    <cellStyle name="Normal 11 2 5 5 2" xfId="3363" xr:uid="{00000000-0005-0000-0000-0000000D0000}"/>
    <cellStyle name="Normal 11 2 5 5 2 2" xfId="3364" xr:uid="{00000000-0005-0000-0000-0000010D0000}"/>
    <cellStyle name="Normal 11 2 5 5 3" xfId="3365" xr:uid="{00000000-0005-0000-0000-0000020D0000}"/>
    <cellStyle name="Normal 11 2 5 6" xfId="3366" xr:uid="{00000000-0005-0000-0000-0000030D0000}"/>
    <cellStyle name="Normal 11 2 5 6 2" xfId="3367" xr:uid="{00000000-0005-0000-0000-0000040D0000}"/>
    <cellStyle name="Normal 11 2 5 7" xfId="3368" xr:uid="{00000000-0005-0000-0000-0000050D0000}"/>
    <cellStyle name="Normal 11 2 6" xfId="3369" xr:uid="{00000000-0005-0000-0000-0000060D0000}"/>
    <cellStyle name="Normal 11 2 6 2" xfId="3370" xr:uid="{00000000-0005-0000-0000-0000070D0000}"/>
    <cellStyle name="Normal 11 2 6 2 2" xfId="3371" xr:uid="{00000000-0005-0000-0000-0000080D0000}"/>
    <cellStyle name="Normal 11 2 6 2 2 2" xfId="3372" xr:uid="{00000000-0005-0000-0000-0000090D0000}"/>
    <cellStyle name="Normal 11 2 6 2 2 2 2" xfId="3373" xr:uid="{00000000-0005-0000-0000-00000A0D0000}"/>
    <cellStyle name="Normal 11 2 6 2 2 2 2 2" xfId="3374" xr:uid="{00000000-0005-0000-0000-00000B0D0000}"/>
    <cellStyle name="Normal 11 2 6 2 2 2 3" xfId="3375" xr:uid="{00000000-0005-0000-0000-00000C0D0000}"/>
    <cellStyle name="Normal 11 2 6 2 2 3" xfId="3376" xr:uid="{00000000-0005-0000-0000-00000D0D0000}"/>
    <cellStyle name="Normal 11 2 6 2 2 3 2" xfId="3377" xr:uid="{00000000-0005-0000-0000-00000E0D0000}"/>
    <cellStyle name="Normal 11 2 6 2 2 4" xfId="3378" xr:uid="{00000000-0005-0000-0000-00000F0D0000}"/>
    <cellStyle name="Normal 11 2 6 2 3" xfId="3379" xr:uid="{00000000-0005-0000-0000-0000100D0000}"/>
    <cellStyle name="Normal 11 2 6 2 3 2" xfId="3380" xr:uid="{00000000-0005-0000-0000-0000110D0000}"/>
    <cellStyle name="Normal 11 2 6 2 3 2 2" xfId="3381" xr:uid="{00000000-0005-0000-0000-0000120D0000}"/>
    <cellStyle name="Normal 11 2 6 2 3 3" xfId="3382" xr:uid="{00000000-0005-0000-0000-0000130D0000}"/>
    <cellStyle name="Normal 11 2 6 2 4" xfId="3383" xr:uid="{00000000-0005-0000-0000-0000140D0000}"/>
    <cellStyle name="Normal 11 2 6 2 4 2" xfId="3384" xr:uid="{00000000-0005-0000-0000-0000150D0000}"/>
    <cellStyle name="Normal 11 2 6 2 5" xfId="3385" xr:uid="{00000000-0005-0000-0000-0000160D0000}"/>
    <cellStyle name="Normal 11 2 6 3" xfId="3386" xr:uid="{00000000-0005-0000-0000-0000170D0000}"/>
    <cellStyle name="Normal 11 2 6 3 2" xfId="3387" xr:uid="{00000000-0005-0000-0000-0000180D0000}"/>
    <cellStyle name="Normal 11 2 6 3 2 2" xfId="3388" xr:uid="{00000000-0005-0000-0000-0000190D0000}"/>
    <cellStyle name="Normal 11 2 6 3 2 2 2" xfId="3389" xr:uid="{00000000-0005-0000-0000-00001A0D0000}"/>
    <cellStyle name="Normal 11 2 6 3 2 3" xfId="3390" xr:uid="{00000000-0005-0000-0000-00001B0D0000}"/>
    <cellStyle name="Normal 11 2 6 3 3" xfId="3391" xr:uid="{00000000-0005-0000-0000-00001C0D0000}"/>
    <cellStyle name="Normal 11 2 6 3 3 2" xfId="3392" xr:uid="{00000000-0005-0000-0000-00001D0D0000}"/>
    <cellStyle name="Normal 11 2 6 3 4" xfId="3393" xr:uid="{00000000-0005-0000-0000-00001E0D0000}"/>
    <cellStyle name="Normal 11 2 6 4" xfId="3394" xr:uid="{00000000-0005-0000-0000-00001F0D0000}"/>
    <cellStyle name="Normal 11 2 6 4 2" xfId="3395" xr:uid="{00000000-0005-0000-0000-0000200D0000}"/>
    <cellStyle name="Normal 11 2 6 4 2 2" xfId="3396" xr:uid="{00000000-0005-0000-0000-0000210D0000}"/>
    <cellStyle name="Normal 11 2 6 4 3" xfId="3397" xr:uid="{00000000-0005-0000-0000-0000220D0000}"/>
    <cellStyle name="Normal 11 2 6 5" xfId="3398" xr:uid="{00000000-0005-0000-0000-0000230D0000}"/>
    <cellStyle name="Normal 11 2 6 5 2" xfId="3399" xr:uid="{00000000-0005-0000-0000-0000240D0000}"/>
    <cellStyle name="Normal 11 2 6 6" xfId="3400" xr:uid="{00000000-0005-0000-0000-0000250D0000}"/>
    <cellStyle name="Normal 11 2 7" xfId="3401" xr:uid="{00000000-0005-0000-0000-0000260D0000}"/>
    <cellStyle name="Normal 11 2 7 2" xfId="3402" xr:uid="{00000000-0005-0000-0000-0000270D0000}"/>
    <cellStyle name="Normal 11 2 7 2 2" xfId="3403" xr:uid="{00000000-0005-0000-0000-0000280D0000}"/>
    <cellStyle name="Normal 11 2 7 2 2 2" xfId="3404" xr:uid="{00000000-0005-0000-0000-0000290D0000}"/>
    <cellStyle name="Normal 11 2 7 2 2 2 2" xfId="3405" xr:uid="{00000000-0005-0000-0000-00002A0D0000}"/>
    <cellStyle name="Normal 11 2 7 2 2 3" xfId="3406" xr:uid="{00000000-0005-0000-0000-00002B0D0000}"/>
    <cellStyle name="Normal 11 2 7 2 3" xfId="3407" xr:uid="{00000000-0005-0000-0000-00002C0D0000}"/>
    <cellStyle name="Normal 11 2 7 2 3 2" xfId="3408" xr:uid="{00000000-0005-0000-0000-00002D0D0000}"/>
    <cellStyle name="Normal 11 2 7 2 4" xfId="3409" xr:uid="{00000000-0005-0000-0000-00002E0D0000}"/>
    <cellStyle name="Normal 11 2 7 3" xfId="3410" xr:uid="{00000000-0005-0000-0000-00002F0D0000}"/>
    <cellStyle name="Normal 11 2 7 3 2" xfId="3411" xr:uid="{00000000-0005-0000-0000-0000300D0000}"/>
    <cellStyle name="Normal 11 2 7 3 2 2" xfId="3412" xr:uid="{00000000-0005-0000-0000-0000310D0000}"/>
    <cellStyle name="Normal 11 2 7 3 3" xfId="3413" xr:uid="{00000000-0005-0000-0000-0000320D0000}"/>
    <cellStyle name="Normal 11 2 7 4" xfId="3414" xr:uid="{00000000-0005-0000-0000-0000330D0000}"/>
    <cellStyle name="Normal 11 2 7 4 2" xfId="3415" xr:uid="{00000000-0005-0000-0000-0000340D0000}"/>
    <cellStyle name="Normal 11 2 7 5" xfId="3416" xr:uid="{00000000-0005-0000-0000-0000350D0000}"/>
    <cellStyle name="Normal 11 2 8" xfId="3417" xr:uid="{00000000-0005-0000-0000-0000360D0000}"/>
    <cellStyle name="Normal 11 2 8 2" xfId="3418" xr:uid="{00000000-0005-0000-0000-0000370D0000}"/>
    <cellStyle name="Normal 11 2 8 2 2" xfId="3419" xr:uid="{00000000-0005-0000-0000-0000380D0000}"/>
    <cellStyle name="Normal 11 2 8 2 2 2" xfId="3420" xr:uid="{00000000-0005-0000-0000-0000390D0000}"/>
    <cellStyle name="Normal 11 2 8 2 3" xfId="3421" xr:uid="{00000000-0005-0000-0000-00003A0D0000}"/>
    <cellStyle name="Normal 11 2 8 3" xfId="3422" xr:uid="{00000000-0005-0000-0000-00003B0D0000}"/>
    <cellStyle name="Normal 11 2 8 3 2" xfId="3423" xr:uid="{00000000-0005-0000-0000-00003C0D0000}"/>
    <cellStyle name="Normal 11 2 8 4" xfId="3424" xr:uid="{00000000-0005-0000-0000-00003D0D0000}"/>
    <cellStyle name="Normal 11 2 9" xfId="3425" xr:uid="{00000000-0005-0000-0000-00003E0D0000}"/>
    <cellStyle name="Normal 11 2 9 2" xfId="3426" xr:uid="{00000000-0005-0000-0000-00003F0D0000}"/>
    <cellStyle name="Normal 11 2 9 2 2" xfId="3427" xr:uid="{00000000-0005-0000-0000-0000400D0000}"/>
    <cellStyle name="Normal 11 2 9 2 2 2" xfId="3428" xr:uid="{00000000-0005-0000-0000-0000410D0000}"/>
    <cellStyle name="Normal 11 2 9 2 3" xfId="3429" xr:uid="{00000000-0005-0000-0000-0000420D0000}"/>
    <cellStyle name="Normal 11 2 9 3" xfId="3430" xr:uid="{00000000-0005-0000-0000-0000430D0000}"/>
    <cellStyle name="Normal 11 2 9 3 2" xfId="3431" xr:uid="{00000000-0005-0000-0000-0000440D0000}"/>
    <cellStyle name="Normal 11 2 9 4" xfId="3432" xr:uid="{00000000-0005-0000-0000-0000450D0000}"/>
    <cellStyle name="Normal 11 3" xfId="3433" xr:uid="{00000000-0005-0000-0000-0000460D0000}"/>
    <cellStyle name="Normal 11 3 10" xfId="3434" xr:uid="{00000000-0005-0000-0000-0000470D0000}"/>
    <cellStyle name="Normal 11 3 10 2" xfId="3435" xr:uid="{00000000-0005-0000-0000-0000480D0000}"/>
    <cellStyle name="Normal 11 3 10 2 2" xfId="3436" xr:uid="{00000000-0005-0000-0000-0000490D0000}"/>
    <cellStyle name="Normal 11 3 10 3" xfId="3437" xr:uid="{00000000-0005-0000-0000-00004A0D0000}"/>
    <cellStyle name="Normal 11 3 11" xfId="3438" xr:uid="{00000000-0005-0000-0000-00004B0D0000}"/>
    <cellStyle name="Normal 11 3 11 2" xfId="3439" xr:uid="{00000000-0005-0000-0000-00004C0D0000}"/>
    <cellStyle name="Normal 11 3 12" xfId="3440" xr:uid="{00000000-0005-0000-0000-00004D0D0000}"/>
    <cellStyle name="Normal 11 3 2" xfId="3441" xr:uid="{00000000-0005-0000-0000-00004E0D0000}"/>
    <cellStyle name="Normal 11 3 2 2" xfId="3442" xr:uid="{00000000-0005-0000-0000-00004F0D0000}"/>
    <cellStyle name="Normal 11 3 2 2 2" xfId="3443" xr:uid="{00000000-0005-0000-0000-0000500D0000}"/>
    <cellStyle name="Normal 11 3 2 2 2 2" xfId="3444" xr:uid="{00000000-0005-0000-0000-0000510D0000}"/>
    <cellStyle name="Normal 11 3 2 2 2 2 2" xfId="3445" xr:uid="{00000000-0005-0000-0000-0000520D0000}"/>
    <cellStyle name="Normal 11 3 2 2 2 2 2 2" xfId="3446" xr:uid="{00000000-0005-0000-0000-0000530D0000}"/>
    <cellStyle name="Normal 11 3 2 2 2 2 2 2 2" xfId="3447" xr:uid="{00000000-0005-0000-0000-0000540D0000}"/>
    <cellStyle name="Normal 11 3 2 2 2 2 2 3" xfId="3448" xr:uid="{00000000-0005-0000-0000-0000550D0000}"/>
    <cellStyle name="Normal 11 3 2 2 2 2 3" xfId="3449" xr:uid="{00000000-0005-0000-0000-0000560D0000}"/>
    <cellStyle name="Normal 11 3 2 2 2 2 3 2" xfId="3450" xr:uid="{00000000-0005-0000-0000-0000570D0000}"/>
    <cellStyle name="Normal 11 3 2 2 2 2 4" xfId="3451" xr:uid="{00000000-0005-0000-0000-0000580D0000}"/>
    <cellStyle name="Normal 11 3 2 2 2 3" xfId="3452" xr:uid="{00000000-0005-0000-0000-0000590D0000}"/>
    <cellStyle name="Normal 11 3 2 2 2 3 2" xfId="3453" xr:uid="{00000000-0005-0000-0000-00005A0D0000}"/>
    <cellStyle name="Normal 11 3 2 2 2 3 2 2" xfId="3454" xr:uid="{00000000-0005-0000-0000-00005B0D0000}"/>
    <cellStyle name="Normal 11 3 2 2 2 3 3" xfId="3455" xr:uid="{00000000-0005-0000-0000-00005C0D0000}"/>
    <cellStyle name="Normal 11 3 2 2 2 4" xfId="3456" xr:uid="{00000000-0005-0000-0000-00005D0D0000}"/>
    <cellStyle name="Normal 11 3 2 2 2 4 2" xfId="3457" xr:uid="{00000000-0005-0000-0000-00005E0D0000}"/>
    <cellStyle name="Normal 11 3 2 2 2 5" xfId="3458" xr:uid="{00000000-0005-0000-0000-00005F0D0000}"/>
    <cellStyle name="Normal 11 3 2 2 3" xfId="3459" xr:uid="{00000000-0005-0000-0000-0000600D0000}"/>
    <cellStyle name="Normal 11 3 2 2 3 2" xfId="3460" xr:uid="{00000000-0005-0000-0000-0000610D0000}"/>
    <cellStyle name="Normal 11 3 2 2 3 2 2" xfId="3461" xr:uid="{00000000-0005-0000-0000-0000620D0000}"/>
    <cellStyle name="Normal 11 3 2 2 3 2 2 2" xfId="3462" xr:uid="{00000000-0005-0000-0000-0000630D0000}"/>
    <cellStyle name="Normal 11 3 2 2 3 2 3" xfId="3463" xr:uid="{00000000-0005-0000-0000-0000640D0000}"/>
    <cellStyle name="Normal 11 3 2 2 3 3" xfId="3464" xr:uid="{00000000-0005-0000-0000-0000650D0000}"/>
    <cellStyle name="Normal 11 3 2 2 3 3 2" xfId="3465" xr:uid="{00000000-0005-0000-0000-0000660D0000}"/>
    <cellStyle name="Normal 11 3 2 2 3 4" xfId="3466" xr:uid="{00000000-0005-0000-0000-0000670D0000}"/>
    <cellStyle name="Normal 11 3 2 2 4" xfId="3467" xr:uid="{00000000-0005-0000-0000-0000680D0000}"/>
    <cellStyle name="Normal 11 3 2 2 4 2" xfId="3468" xr:uid="{00000000-0005-0000-0000-0000690D0000}"/>
    <cellStyle name="Normal 11 3 2 2 4 2 2" xfId="3469" xr:uid="{00000000-0005-0000-0000-00006A0D0000}"/>
    <cellStyle name="Normal 11 3 2 2 4 3" xfId="3470" xr:uid="{00000000-0005-0000-0000-00006B0D0000}"/>
    <cellStyle name="Normal 11 3 2 2 5" xfId="3471" xr:uid="{00000000-0005-0000-0000-00006C0D0000}"/>
    <cellStyle name="Normal 11 3 2 2 5 2" xfId="3472" xr:uid="{00000000-0005-0000-0000-00006D0D0000}"/>
    <cellStyle name="Normal 11 3 2 2 6" xfId="3473" xr:uid="{00000000-0005-0000-0000-00006E0D0000}"/>
    <cellStyle name="Normal 11 3 2 3" xfId="3474" xr:uid="{00000000-0005-0000-0000-00006F0D0000}"/>
    <cellStyle name="Normal 11 3 2 3 2" xfId="3475" xr:uid="{00000000-0005-0000-0000-0000700D0000}"/>
    <cellStyle name="Normal 11 3 2 3 2 2" xfId="3476" xr:uid="{00000000-0005-0000-0000-0000710D0000}"/>
    <cellStyle name="Normal 11 3 2 3 2 2 2" xfId="3477" xr:uid="{00000000-0005-0000-0000-0000720D0000}"/>
    <cellStyle name="Normal 11 3 2 3 2 2 2 2" xfId="3478" xr:uid="{00000000-0005-0000-0000-0000730D0000}"/>
    <cellStyle name="Normal 11 3 2 3 2 2 3" xfId="3479" xr:uid="{00000000-0005-0000-0000-0000740D0000}"/>
    <cellStyle name="Normal 11 3 2 3 2 3" xfId="3480" xr:uid="{00000000-0005-0000-0000-0000750D0000}"/>
    <cellStyle name="Normal 11 3 2 3 2 3 2" xfId="3481" xr:uid="{00000000-0005-0000-0000-0000760D0000}"/>
    <cellStyle name="Normal 11 3 2 3 2 4" xfId="3482" xr:uid="{00000000-0005-0000-0000-0000770D0000}"/>
    <cellStyle name="Normal 11 3 2 3 3" xfId="3483" xr:uid="{00000000-0005-0000-0000-0000780D0000}"/>
    <cellStyle name="Normal 11 3 2 3 3 2" xfId="3484" xr:uid="{00000000-0005-0000-0000-0000790D0000}"/>
    <cellStyle name="Normal 11 3 2 3 3 2 2" xfId="3485" xr:uid="{00000000-0005-0000-0000-00007A0D0000}"/>
    <cellStyle name="Normal 11 3 2 3 3 3" xfId="3486" xr:uid="{00000000-0005-0000-0000-00007B0D0000}"/>
    <cellStyle name="Normal 11 3 2 3 4" xfId="3487" xr:uid="{00000000-0005-0000-0000-00007C0D0000}"/>
    <cellStyle name="Normal 11 3 2 3 4 2" xfId="3488" xr:uid="{00000000-0005-0000-0000-00007D0D0000}"/>
    <cellStyle name="Normal 11 3 2 3 5" xfId="3489" xr:uid="{00000000-0005-0000-0000-00007E0D0000}"/>
    <cellStyle name="Normal 11 3 2 4" xfId="3490" xr:uid="{00000000-0005-0000-0000-00007F0D0000}"/>
    <cellStyle name="Normal 11 3 2 4 2" xfId="3491" xr:uid="{00000000-0005-0000-0000-0000800D0000}"/>
    <cellStyle name="Normal 11 3 2 4 2 2" xfId="3492" xr:uid="{00000000-0005-0000-0000-0000810D0000}"/>
    <cellStyle name="Normal 11 3 2 4 2 2 2" xfId="3493" xr:uid="{00000000-0005-0000-0000-0000820D0000}"/>
    <cellStyle name="Normal 11 3 2 4 2 3" xfId="3494" xr:uid="{00000000-0005-0000-0000-0000830D0000}"/>
    <cellStyle name="Normal 11 3 2 4 3" xfId="3495" xr:uid="{00000000-0005-0000-0000-0000840D0000}"/>
    <cellStyle name="Normal 11 3 2 4 3 2" xfId="3496" xr:uid="{00000000-0005-0000-0000-0000850D0000}"/>
    <cellStyle name="Normal 11 3 2 4 4" xfId="3497" xr:uid="{00000000-0005-0000-0000-0000860D0000}"/>
    <cellStyle name="Normal 11 3 2 5" xfId="3498" xr:uid="{00000000-0005-0000-0000-0000870D0000}"/>
    <cellStyle name="Normal 11 3 2 5 2" xfId="3499" xr:uid="{00000000-0005-0000-0000-0000880D0000}"/>
    <cellStyle name="Normal 11 3 2 5 2 2" xfId="3500" xr:uid="{00000000-0005-0000-0000-0000890D0000}"/>
    <cellStyle name="Normal 11 3 2 5 2 2 2" xfId="3501" xr:uid="{00000000-0005-0000-0000-00008A0D0000}"/>
    <cellStyle name="Normal 11 3 2 5 2 3" xfId="3502" xr:uid="{00000000-0005-0000-0000-00008B0D0000}"/>
    <cellStyle name="Normal 11 3 2 5 3" xfId="3503" xr:uid="{00000000-0005-0000-0000-00008C0D0000}"/>
    <cellStyle name="Normal 11 3 2 5 3 2" xfId="3504" xr:uid="{00000000-0005-0000-0000-00008D0D0000}"/>
    <cellStyle name="Normal 11 3 2 5 4" xfId="3505" xr:uid="{00000000-0005-0000-0000-00008E0D0000}"/>
    <cellStyle name="Normal 11 3 2 6" xfId="3506" xr:uid="{00000000-0005-0000-0000-00008F0D0000}"/>
    <cellStyle name="Normal 11 3 2 6 2" xfId="3507" xr:uid="{00000000-0005-0000-0000-0000900D0000}"/>
    <cellStyle name="Normal 11 3 2 6 2 2" xfId="3508" xr:uid="{00000000-0005-0000-0000-0000910D0000}"/>
    <cellStyle name="Normal 11 3 2 6 3" xfId="3509" xr:uid="{00000000-0005-0000-0000-0000920D0000}"/>
    <cellStyle name="Normal 11 3 2 7" xfId="3510" xr:uid="{00000000-0005-0000-0000-0000930D0000}"/>
    <cellStyle name="Normal 11 3 2 7 2" xfId="3511" xr:uid="{00000000-0005-0000-0000-0000940D0000}"/>
    <cellStyle name="Normal 11 3 2 8" xfId="3512" xr:uid="{00000000-0005-0000-0000-0000950D0000}"/>
    <cellStyle name="Normal 11 3 3" xfId="3513" xr:uid="{00000000-0005-0000-0000-0000960D0000}"/>
    <cellStyle name="Normal 11 3 3 2" xfId="3514" xr:uid="{00000000-0005-0000-0000-0000970D0000}"/>
    <cellStyle name="Normal 11 3 3 2 2" xfId="3515" xr:uid="{00000000-0005-0000-0000-0000980D0000}"/>
    <cellStyle name="Normal 11 3 3 2 2 2" xfId="3516" xr:uid="{00000000-0005-0000-0000-0000990D0000}"/>
    <cellStyle name="Normal 11 3 3 2 2 2 2" xfId="3517" xr:uid="{00000000-0005-0000-0000-00009A0D0000}"/>
    <cellStyle name="Normal 11 3 3 2 2 2 2 2" xfId="3518" xr:uid="{00000000-0005-0000-0000-00009B0D0000}"/>
    <cellStyle name="Normal 11 3 3 2 2 2 2 2 2" xfId="3519" xr:uid="{00000000-0005-0000-0000-00009C0D0000}"/>
    <cellStyle name="Normal 11 3 3 2 2 2 2 3" xfId="3520" xr:uid="{00000000-0005-0000-0000-00009D0D0000}"/>
    <cellStyle name="Normal 11 3 3 2 2 2 3" xfId="3521" xr:uid="{00000000-0005-0000-0000-00009E0D0000}"/>
    <cellStyle name="Normal 11 3 3 2 2 2 3 2" xfId="3522" xr:uid="{00000000-0005-0000-0000-00009F0D0000}"/>
    <cellStyle name="Normal 11 3 3 2 2 2 4" xfId="3523" xr:uid="{00000000-0005-0000-0000-0000A00D0000}"/>
    <cellStyle name="Normal 11 3 3 2 2 3" xfId="3524" xr:uid="{00000000-0005-0000-0000-0000A10D0000}"/>
    <cellStyle name="Normal 11 3 3 2 2 3 2" xfId="3525" xr:uid="{00000000-0005-0000-0000-0000A20D0000}"/>
    <cellStyle name="Normal 11 3 3 2 2 3 2 2" xfId="3526" xr:uid="{00000000-0005-0000-0000-0000A30D0000}"/>
    <cellStyle name="Normal 11 3 3 2 2 3 3" xfId="3527" xr:uid="{00000000-0005-0000-0000-0000A40D0000}"/>
    <cellStyle name="Normal 11 3 3 2 2 4" xfId="3528" xr:uid="{00000000-0005-0000-0000-0000A50D0000}"/>
    <cellStyle name="Normal 11 3 3 2 2 4 2" xfId="3529" xr:uid="{00000000-0005-0000-0000-0000A60D0000}"/>
    <cellStyle name="Normal 11 3 3 2 2 5" xfId="3530" xr:uid="{00000000-0005-0000-0000-0000A70D0000}"/>
    <cellStyle name="Normal 11 3 3 2 3" xfId="3531" xr:uid="{00000000-0005-0000-0000-0000A80D0000}"/>
    <cellStyle name="Normal 11 3 3 2 3 2" xfId="3532" xr:uid="{00000000-0005-0000-0000-0000A90D0000}"/>
    <cellStyle name="Normal 11 3 3 2 3 2 2" xfId="3533" xr:uid="{00000000-0005-0000-0000-0000AA0D0000}"/>
    <cellStyle name="Normal 11 3 3 2 3 2 2 2" xfId="3534" xr:uid="{00000000-0005-0000-0000-0000AB0D0000}"/>
    <cellStyle name="Normal 11 3 3 2 3 2 3" xfId="3535" xr:uid="{00000000-0005-0000-0000-0000AC0D0000}"/>
    <cellStyle name="Normal 11 3 3 2 3 3" xfId="3536" xr:uid="{00000000-0005-0000-0000-0000AD0D0000}"/>
    <cellStyle name="Normal 11 3 3 2 3 3 2" xfId="3537" xr:uid="{00000000-0005-0000-0000-0000AE0D0000}"/>
    <cellStyle name="Normal 11 3 3 2 3 4" xfId="3538" xr:uid="{00000000-0005-0000-0000-0000AF0D0000}"/>
    <cellStyle name="Normal 11 3 3 2 4" xfId="3539" xr:uid="{00000000-0005-0000-0000-0000B00D0000}"/>
    <cellStyle name="Normal 11 3 3 2 4 2" xfId="3540" xr:uid="{00000000-0005-0000-0000-0000B10D0000}"/>
    <cellStyle name="Normal 11 3 3 2 4 2 2" xfId="3541" xr:uid="{00000000-0005-0000-0000-0000B20D0000}"/>
    <cellStyle name="Normal 11 3 3 2 4 3" xfId="3542" xr:uid="{00000000-0005-0000-0000-0000B30D0000}"/>
    <cellStyle name="Normal 11 3 3 2 5" xfId="3543" xr:uid="{00000000-0005-0000-0000-0000B40D0000}"/>
    <cellStyle name="Normal 11 3 3 2 5 2" xfId="3544" xr:uid="{00000000-0005-0000-0000-0000B50D0000}"/>
    <cellStyle name="Normal 11 3 3 2 6" xfId="3545" xr:uid="{00000000-0005-0000-0000-0000B60D0000}"/>
    <cellStyle name="Normal 11 3 3 3" xfId="3546" xr:uid="{00000000-0005-0000-0000-0000B70D0000}"/>
    <cellStyle name="Normal 11 3 3 3 2" xfId="3547" xr:uid="{00000000-0005-0000-0000-0000B80D0000}"/>
    <cellStyle name="Normal 11 3 3 3 2 2" xfId="3548" xr:uid="{00000000-0005-0000-0000-0000B90D0000}"/>
    <cellStyle name="Normal 11 3 3 3 2 2 2" xfId="3549" xr:uid="{00000000-0005-0000-0000-0000BA0D0000}"/>
    <cellStyle name="Normal 11 3 3 3 2 2 2 2" xfId="3550" xr:uid="{00000000-0005-0000-0000-0000BB0D0000}"/>
    <cellStyle name="Normal 11 3 3 3 2 2 3" xfId="3551" xr:uid="{00000000-0005-0000-0000-0000BC0D0000}"/>
    <cellStyle name="Normal 11 3 3 3 2 3" xfId="3552" xr:uid="{00000000-0005-0000-0000-0000BD0D0000}"/>
    <cellStyle name="Normal 11 3 3 3 2 3 2" xfId="3553" xr:uid="{00000000-0005-0000-0000-0000BE0D0000}"/>
    <cellStyle name="Normal 11 3 3 3 2 4" xfId="3554" xr:uid="{00000000-0005-0000-0000-0000BF0D0000}"/>
    <cellStyle name="Normal 11 3 3 3 3" xfId="3555" xr:uid="{00000000-0005-0000-0000-0000C00D0000}"/>
    <cellStyle name="Normal 11 3 3 3 3 2" xfId="3556" xr:uid="{00000000-0005-0000-0000-0000C10D0000}"/>
    <cellStyle name="Normal 11 3 3 3 3 2 2" xfId="3557" xr:uid="{00000000-0005-0000-0000-0000C20D0000}"/>
    <cellStyle name="Normal 11 3 3 3 3 3" xfId="3558" xr:uid="{00000000-0005-0000-0000-0000C30D0000}"/>
    <cellStyle name="Normal 11 3 3 3 4" xfId="3559" xr:uid="{00000000-0005-0000-0000-0000C40D0000}"/>
    <cellStyle name="Normal 11 3 3 3 4 2" xfId="3560" xr:uid="{00000000-0005-0000-0000-0000C50D0000}"/>
    <cellStyle name="Normal 11 3 3 3 5" xfId="3561" xr:uid="{00000000-0005-0000-0000-0000C60D0000}"/>
    <cellStyle name="Normal 11 3 3 4" xfId="3562" xr:uid="{00000000-0005-0000-0000-0000C70D0000}"/>
    <cellStyle name="Normal 11 3 3 4 2" xfId="3563" xr:uid="{00000000-0005-0000-0000-0000C80D0000}"/>
    <cellStyle name="Normal 11 3 3 4 2 2" xfId="3564" xr:uid="{00000000-0005-0000-0000-0000C90D0000}"/>
    <cellStyle name="Normal 11 3 3 4 2 2 2" xfId="3565" xr:uid="{00000000-0005-0000-0000-0000CA0D0000}"/>
    <cellStyle name="Normal 11 3 3 4 2 3" xfId="3566" xr:uid="{00000000-0005-0000-0000-0000CB0D0000}"/>
    <cellStyle name="Normal 11 3 3 4 3" xfId="3567" xr:uid="{00000000-0005-0000-0000-0000CC0D0000}"/>
    <cellStyle name="Normal 11 3 3 4 3 2" xfId="3568" xr:uid="{00000000-0005-0000-0000-0000CD0D0000}"/>
    <cellStyle name="Normal 11 3 3 4 4" xfId="3569" xr:uid="{00000000-0005-0000-0000-0000CE0D0000}"/>
    <cellStyle name="Normal 11 3 3 5" xfId="3570" xr:uid="{00000000-0005-0000-0000-0000CF0D0000}"/>
    <cellStyle name="Normal 11 3 3 5 2" xfId="3571" xr:uid="{00000000-0005-0000-0000-0000D00D0000}"/>
    <cellStyle name="Normal 11 3 3 5 2 2" xfId="3572" xr:uid="{00000000-0005-0000-0000-0000D10D0000}"/>
    <cellStyle name="Normal 11 3 3 5 2 2 2" xfId="3573" xr:uid="{00000000-0005-0000-0000-0000D20D0000}"/>
    <cellStyle name="Normal 11 3 3 5 2 3" xfId="3574" xr:uid="{00000000-0005-0000-0000-0000D30D0000}"/>
    <cellStyle name="Normal 11 3 3 5 3" xfId="3575" xr:uid="{00000000-0005-0000-0000-0000D40D0000}"/>
    <cellStyle name="Normal 11 3 3 5 3 2" xfId="3576" xr:uid="{00000000-0005-0000-0000-0000D50D0000}"/>
    <cellStyle name="Normal 11 3 3 5 4" xfId="3577" xr:uid="{00000000-0005-0000-0000-0000D60D0000}"/>
    <cellStyle name="Normal 11 3 3 6" xfId="3578" xr:uid="{00000000-0005-0000-0000-0000D70D0000}"/>
    <cellStyle name="Normal 11 3 3 6 2" xfId="3579" xr:uid="{00000000-0005-0000-0000-0000D80D0000}"/>
    <cellStyle name="Normal 11 3 3 6 2 2" xfId="3580" xr:uid="{00000000-0005-0000-0000-0000D90D0000}"/>
    <cellStyle name="Normal 11 3 3 6 3" xfId="3581" xr:uid="{00000000-0005-0000-0000-0000DA0D0000}"/>
    <cellStyle name="Normal 11 3 3 7" xfId="3582" xr:uid="{00000000-0005-0000-0000-0000DB0D0000}"/>
    <cellStyle name="Normal 11 3 3 7 2" xfId="3583" xr:uid="{00000000-0005-0000-0000-0000DC0D0000}"/>
    <cellStyle name="Normal 11 3 3 8" xfId="3584" xr:uid="{00000000-0005-0000-0000-0000DD0D0000}"/>
    <cellStyle name="Normal 11 3 4" xfId="3585" xr:uid="{00000000-0005-0000-0000-0000DE0D0000}"/>
    <cellStyle name="Normal 11 3 4 2" xfId="3586" xr:uid="{00000000-0005-0000-0000-0000DF0D0000}"/>
    <cellStyle name="Normal 11 3 4 2 2" xfId="3587" xr:uid="{00000000-0005-0000-0000-0000E00D0000}"/>
    <cellStyle name="Normal 11 3 4 2 2 2" xfId="3588" xr:uid="{00000000-0005-0000-0000-0000E10D0000}"/>
    <cellStyle name="Normal 11 3 4 2 2 2 2" xfId="3589" xr:uid="{00000000-0005-0000-0000-0000E20D0000}"/>
    <cellStyle name="Normal 11 3 4 2 2 2 2 2" xfId="3590" xr:uid="{00000000-0005-0000-0000-0000E30D0000}"/>
    <cellStyle name="Normal 11 3 4 2 2 2 2 2 2" xfId="3591" xr:uid="{00000000-0005-0000-0000-0000E40D0000}"/>
    <cellStyle name="Normal 11 3 4 2 2 2 2 3" xfId="3592" xr:uid="{00000000-0005-0000-0000-0000E50D0000}"/>
    <cellStyle name="Normal 11 3 4 2 2 2 3" xfId="3593" xr:uid="{00000000-0005-0000-0000-0000E60D0000}"/>
    <cellStyle name="Normal 11 3 4 2 2 2 3 2" xfId="3594" xr:uid="{00000000-0005-0000-0000-0000E70D0000}"/>
    <cellStyle name="Normal 11 3 4 2 2 2 4" xfId="3595" xr:uid="{00000000-0005-0000-0000-0000E80D0000}"/>
    <cellStyle name="Normal 11 3 4 2 2 3" xfId="3596" xr:uid="{00000000-0005-0000-0000-0000E90D0000}"/>
    <cellStyle name="Normal 11 3 4 2 2 3 2" xfId="3597" xr:uid="{00000000-0005-0000-0000-0000EA0D0000}"/>
    <cellStyle name="Normal 11 3 4 2 2 3 2 2" xfId="3598" xr:uid="{00000000-0005-0000-0000-0000EB0D0000}"/>
    <cellStyle name="Normal 11 3 4 2 2 3 3" xfId="3599" xr:uid="{00000000-0005-0000-0000-0000EC0D0000}"/>
    <cellStyle name="Normal 11 3 4 2 2 4" xfId="3600" xr:uid="{00000000-0005-0000-0000-0000ED0D0000}"/>
    <cellStyle name="Normal 11 3 4 2 2 4 2" xfId="3601" xr:uid="{00000000-0005-0000-0000-0000EE0D0000}"/>
    <cellStyle name="Normal 11 3 4 2 2 5" xfId="3602" xr:uid="{00000000-0005-0000-0000-0000EF0D0000}"/>
    <cellStyle name="Normal 11 3 4 2 3" xfId="3603" xr:uid="{00000000-0005-0000-0000-0000F00D0000}"/>
    <cellStyle name="Normal 11 3 4 2 3 2" xfId="3604" xr:uid="{00000000-0005-0000-0000-0000F10D0000}"/>
    <cellStyle name="Normal 11 3 4 2 3 2 2" xfId="3605" xr:uid="{00000000-0005-0000-0000-0000F20D0000}"/>
    <cellStyle name="Normal 11 3 4 2 3 2 2 2" xfId="3606" xr:uid="{00000000-0005-0000-0000-0000F30D0000}"/>
    <cellStyle name="Normal 11 3 4 2 3 2 3" xfId="3607" xr:uid="{00000000-0005-0000-0000-0000F40D0000}"/>
    <cellStyle name="Normal 11 3 4 2 3 3" xfId="3608" xr:uid="{00000000-0005-0000-0000-0000F50D0000}"/>
    <cellStyle name="Normal 11 3 4 2 3 3 2" xfId="3609" xr:uid="{00000000-0005-0000-0000-0000F60D0000}"/>
    <cellStyle name="Normal 11 3 4 2 3 4" xfId="3610" xr:uid="{00000000-0005-0000-0000-0000F70D0000}"/>
    <cellStyle name="Normal 11 3 4 2 4" xfId="3611" xr:uid="{00000000-0005-0000-0000-0000F80D0000}"/>
    <cellStyle name="Normal 11 3 4 2 4 2" xfId="3612" xr:uid="{00000000-0005-0000-0000-0000F90D0000}"/>
    <cellStyle name="Normal 11 3 4 2 4 2 2" xfId="3613" xr:uid="{00000000-0005-0000-0000-0000FA0D0000}"/>
    <cellStyle name="Normal 11 3 4 2 4 3" xfId="3614" xr:uid="{00000000-0005-0000-0000-0000FB0D0000}"/>
    <cellStyle name="Normal 11 3 4 2 5" xfId="3615" xr:uid="{00000000-0005-0000-0000-0000FC0D0000}"/>
    <cellStyle name="Normal 11 3 4 2 5 2" xfId="3616" xr:uid="{00000000-0005-0000-0000-0000FD0D0000}"/>
    <cellStyle name="Normal 11 3 4 2 6" xfId="3617" xr:uid="{00000000-0005-0000-0000-0000FE0D0000}"/>
    <cellStyle name="Normal 11 3 4 3" xfId="3618" xr:uid="{00000000-0005-0000-0000-0000FF0D0000}"/>
    <cellStyle name="Normal 11 3 4 3 2" xfId="3619" xr:uid="{00000000-0005-0000-0000-0000000E0000}"/>
    <cellStyle name="Normal 11 3 4 3 2 2" xfId="3620" xr:uid="{00000000-0005-0000-0000-0000010E0000}"/>
    <cellStyle name="Normal 11 3 4 3 2 2 2" xfId="3621" xr:uid="{00000000-0005-0000-0000-0000020E0000}"/>
    <cellStyle name="Normal 11 3 4 3 2 2 2 2" xfId="3622" xr:uid="{00000000-0005-0000-0000-0000030E0000}"/>
    <cellStyle name="Normal 11 3 4 3 2 2 3" xfId="3623" xr:uid="{00000000-0005-0000-0000-0000040E0000}"/>
    <cellStyle name="Normal 11 3 4 3 2 3" xfId="3624" xr:uid="{00000000-0005-0000-0000-0000050E0000}"/>
    <cellStyle name="Normal 11 3 4 3 2 3 2" xfId="3625" xr:uid="{00000000-0005-0000-0000-0000060E0000}"/>
    <cellStyle name="Normal 11 3 4 3 2 4" xfId="3626" xr:uid="{00000000-0005-0000-0000-0000070E0000}"/>
    <cellStyle name="Normal 11 3 4 3 3" xfId="3627" xr:uid="{00000000-0005-0000-0000-0000080E0000}"/>
    <cellStyle name="Normal 11 3 4 3 3 2" xfId="3628" xr:uid="{00000000-0005-0000-0000-0000090E0000}"/>
    <cellStyle name="Normal 11 3 4 3 3 2 2" xfId="3629" xr:uid="{00000000-0005-0000-0000-00000A0E0000}"/>
    <cellStyle name="Normal 11 3 4 3 3 3" xfId="3630" xr:uid="{00000000-0005-0000-0000-00000B0E0000}"/>
    <cellStyle name="Normal 11 3 4 3 4" xfId="3631" xr:uid="{00000000-0005-0000-0000-00000C0E0000}"/>
    <cellStyle name="Normal 11 3 4 3 4 2" xfId="3632" xr:uid="{00000000-0005-0000-0000-00000D0E0000}"/>
    <cellStyle name="Normal 11 3 4 3 5" xfId="3633" xr:uid="{00000000-0005-0000-0000-00000E0E0000}"/>
    <cellStyle name="Normal 11 3 4 4" xfId="3634" xr:uid="{00000000-0005-0000-0000-00000F0E0000}"/>
    <cellStyle name="Normal 11 3 4 4 2" xfId="3635" xr:uid="{00000000-0005-0000-0000-0000100E0000}"/>
    <cellStyle name="Normal 11 3 4 4 2 2" xfId="3636" xr:uid="{00000000-0005-0000-0000-0000110E0000}"/>
    <cellStyle name="Normal 11 3 4 4 2 2 2" xfId="3637" xr:uid="{00000000-0005-0000-0000-0000120E0000}"/>
    <cellStyle name="Normal 11 3 4 4 2 3" xfId="3638" xr:uid="{00000000-0005-0000-0000-0000130E0000}"/>
    <cellStyle name="Normal 11 3 4 4 3" xfId="3639" xr:uid="{00000000-0005-0000-0000-0000140E0000}"/>
    <cellStyle name="Normal 11 3 4 4 3 2" xfId="3640" xr:uid="{00000000-0005-0000-0000-0000150E0000}"/>
    <cellStyle name="Normal 11 3 4 4 4" xfId="3641" xr:uid="{00000000-0005-0000-0000-0000160E0000}"/>
    <cellStyle name="Normal 11 3 4 5" xfId="3642" xr:uid="{00000000-0005-0000-0000-0000170E0000}"/>
    <cellStyle name="Normal 11 3 4 5 2" xfId="3643" xr:uid="{00000000-0005-0000-0000-0000180E0000}"/>
    <cellStyle name="Normal 11 3 4 5 2 2" xfId="3644" xr:uid="{00000000-0005-0000-0000-0000190E0000}"/>
    <cellStyle name="Normal 11 3 4 5 2 2 2" xfId="3645" xr:uid="{00000000-0005-0000-0000-00001A0E0000}"/>
    <cellStyle name="Normal 11 3 4 5 2 3" xfId="3646" xr:uid="{00000000-0005-0000-0000-00001B0E0000}"/>
    <cellStyle name="Normal 11 3 4 5 3" xfId="3647" xr:uid="{00000000-0005-0000-0000-00001C0E0000}"/>
    <cellStyle name="Normal 11 3 4 5 3 2" xfId="3648" xr:uid="{00000000-0005-0000-0000-00001D0E0000}"/>
    <cellStyle name="Normal 11 3 4 5 4" xfId="3649" xr:uid="{00000000-0005-0000-0000-00001E0E0000}"/>
    <cellStyle name="Normal 11 3 4 6" xfId="3650" xr:uid="{00000000-0005-0000-0000-00001F0E0000}"/>
    <cellStyle name="Normal 11 3 4 6 2" xfId="3651" xr:uid="{00000000-0005-0000-0000-0000200E0000}"/>
    <cellStyle name="Normal 11 3 4 6 2 2" xfId="3652" xr:uid="{00000000-0005-0000-0000-0000210E0000}"/>
    <cellStyle name="Normal 11 3 4 6 3" xfId="3653" xr:uid="{00000000-0005-0000-0000-0000220E0000}"/>
    <cellStyle name="Normal 11 3 4 7" xfId="3654" xr:uid="{00000000-0005-0000-0000-0000230E0000}"/>
    <cellStyle name="Normal 11 3 4 7 2" xfId="3655" xr:uid="{00000000-0005-0000-0000-0000240E0000}"/>
    <cellStyle name="Normal 11 3 4 8" xfId="3656" xr:uid="{00000000-0005-0000-0000-0000250E0000}"/>
    <cellStyle name="Normal 11 3 5" xfId="3657" xr:uid="{00000000-0005-0000-0000-0000260E0000}"/>
    <cellStyle name="Normal 11 3 5 2" xfId="3658" xr:uid="{00000000-0005-0000-0000-0000270E0000}"/>
    <cellStyle name="Normal 11 3 5 2 2" xfId="3659" xr:uid="{00000000-0005-0000-0000-0000280E0000}"/>
    <cellStyle name="Normal 11 3 5 2 2 2" xfId="3660" xr:uid="{00000000-0005-0000-0000-0000290E0000}"/>
    <cellStyle name="Normal 11 3 5 2 2 2 2" xfId="3661" xr:uid="{00000000-0005-0000-0000-00002A0E0000}"/>
    <cellStyle name="Normal 11 3 5 2 2 2 2 2" xfId="3662" xr:uid="{00000000-0005-0000-0000-00002B0E0000}"/>
    <cellStyle name="Normal 11 3 5 2 2 2 2 2 2" xfId="3663" xr:uid="{00000000-0005-0000-0000-00002C0E0000}"/>
    <cellStyle name="Normal 11 3 5 2 2 2 2 3" xfId="3664" xr:uid="{00000000-0005-0000-0000-00002D0E0000}"/>
    <cellStyle name="Normal 11 3 5 2 2 2 3" xfId="3665" xr:uid="{00000000-0005-0000-0000-00002E0E0000}"/>
    <cellStyle name="Normal 11 3 5 2 2 2 3 2" xfId="3666" xr:uid="{00000000-0005-0000-0000-00002F0E0000}"/>
    <cellStyle name="Normal 11 3 5 2 2 2 4" xfId="3667" xr:uid="{00000000-0005-0000-0000-0000300E0000}"/>
    <cellStyle name="Normal 11 3 5 2 2 3" xfId="3668" xr:uid="{00000000-0005-0000-0000-0000310E0000}"/>
    <cellStyle name="Normal 11 3 5 2 2 3 2" xfId="3669" xr:uid="{00000000-0005-0000-0000-0000320E0000}"/>
    <cellStyle name="Normal 11 3 5 2 2 3 2 2" xfId="3670" xr:uid="{00000000-0005-0000-0000-0000330E0000}"/>
    <cellStyle name="Normal 11 3 5 2 2 3 3" xfId="3671" xr:uid="{00000000-0005-0000-0000-0000340E0000}"/>
    <cellStyle name="Normal 11 3 5 2 2 4" xfId="3672" xr:uid="{00000000-0005-0000-0000-0000350E0000}"/>
    <cellStyle name="Normal 11 3 5 2 2 4 2" xfId="3673" xr:uid="{00000000-0005-0000-0000-0000360E0000}"/>
    <cellStyle name="Normal 11 3 5 2 2 5" xfId="3674" xr:uid="{00000000-0005-0000-0000-0000370E0000}"/>
    <cellStyle name="Normal 11 3 5 2 3" xfId="3675" xr:uid="{00000000-0005-0000-0000-0000380E0000}"/>
    <cellStyle name="Normal 11 3 5 2 3 2" xfId="3676" xr:uid="{00000000-0005-0000-0000-0000390E0000}"/>
    <cellStyle name="Normal 11 3 5 2 3 2 2" xfId="3677" xr:uid="{00000000-0005-0000-0000-00003A0E0000}"/>
    <cellStyle name="Normal 11 3 5 2 3 2 2 2" xfId="3678" xr:uid="{00000000-0005-0000-0000-00003B0E0000}"/>
    <cellStyle name="Normal 11 3 5 2 3 2 3" xfId="3679" xr:uid="{00000000-0005-0000-0000-00003C0E0000}"/>
    <cellStyle name="Normal 11 3 5 2 3 3" xfId="3680" xr:uid="{00000000-0005-0000-0000-00003D0E0000}"/>
    <cellStyle name="Normal 11 3 5 2 3 3 2" xfId="3681" xr:uid="{00000000-0005-0000-0000-00003E0E0000}"/>
    <cellStyle name="Normal 11 3 5 2 3 4" xfId="3682" xr:uid="{00000000-0005-0000-0000-00003F0E0000}"/>
    <cellStyle name="Normal 11 3 5 2 4" xfId="3683" xr:uid="{00000000-0005-0000-0000-0000400E0000}"/>
    <cellStyle name="Normal 11 3 5 2 4 2" xfId="3684" xr:uid="{00000000-0005-0000-0000-0000410E0000}"/>
    <cellStyle name="Normal 11 3 5 2 4 2 2" xfId="3685" xr:uid="{00000000-0005-0000-0000-0000420E0000}"/>
    <cellStyle name="Normal 11 3 5 2 4 3" xfId="3686" xr:uid="{00000000-0005-0000-0000-0000430E0000}"/>
    <cellStyle name="Normal 11 3 5 2 5" xfId="3687" xr:uid="{00000000-0005-0000-0000-0000440E0000}"/>
    <cellStyle name="Normal 11 3 5 2 5 2" xfId="3688" xr:uid="{00000000-0005-0000-0000-0000450E0000}"/>
    <cellStyle name="Normal 11 3 5 2 6" xfId="3689" xr:uid="{00000000-0005-0000-0000-0000460E0000}"/>
    <cellStyle name="Normal 11 3 5 3" xfId="3690" xr:uid="{00000000-0005-0000-0000-0000470E0000}"/>
    <cellStyle name="Normal 11 3 5 3 2" xfId="3691" xr:uid="{00000000-0005-0000-0000-0000480E0000}"/>
    <cellStyle name="Normal 11 3 5 3 2 2" xfId="3692" xr:uid="{00000000-0005-0000-0000-0000490E0000}"/>
    <cellStyle name="Normal 11 3 5 3 2 2 2" xfId="3693" xr:uid="{00000000-0005-0000-0000-00004A0E0000}"/>
    <cellStyle name="Normal 11 3 5 3 2 2 2 2" xfId="3694" xr:uid="{00000000-0005-0000-0000-00004B0E0000}"/>
    <cellStyle name="Normal 11 3 5 3 2 2 3" xfId="3695" xr:uid="{00000000-0005-0000-0000-00004C0E0000}"/>
    <cellStyle name="Normal 11 3 5 3 2 3" xfId="3696" xr:uid="{00000000-0005-0000-0000-00004D0E0000}"/>
    <cellStyle name="Normal 11 3 5 3 2 3 2" xfId="3697" xr:uid="{00000000-0005-0000-0000-00004E0E0000}"/>
    <cellStyle name="Normal 11 3 5 3 2 4" xfId="3698" xr:uid="{00000000-0005-0000-0000-00004F0E0000}"/>
    <cellStyle name="Normal 11 3 5 3 3" xfId="3699" xr:uid="{00000000-0005-0000-0000-0000500E0000}"/>
    <cellStyle name="Normal 11 3 5 3 3 2" xfId="3700" xr:uid="{00000000-0005-0000-0000-0000510E0000}"/>
    <cellStyle name="Normal 11 3 5 3 3 2 2" xfId="3701" xr:uid="{00000000-0005-0000-0000-0000520E0000}"/>
    <cellStyle name="Normal 11 3 5 3 3 3" xfId="3702" xr:uid="{00000000-0005-0000-0000-0000530E0000}"/>
    <cellStyle name="Normal 11 3 5 3 4" xfId="3703" xr:uid="{00000000-0005-0000-0000-0000540E0000}"/>
    <cellStyle name="Normal 11 3 5 3 4 2" xfId="3704" xr:uid="{00000000-0005-0000-0000-0000550E0000}"/>
    <cellStyle name="Normal 11 3 5 3 5" xfId="3705" xr:uid="{00000000-0005-0000-0000-0000560E0000}"/>
    <cellStyle name="Normal 11 3 5 4" xfId="3706" xr:uid="{00000000-0005-0000-0000-0000570E0000}"/>
    <cellStyle name="Normal 11 3 5 4 2" xfId="3707" xr:uid="{00000000-0005-0000-0000-0000580E0000}"/>
    <cellStyle name="Normal 11 3 5 4 2 2" xfId="3708" xr:uid="{00000000-0005-0000-0000-0000590E0000}"/>
    <cellStyle name="Normal 11 3 5 4 2 2 2" xfId="3709" xr:uid="{00000000-0005-0000-0000-00005A0E0000}"/>
    <cellStyle name="Normal 11 3 5 4 2 3" xfId="3710" xr:uid="{00000000-0005-0000-0000-00005B0E0000}"/>
    <cellStyle name="Normal 11 3 5 4 3" xfId="3711" xr:uid="{00000000-0005-0000-0000-00005C0E0000}"/>
    <cellStyle name="Normal 11 3 5 4 3 2" xfId="3712" xr:uid="{00000000-0005-0000-0000-00005D0E0000}"/>
    <cellStyle name="Normal 11 3 5 4 4" xfId="3713" xr:uid="{00000000-0005-0000-0000-00005E0E0000}"/>
    <cellStyle name="Normal 11 3 5 5" xfId="3714" xr:uid="{00000000-0005-0000-0000-00005F0E0000}"/>
    <cellStyle name="Normal 11 3 5 5 2" xfId="3715" xr:uid="{00000000-0005-0000-0000-0000600E0000}"/>
    <cellStyle name="Normal 11 3 5 5 2 2" xfId="3716" xr:uid="{00000000-0005-0000-0000-0000610E0000}"/>
    <cellStyle name="Normal 11 3 5 5 3" xfId="3717" xr:uid="{00000000-0005-0000-0000-0000620E0000}"/>
    <cellStyle name="Normal 11 3 5 6" xfId="3718" xr:uid="{00000000-0005-0000-0000-0000630E0000}"/>
    <cellStyle name="Normal 11 3 5 6 2" xfId="3719" xr:uid="{00000000-0005-0000-0000-0000640E0000}"/>
    <cellStyle name="Normal 11 3 5 7" xfId="3720" xr:uid="{00000000-0005-0000-0000-0000650E0000}"/>
    <cellStyle name="Normal 11 3 6" xfId="3721" xr:uid="{00000000-0005-0000-0000-0000660E0000}"/>
    <cellStyle name="Normal 11 3 6 2" xfId="3722" xr:uid="{00000000-0005-0000-0000-0000670E0000}"/>
    <cellStyle name="Normal 11 3 6 2 2" xfId="3723" xr:uid="{00000000-0005-0000-0000-0000680E0000}"/>
    <cellStyle name="Normal 11 3 6 2 2 2" xfId="3724" xr:uid="{00000000-0005-0000-0000-0000690E0000}"/>
    <cellStyle name="Normal 11 3 6 2 2 2 2" xfId="3725" xr:uid="{00000000-0005-0000-0000-00006A0E0000}"/>
    <cellStyle name="Normal 11 3 6 2 2 2 2 2" xfId="3726" xr:uid="{00000000-0005-0000-0000-00006B0E0000}"/>
    <cellStyle name="Normal 11 3 6 2 2 2 3" xfId="3727" xr:uid="{00000000-0005-0000-0000-00006C0E0000}"/>
    <cellStyle name="Normal 11 3 6 2 2 3" xfId="3728" xr:uid="{00000000-0005-0000-0000-00006D0E0000}"/>
    <cellStyle name="Normal 11 3 6 2 2 3 2" xfId="3729" xr:uid="{00000000-0005-0000-0000-00006E0E0000}"/>
    <cellStyle name="Normal 11 3 6 2 2 4" xfId="3730" xr:uid="{00000000-0005-0000-0000-00006F0E0000}"/>
    <cellStyle name="Normal 11 3 6 2 3" xfId="3731" xr:uid="{00000000-0005-0000-0000-0000700E0000}"/>
    <cellStyle name="Normal 11 3 6 2 3 2" xfId="3732" xr:uid="{00000000-0005-0000-0000-0000710E0000}"/>
    <cellStyle name="Normal 11 3 6 2 3 2 2" xfId="3733" xr:uid="{00000000-0005-0000-0000-0000720E0000}"/>
    <cellStyle name="Normal 11 3 6 2 3 3" xfId="3734" xr:uid="{00000000-0005-0000-0000-0000730E0000}"/>
    <cellStyle name="Normal 11 3 6 2 4" xfId="3735" xr:uid="{00000000-0005-0000-0000-0000740E0000}"/>
    <cellStyle name="Normal 11 3 6 2 4 2" xfId="3736" xr:uid="{00000000-0005-0000-0000-0000750E0000}"/>
    <cellStyle name="Normal 11 3 6 2 5" xfId="3737" xr:uid="{00000000-0005-0000-0000-0000760E0000}"/>
    <cellStyle name="Normal 11 3 6 3" xfId="3738" xr:uid="{00000000-0005-0000-0000-0000770E0000}"/>
    <cellStyle name="Normal 11 3 6 3 2" xfId="3739" xr:uid="{00000000-0005-0000-0000-0000780E0000}"/>
    <cellStyle name="Normal 11 3 6 3 2 2" xfId="3740" xr:uid="{00000000-0005-0000-0000-0000790E0000}"/>
    <cellStyle name="Normal 11 3 6 3 2 2 2" xfId="3741" xr:uid="{00000000-0005-0000-0000-00007A0E0000}"/>
    <cellStyle name="Normal 11 3 6 3 2 3" xfId="3742" xr:uid="{00000000-0005-0000-0000-00007B0E0000}"/>
    <cellStyle name="Normal 11 3 6 3 3" xfId="3743" xr:uid="{00000000-0005-0000-0000-00007C0E0000}"/>
    <cellStyle name="Normal 11 3 6 3 3 2" xfId="3744" xr:uid="{00000000-0005-0000-0000-00007D0E0000}"/>
    <cellStyle name="Normal 11 3 6 3 4" xfId="3745" xr:uid="{00000000-0005-0000-0000-00007E0E0000}"/>
    <cellStyle name="Normal 11 3 6 4" xfId="3746" xr:uid="{00000000-0005-0000-0000-00007F0E0000}"/>
    <cellStyle name="Normal 11 3 6 4 2" xfId="3747" xr:uid="{00000000-0005-0000-0000-0000800E0000}"/>
    <cellStyle name="Normal 11 3 6 4 2 2" xfId="3748" xr:uid="{00000000-0005-0000-0000-0000810E0000}"/>
    <cellStyle name="Normal 11 3 6 4 3" xfId="3749" xr:uid="{00000000-0005-0000-0000-0000820E0000}"/>
    <cellStyle name="Normal 11 3 6 5" xfId="3750" xr:uid="{00000000-0005-0000-0000-0000830E0000}"/>
    <cellStyle name="Normal 11 3 6 5 2" xfId="3751" xr:uid="{00000000-0005-0000-0000-0000840E0000}"/>
    <cellStyle name="Normal 11 3 6 6" xfId="3752" xr:uid="{00000000-0005-0000-0000-0000850E0000}"/>
    <cellStyle name="Normal 11 3 7" xfId="3753" xr:uid="{00000000-0005-0000-0000-0000860E0000}"/>
    <cellStyle name="Normal 11 3 7 2" xfId="3754" xr:uid="{00000000-0005-0000-0000-0000870E0000}"/>
    <cellStyle name="Normal 11 3 7 2 2" xfId="3755" xr:uid="{00000000-0005-0000-0000-0000880E0000}"/>
    <cellStyle name="Normal 11 3 7 2 2 2" xfId="3756" xr:uid="{00000000-0005-0000-0000-0000890E0000}"/>
    <cellStyle name="Normal 11 3 7 2 2 2 2" xfId="3757" xr:uid="{00000000-0005-0000-0000-00008A0E0000}"/>
    <cellStyle name="Normal 11 3 7 2 2 3" xfId="3758" xr:uid="{00000000-0005-0000-0000-00008B0E0000}"/>
    <cellStyle name="Normal 11 3 7 2 3" xfId="3759" xr:uid="{00000000-0005-0000-0000-00008C0E0000}"/>
    <cellStyle name="Normal 11 3 7 2 3 2" xfId="3760" xr:uid="{00000000-0005-0000-0000-00008D0E0000}"/>
    <cellStyle name="Normal 11 3 7 2 4" xfId="3761" xr:uid="{00000000-0005-0000-0000-00008E0E0000}"/>
    <cellStyle name="Normal 11 3 7 3" xfId="3762" xr:uid="{00000000-0005-0000-0000-00008F0E0000}"/>
    <cellStyle name="Normal 11 3 7 3 2" xfId="3763" xr:uid="{00000000-0005-0000-0000-0000900E0000}"/>
    <cellStyle name="Normal 11 3 7 3 2 2" xfId="3764" xr:uid="{00000000-0005-0000-0000-0000910E0000}"/>
    <cellStyle name="Normal 11 3 7 3 3" xfId="3765" xr:uid="{00000000-0005-0000-0000-0000920E0000}"/>
    <cellStyle name="Normal 11 3 7 4" xfId="3766" xr:uid="{00000000-0005-0000-0000-0000930E0000}"/>
    <cellStyle name="Normal 11 3 7 4 2" xfId="3767" xr:uid="{00000000-0005-0000-0000-0000940E0000}"/>
    <cellStyle name="Normal 11 3 7 5" xfId="3768" xr:uid="{00000000-0005-0000-0000-0000950E0000}"/>
    <cellStyle name="Normal 11 3 8" xfId="3769" xr:uid="{00000000-0005-0000-0000-0000960E0000}"/>
    <cellStyle name="Normal 11 3 8 2" xfId="3770" xr:uid="{00000000-0005-0000-0000-0000970E0000}"/>
    <cellStyle name="Normal 11 3 8 2 2" xfId="3771" xr:uid="{00000000-0005-0000-0000-0000980E0000}"/>
    <cellStyle name="Normal 11 3 8 2 2 2" xfId="3772" xr:uid="{00000000-0005-0000-0000-0000990E0000}"/>
    <cellStyle name="Normal 11 3 8 2 3" xfId="3773" xr:uid="{00000000-0005-0000-0000-00009A0E0000}"/>
    <cellStyle name="Normal 11 3 8 3" xfId="3774" xr:uid="{00000000-0005-0000-0000-00009B0E0000}"/>
    <cellStyle name="Normal 11 3 8 3 2" xfId="3775" xr:uid="{00000000-0005-0000-0000-00009C0E0000}"/>
    <cellStyle name="Normal 11 3 8 4" xfId="3776" xr:uid="{00000000-0005-0000-0000-00009D0E0000}"/>
    <cellStyle name="Normal 11 3 9" xfId="3777" xr:uid="{00000000-0005-0000-0000-00009E0E0000}"/>
    <cellStyle name="Normal 11 3 9 2" xfId="3778" xr:uid="{00000000-0005-0000-0000-00009F0E0000}"/>
    <cellStyle name="Normal 11 3 9 2 2" xfId="3779" xr:uid="{00000000-0005-0000-0000-0000A00E0000}"/>
    <cellStyle name="Normal 11 3 9 2 2 2" xfId="3780" xr:uid="{00000000-0005-0000-0000-0000A10E0000}"/>
    <cellStyle name="Normal 11 3 9 2 3" xfId="3781" xr:uid="{00000000-0005-0000-0000-0000A20E0000}"/>
    <cellStyle name="Normal 11 3 9 3" xfId="3782" xr:uid="{00000000-0005-0000-0000-0000A30E0000}"/>
    <cellStyle name="Normal 11 3 9 3 2" xfId="3783" xr:uid="{00000000-0005-0000-0000-0000A40E0000}"/>
    <cellStyle name="Normal 11 3 9 4" xfId="3784" xr:uid="{00000000-0005-0000-0000-0000A50E0000}"/>
    <cellStyle name="Normal 11 4" xfId="3785" xr:uid="{00000000-0005-0000-0000-0000A60E0000}"/>
    <cellStyle name="Normal 11 4 10" xfId="3786" xr:uid="{00000000-0005-0000-0000-0000A70E0000}"/>
    <cellStyle name="Normal 11 4 10 2" xfId="3787" xr:uid="{00000000-0005-0000-0000-0000A80E0000}"/>
    <cellStyle name="Normal 11 4 10 2 2" xfId="3788" xr:uid="{00000000-0005-0000-0000-0000A90E0000}"/>
    <cellStyle name="Normal 11 4 10 3" xfId="3789" xr:uid="{00000000-0005-0000-0000-0000AA0E0000}"/>
    <cellStyle name="Normal 11 4 11" xfId="3790" xr:uid="{00000000-0005-0000-0000-0000AB0E0000}"/>
    <cellStyle name="Normal 11 4 11 2" xfId="3791" xr:uid="{00000000-0005-0000-0000-0000AC0E0000}"/>
    <cellStyle name="Normal 11 4 12" xfId="3792" xr:uid="{00000000-0005-0000-0000-0000AD0E0000}"/>
    <cellStyle name="Normal 11 4 2" xfId="3793" xr:uid="{00000000-0005-0000-0000-0000AE0E0000}"/>
    <cellStyle name="Normal 11 4 2 2" xfId="3794" xr:uid="{00000000-0005-0000-0000-0000AF0E0000}"/>
    <cellStyle name="Normal 11 4 2 2 2" xfId="3795" xr:uid="{00000000-0005-0000-0000-0000B00E0000}"/>
    <cellStyle name="Normal 11 4 2 2 2 2" xfId="3796" xr:uid="{00000000-0005-0000-0000-0000B10E0000}"/>
    <cellStyle name="Normal 11 4 2 2 2 2 2" xfId="3797" xr:uid="{00000000-0005-0000-0000-0000B20E0000}"/>
    <cellStyle name="Normal 11 4 2 2 2 2 2 2" xfId="3798" xr:uid="{00000000-0005-0000-0000-0000B30E0000}"/>
    <cellStyle name="Normal 11 4 2 2 2 2 2 2 2" xfId="3799" xr:uid="{00000000-0005-0000-0000-0000B40E0000}"/>
    <cellStyle name="Normal 11 4 2 2 2 2 2 3" xfId="3800" xr:uid="{00000000-0005-0000-0000-0000B50E0000}"/>
    <cellStyle name="Normal 11 4 2 2 2 2 3" xfId="3801" xr:uid="{00000000-0005-0000-0000-0000B60E0000}"/>
    <cellStyle name="Normal 11 4 2 2 2 2 3 2" xfId="3802" xr:uid="{00000000-0005-0000-0000-0000B70E0000}"/>
    <cellStyle name="Normal 11 4 2 2 2 2 4" xfId="3803" xr:uid="{00000000-0005-0000-0000-0000B80E0000}"/>
    <cellStyle name="Normal 11 4 2 2 2 3" xfId="3804" xr:uid="{00000000-0005-0000-0000-0000B90E0000}"/>
    <cellStyle name="Normal 11 4 2 2 2 3 2" xfId="3805" xr:uid="{00000000-0005-0000-0000-0000BA0E0000}"/>
    <cellStyle name="Normal 11 4 2 2 2 3 2 2" xfId="3806" xr:uid="{00000000-0005-0000-0000-0000BB0E0000}"/>
    <cellStyle name="Normal 11 4 2 2 2 3 3" xfId="3807" xr:uid="{00000000-0005-0000-0000-0000BC0E0000}"/>
    <cellStyle name="Normal 11 4 2 2 2 4" xfId="3808" xr:uid="{00000000-0005-0000-0000-0000BD0E0000}"/>
    <cellStyle name="Normal 11 4 2 2 2 4 2" xfId="3809" xr:uid="{00000000-0005-0000-0000-0000BE0E0000}"/>
    <cellStyle name="Normal 11 4 2 2 2 5" xfId="3810" xr:uid="{00000000-0005-0000-0000-0000BF0E0000}"/>
    <cellStyle name="Normal 11 4 2 2 3" xfId="3811" xr:uid="{00000000-0005-0000-0000-0000C00E0000}"/>
    <cellStyle name="Normal 11 4 2 2 3 2" xfId="3812" xr:uid="{00000000-0005-0000-0000-0000C10E0000}"/>
    <cellStyle name="Normal 11 4 2 2 3 2 2" xfId="3813" xr:uid="{00000000-0005-0000-0000-0000C20E0000}"/>
    <cellStyle name="Normal 11 4 2 2 3 2 2 2" xfId="3814" xr:uid="{00000000-0005-0000-0000-0000C30E0000}"/>
    <cellStyle name="Normal 11 4 2 2 3 2 3" xfId="3815" xr:uid="{00000000-0005-0000-0000-0000C40E0000}"/>
    <cellStyle name="Normal 11 4 2 2 3 3" xfId="3816" xr:uid="{00000000-0005-0000-0000-0000C50E0000}"/>
    <cellStyle name="Normal 11 4 2 2 3 3 2" xfId="3817" xr:uid="{00000000-0005-0000-0000-0000C60E0000}"/>
    <cellStyle name="Normal 11 4 2 2 3 4" xfId="3818" xr:uid="{00000000-0005-0000-0000-0000C70E0000}"/>
    <cellStyle name="Normal 11 4 2 2 4" xfId="3819" xr:uid="{00000000-0005-0000-0000-0000C80E0000}"/>
    <cellStyle name="Normal 11 4 2 2 4 2" xfId="3820" xr:uid="{00000000-0005-0000-0000-0000C90E0000}"/>
    <cellStyle name="Normal 11 4 2 2 4 2 2" xfId="3821" xr:uid="{00000000-0005-0000-0000-0000CA0E0000}"/>
    <cellStyle name="Normal 11 4 2 2 4 3" xfId="3822" xr:uid="{00000000-0005-0000-0000-0000CB0E0000}"/>
    <cellStyle name="Normal 11 4 2 2 5" xfId="3823" xr:uid="{00000000-0005-0000-0000-0000CC0E0000}"/>
    <cellStyle name="Normal 11 4 2 2 5 2" xfId="3824" xr:uid="{00000000-0005-0000-0000-0000CD0E0000}"/>
    <cellStyle name="Normal 11 4 2 2 6" xfId="3825" xr:uid="{00000000-0005-0000-0000-0000CE0E0000}"/>
    <cellStyle name="Normal 11 4 2 3" xfId="3826" xr:uid="{00000000-0005-0000-0000-0000CF0E0000}"/>
    <cellStyle name="Normal 11 4 2 3 2" xfId="3827" xr:uid="{00000000-0005-0000-0000-0000D00E0000}"/>
    <cellStyle name="Normal 11 4 2 3 2 2" xfId="3828" xr:uid="{00000000-0005-0000-0000-0000D10E0000}"/>
    <cellStyle name="Normal 11 4 2 3 2 2 2" xfId="3829" xr:uid="{00000000-0005-0000-0000-0000D20E0000}"/>
    <cellStyle name="Normal 11 4 2 3 2 2 2 2" xfId="3830" xr:uid="{00000000-0005-0000-0000-0000D30E0000}"/>
    <cellStyle name="Normal 11 4 2 3 2 2 3" xfId="3831" xr:uid="{00000000-0005-0000-0000-0000D40E0000}"/>
    <cellStyle name="Normal 11 4 2 3 2 3" xfId="3832" xr:uid="{00000000-0005-0000-0000-0000D50E0000}"/>
    <cellStyle name="Normal 11 4 2 3 2 3 2" xfId="3833" xr:uid="{00000000-0005-0000-0000-0000D60E0000}"/>
    <cellStyle name="Normal 11 4 2 3 2 4" xfId="3834" xr:uid="{00000000-0005-0000-0000-0000D70E0000}"/>
    <cellStyle name="Normal 11 4 2 3 3" xfId="3835" xr:uid="{00000000-0005-0000-0000-0000D80E0000}"/>
    <cellStyle name="Normal 11 4 2 3 3 2" xfId="3836" xr:uid="{00000000-0005-0000-0000-0000D90E0000}"/>
    <cellStyle name="Normal 11 4 2 3 3 2 2" xfId="3837" xr:uid="{00000000-0005-0000-0000-0000DA0E0000}"/>
    <cellStyle name="Normal 11 4 2 3 3 3" xfId="3838" xr:uid="{00000000-0005-0000-0000-0000DB0E0000}"/>
    <cellStyle name="Normal 11 4 2 3 4" xfId="3839" xr:uid="{00000000-0005-0000-0000-0000DC0E0000}"/>
    <cellStyle name="Normal 11 4 2 3 4 2" xfId="3840" xr:uid="{00000000-0005-0000-0000-0000DD0E0000}"/>
    <cellStyle name="Normal 11 4 2 3 5" xfId="3841" xr:uid="{00000000-0005-0000-0000-0000DE0E0000}"/>
    <cellStyle name="Normal 11 4 2 4" xfId="3842" xr:uid="{00000000-0005-0000-0000-0000DF0E0000}"/>
    <cellStyle name="Normal 11 4 2 4 2" xfId="3843" xr:uid="{00000000-0005-0000-0000-0000E00E0000}"/>
    <cellStyle name="Normal 11 4 2 4 2 2" xfId="3844" xr:uid="{00000000-0005-0000-0000-0000E10E0000}"/>
    <cellStyle name="Normal 11 4 2 4 2 2 2" xfId="3845" xr:uid="{00000000-0005-0000-0000-0000E20E0000}"/>
    <cellStyle name="Normal 11 4 2 4 2 3" xfId="3846" xr:uid="{00000000-0005-0000-0000-0000E30E0000}"/>
    <cellStyle name="Normal 11 4 2 4 3" xfId="3847" xr:uid="{00000000-0005-0000-0000-0000E40E0000}"/>
    <cellStyle name="Normal 11 4 2 4 3 2" xfId="3848" xr:uid="{00000000-0005-0000-0000-0000E50E0000}"/>
    <cellStyle name="Normal 11 4 2 4 4" xfId="3849" xr:uid="{00000000-0005-0000-0000-0000E60E0000}"/>
    <cellStyle name="Normal 11 4 2 5" xfId="3850" xr:uid="{00000000-0005-0000-0000-0000E70E0000}"/>
    <cellStyle name="Normal 11 4 2 5 2" xfId="3851" xr:uid="{00000000-0005-0000-0000-0000E80E0000}"/>
    <cellStyle name="Normal 11 4 2 5 2 2" xfId="3852" xr:uid="{00000000-0005-0000-0000-0000E90E0000}"/>
    <cellStyle name="Normal 11 4 2 5 2 2 2" xfId="3853" xr:uid="{00000000-0005-0000-0000-0000EA0E0000}"/>
    <cellStyle name="Normal 11 4 2 5 2 3" xfId="3854" xr:uid="{00000000-0005-0000-0000-0000EB0E0000}"/>
    <cellStyle name="Normal 11 4 2 5 3" xfId="3855" xr:uid="{00000000-0005-0000-0000-0000EC0E0000}"/>
    <cellStyle name="Normal 11 4 2 5 3 2" xfId="3856" xr:uid="{00000000-0005-0000-0000-0000ED0E0000}"/>
    <cellStyle name="Normal 11 4 2 5 4" xfId="3857" xr:uid="{00000000-0005-0000-0000-0000EE0E0000}"/>
    <cellStyle name="Normal 11 4 2 6" xfId="3858" xr:uid="{00000000-0005-0000-0000-0000EF0E0000}"/>
    <cellStyle name="Normal 11 4 2 6 2" xfId="3859" xr:uid="{00000000-0005-0000-0000-0000F00E0000}"/>
    <cellStyle name="Normal 11 4 2 6 2 2" xfId="3860" xr:uid="{00000000-0005-0000-0000-0000F10E0000}"/>
    <cellStyle name="Normal 11 4 2 6 3" xfId="3861" xr:uid="{00000000-0005-0000-0000-0000F20E0000}"/>
    <cellStyle name="Normal 11 4 2 7" xfId="3862" xr:uid="{00000000-0005-0000-0000-0000F30E0000}"/>
    <cellStyle name="Normal 11 4 2 7 2" xfId="3863" xr:uid="{00000000-0005-0000-0000-0000F40E0000}"/>
    <cellStyle name="Normal 11 4 2 8" xfId="3864" xr:uid="{00000000-0005-0000-0000-0000F50E0000}"/>
    <cellStyle name="Normal 11 4 3" xfId="3865" xr:uid="{00000000-0005-0000-0000-0000F60E0000}"/>
    <cellStyle name="Normal 11 4 3 2" xfId="3866" xr:uid="{00000000-0005-0000-0000-0000F70E0000}"/>
    <cellStyle name="Normal 11 4 3 2 2" xfId="3867" xr:uid="{00000000-0005-0000-0000-0000F80E0000}"/>
    <cellStyle name="Normal 11 4 3 2 2 2" xfId="3868" xr:uid="{00000000-0005-0000-0000-0000F90E0000}"/>
    <cellStyle name="Normal 11 4 3 2 2 2 2" xfId="3869" xr:uid="{00000000-0005-0000-0000-0000FA0E0000}"/>
    <cellStyle name="Normal 11 4 3 2 2 2 2 2" xfId="3870" xr:uid="{00000000-0005-0000-0000-0000FB0E0000}"/>
    <cellStyle name="Normal 11 4 3 2 2 2 2 2 2" xfId="3871" xr:uid="{00000000-0005-0000-0000-0000FC0E0000}"/>
    <cellStyle name="Normal 11 4 3 2 2 2 2 3" xfId="3872" xr:uid="{00000000-0005-0000-0000-0000FD0E0000}"/>
    <cellStyle name="Normal 11 4 3 2 2 2 3" xfId="3873" xr:uid="{00000000-0005-0000-0000-0000FE0E0000}"/>
    <cellStyle name="Normal 11 4 3 2 2 2 3 2" xfId="3874" xr:uid="{00000000-0005-0000-0000-0000FF0E0000}"/>
    <cellStyle name="Normal 11 4 3 2 2 2 4" xfId="3875" xr:uid="{00000000-0005-0000-0000-0000000F0000}"/>
    <cellStyle name="Normal 11 4 3 2 2 3" xfId="3876" xr:uid="{00000000-0005-0000-0000-0000010F0000}"/>
    <cellStyle name="Normal 11 4 3 2 2 3 2" xfId="3877" xr:uid="{00000000-0005-0000-0000-0000020F0000}"/>
    <cellStyle name="Normal 11 4 3 2 2 3 2 2" xfId="3878" xr:uid="{00000000-0005-0000-0000-0000030F0000}"/>
    <cellStyle name="Normal 11 4 3 2 2 3 3" xfId="3879" xr:uid="{00000000-0005-0000-0000-0000040F0000}"/>
    <cellStyle name="Normal 11 4 3 2 2 4" xfId="3880" xr:uid="{00000000-0005-0000-0000-0000050F0000}"/>
    <cellStyle name="Normal 11 4 3 2 2 4 2" xfId="3881" xr:uid="{00000000-0005-0000-0000-0000060F0000}"/>
    <cellStyle name="Normal 11 4 3 2 2 5" xfId="3882" xr:uid="{00000000-0005-0000-0000-0000070F0000}"/>
    <cellStyle name="Normal 11 4 3 2 3" xfId="3883" xr:uid="{00000000-0005-0000-0000-0000080F0000}"/>
    <cellStyle name="Normal 11 4 3 2 3 2" xfId="3884" xr:uid="{00000000-0005-0000-0000-0000090F0000}"/>
    <cellStyle name="Normal 11 4 3 2 3 2 2" xfId="3885" xr:uid="{00000000-0005-0000-0000-00000A0F0000}"/>
    <cellStyle name="Normal 11 4 3 2 3 2 2 2" xfId="3886" xr:uid="{00000000-0005-0000-0000-00000B0F0000}"/>
    <cellStyle name="Normal 11 4 3 2 3 2 3" xfId="3887" xr:uid="{00000000-0005-0000-0000-00000C0F0000}"/>
    <cellStyle name="Normal 11 4 3 2 3 3" xfId="3888" xr:uid="{00000000-0005-0000-0000-00000D0F0000}"/>
    <cellStyle name="Normal 11 4 3 2 3 3 2" xfId="3889" xr:uid="{00000000-0005-0000-0000-00000E0F0000}"/>
    <cellStyle name="Normal 11 4 3 2 3 4" xfId="3890" xr:uid="{00000000-0005-0000-0000-00000F0F0000}"/>
    <cellStyle name="Normal 11 4 3 2 4" xfId="3891" xr:uid="{00000000-0005-0000-0000-0000100F0000}"/>
    <cellStyle name="Normal 11 4 3 2 4 2" xfId="3892" xr:uid="{00000000-0005-0000-0000-0000110F0000}"/>
    <cellStyle name="Normal 11 4 3 2 4 2 2" xfId="3893" xr:uid="{00000000-0005-0000-0000-0000120F0000}"/>
    <cellStyle name="Normal 11 4 3 2 4 3" xfId="3894" xr:uid="{00000000-0005-0000-0000-0000130F0000}"/>
    <cellStyle name="Normal 11 4 3 2 5" xfId="3895" xr:uid="{00000000-0005-0000-0000-0000140F0000}"/>
    <cellStyle name="Normal 11 4 3 2 5 2" xfId="3896" xr:uid="{00000000-0005-0000-0000-0000150F0000}"/>
    <cellStyle name="Normal 11 4 3 2 6" xfId="3897" xr:uid="{00000000-0005-0000-0000-0000160F0000}"/>
    <cellStyle name="Normal 11 4 3 3" xfId="3898" xr:uid="{00000000-0005-0000-0000-0000170F0000}"/>
    <cellStyle name="Normal 11 4 3 3 2" xfId="3899" xr:uid="{00000000-0005-0000-0000-0000180F0000}"/>
    <cellStyle name="Normal 11 4 3 3 2 2" xfId="3900" xr:uid="{00000000-0005-0000-0000-0000190F0000}"/>
    <cellStyle name="Normal 11 4 3 3 2 2 2" xfId="3901" xr:uid="{00000000-0005-0000-0000-00001A0F0000}"/>
    <cellStyle name="Normal 11 4 3 3 2 2 2 2" xfId="3902" xr:uid="{00000000-0005-0000-0000-00001B0F0000}"/>
    <cellStyle name="Normal 11 4 3 3 2 2 3" xfId="3903" xr:uid="{00000000-0005-0000-0000-00001C0F0000}"/>
    <cellStyle name="Normal 11 4 3 3 2 3" xfId="3904" xr:uid="{00000000-0005-0000-0000-00001D0F0000}"/>
    <cellStyle name="Normal 11 4 3 3 2 3 2" xfId="3905" xr:uid="{00000000-0005-0000-0000-00001E0F0000}"/>
    <cellStyle name="Normal 11 4 3 3 2 4" xfId="3906" xr:uid="{00000000-0005-0000-0000-00001F0F0000}"/>
    <cellStyle name="Normal 11 4 3 3 3" xfId="3907" xr:uid="{00000000-0005-0000-0000-0000200F0000}"/>
    <cellStyle name="Normal 11 4 3 3 3 2" xfId="3908" xr:uid="{00000000-0005-0000-0000-0000210F0000}"/>
    <cellStyle name="Normal 11 4 3 3 3 2 2" xfId="3909" xr:uid="{00000000-0005-0000-0000-0000220F0000}"/>
    <cellStyle name="Normal 11 4 3 3 3 3" xfId="3910" xr:uid="{00000000-0005-0000-0000-0000230F0000}"/>
    <cellStyle name="Normal 11 4 3 3 4" xfId="3911" xr:uid="{00000000-0005-0000-0000-0000240F0000}"/>
    <cellStyle name="Normal 11 4 3 3 4 2" xfId="3912" xr:uid="{00000000-0005-0000-0000-0000250F0000}"/>
    <cellStyle name="Normal 11 4 3 3 5" xfId="3913" xr:uid="{00000000-0005-0000-0000-0000260F0000}"/>
    <cellStyle name="Normal 11 4 3 4" xfId="3914" xr:uid="{00000000-0005-0000-0000-0000270F0000}"/>
    <cellStyle name="Normal 11 4 3 4 2" xfId="3915" xr:uid="{00000000-0005-0000-0000-0000280F0000}"/>
    <cellStyle name="Normal 11 4 3 4 2 2" xfId="3916" xr:uid="{00000000-0005-0000-0000-0000290F0000}"/>
    <cellStyle name="Normal 11 4 3 4 2 2 2" xfId="3917" xr:uid="{00000000-0005-0000-0000-00002A0F0000}"/>
    <cellStyle name="Normal 11 4 3 4 2 3" xfId="3918" xr:uid="{00000000-0005-0000-0000-00002B0F0000}"/>
    <cellStyle name="Normal 11 4 3 4 3" xfId="3919" xr:uid="{00000000-0005-0000-0000-00002C0F0000}"/>
    <cellStyle name="Normal 11 4 3 4 3 2" xfId="3920" xr:uid="{00000000-0005-0000-0000-00002D0F0000}"/>
    <cellStyle name="Normal 11 4 3 4 4" xfId="3921" xr:uid="{00000000-0005-0000-0000-00002E0F0000}"/>
    <cellStyle name="Normal 11 4 3 5" xfId="3922" xr:uid="{00000000-0005-0000-0000-00002F0F0000}"/>
    <cellStyle name="Normal 11 4 3 5 2" xfId="3923" xr:uid="{00000000-0005-0000-0000-0000300F0000}"/>
    <cellStyle name="Normal 11 4 3 5 2 2" xfId="3924" xr:uid="{00000000-0005-0000-0000-0000310F0000}"/>
    <cellStyle name="Normal 11 4 3 5 2 2 2" xfId="3925" xr:uid="{00000000-0005-0000-0000-0000320F0000}"/>
    <cellStyle name="Normal 11 4 3 5 2 3" xfId="3926" xr:uid="{00000000-0005-0000-0000-0000330F0000}"/>
    <cellStyle name="Normal 11 4 3 5 3" xfId="3927" xr:uid="{00000000-0005-0000-0000-0000340F0000}"/>
    <cellStyle name="Normal 11 4 3 5 3 2" xfId="3928" xr:uid="{00000000-0005-0000-0000-0000350F0000}"/>
    <cellStyle name="Normal 11 4 3 5 4" xfId="3929" xr:uid="{00000000-0005-0000-0000-0000360F0000}"/>
    <cellStyle name="Normal 11 4 3 6" xfId="3930" xr:uid="{00000000-0005-0000-0000-0000370F0000}"/>
    <cellStyle name="Normal 11 4 3 6 2" xfId="3931" xr:uid="{00000000-0005-0000-0000-0000380F0000}"/>
    <cellStyle name="Normal 11 4 3 6 2 2" xfId="3932" xr:uid="{00000000-0005-0000-0000-0000390F0000}"/>
    <cellStyle name="Normal 11 4 3 6 3" xfId="3933" xr:uid="{00000000-0005-0000-0000-00003A0F0000}"/>
    <cellStyle name="Normal 11 4 3 7" xfId="3934" xr:uid="{00000000-0005-0000-0000-00003B0F0000}"/>
    <cellStyle name="Normal 11 4 3 7 2" xfId="3935" xr:uid="{00000000-0005-0000-0000-00003C0F0000}"/>
    <cellStyle name="Normal 11 4 3 8" xfId="3936" xr:uid="{00000000-0005-0000-0000-00003D0F0000}"/>
    <cellStyle name="Normal 11 4 4" xfId="3937" xr:uid="{00000000-0005-0000-0000-00003E0F0000}"/>
    <cellStyle name="Normal 11 4 4 2" xfId="3938" xr:uid="{00000000-0005-0000-0000-00003F0F0000}"/>
    <cellStyle name="Normal 11 4 4 2 2" xfId="3939" xr:uid="{00000000-0005-0000-0000-0000400F0000}"/>
    <cellStyle name="Normal 11 4 4 2 2 2" xfId="3940" xr:uid="{00000000-0005-0000-0000-0000410F0000}"/>
    <cellStyle name="Normal 11 4 4 2 2 2 2" xfId="3941" xr:uid="{00000000-0005-0000-0000-0000420F0000}"/>
    <cellStyle name="Normal 11 4 4 2 2 2 2 2" xfId="3942" xr:uid="{00000000-0005-0000-0000-0000430F0000}"/>
    <cellStyle name="Normal 11 4 4 2 2 2 2 2 2" xfId="3943" xr:uid="{00000000-0005-0000-0000-0000440F0000}"/>
    <cellStyle name="Normal 11 4 4 2 2 2 2 3" xfId="3944" xr:uid="{00000000-0005-0000-0000-0000450F0000}"/>
    <cellStyle name="Normal 11 4 4 2 2 2 3" xfId="3945" xr:uid="{00000000-0005-0000-0000-0000460F0000}"/>
    <cellStyle name="Normal 11 4 4 2 2 2 3 2" xfId="3946" xr:uid="{00000000-0005-0000-0000-0000470F0000}"/>
    <cellStyle name="Normal 11 4 4 2 2 2 4" xfId="3947" xr:uid="{00000000-0005-0000-0000-0000480F0000}"/>
    <cellStyle name="Normal 11 4 4 2 2 3" xfId="3948" xr:uid="{00000000-0005-0000-0000-0000490F0000}"/>
    <cellStyle name="Normal 11 4 4 2 2 3 2" xfId="3949" xr:uid="{00000000-0005-0000-0000-00004A0F0000}"/>
    <cellStyle name="Normal 11 4 4 2 2 3 2 2" xfId="3950" xr:uid="{00000000-0005-0000-0000-00004B0F0000}"/>
    <cellStyle name="Normal 11 4 4 2 2 3 3" xfId="3951" xr:uid="{00000000-0005-0000-0000-00004C0F0000}"/>
    <cellStyle name="Normal 11 4 4 2 2 4" xfId="3952" xr:uid="{00000000-0005-0000-0000-00004D0F0000}"/>
    <cellStyle name="Normal 11 4 4 2 2 4 2" xfId="3953" xr:uid="{00000000-0005-0000-0000-00004E0F0000}"/>
    <cellStyle name="Normal 11 4 4 2 2 5" xfId="3954" xr:uid="{00000000-0005-0000-0000-00004F0F0000}"/>
    <cellStyle name="Normal 11 4 4 2 3" xfId="3955" xr:uid="{00000000-0005-0000-0000-0000500F0000}"/>
    <cellStyle name="Normal 11 4 4 2 3 2" xfId="3956" xr:uid="{00000000-0005-0000-0000-0000510F0000}"/>
    <cellStyle name="Normal 11 4 4 2 3 2 2" xfId="3957" xr:uid="{00000000-0005-0000-0000-0000520F0000}"/>
    <cellStyle name="Normal 11 4 4 2 3 2 2 2" xfId="3958" xr:uid="{00000000-0005-0000-0000-0000530F0000}"/>
    <cellStyle name="Normal 11 4 4 2 3 2 3" xfId="3959" xr:uid="{00000000-0005-0000-0000-0000540F0000}"/>
    <cellStyle name="Normal 11 4 4 2 3 3" xfId="3960" xr:uid="{00000000-0005-0000-0000-0000550F0000}"/>
    <cellStyle name="Normal 11 4 4 2 3 3 2" xfId="3961" xr:uid="{00000000-0005-0000-0000-0000560F0000}"/>
    <cellStyle name="Normal 11 4 4 2 3 4" xfId="3962" xr:uid="{00000000-0005-0000-0000-0000570F0000}"/>
    <cellStyle name="Normal 11 4 4 2 4" xfId="3963" xr:uid="{00000000-0005-0000-0000-0000580F0000}"/>
    <cellStyle name="Normal 11 4 4 2 4 2" xfId="3964" xr:uid="{00000000-0005-0000-0000-0000590F0000}"/>
    <cellStyle name="Normal 11 4 4 2 4 2 2" xfId="3965" xr:uid="{00000000-0005-0000-0000-00005A0F0000}"/>
    <cellStyle name="Normal 11 4 4 2 4 3" xfId="3966" xr:uid="{00000000-0005-0000-0000-00005B0F0000}"/>
    <cellStyle name="Normal 11 4 4 2 5" xfId="3967" xr:uid="{00000000-0005-0000-0000-00005C0F0000}"/>
    <cellStyle name="Normal 11 4 4 2 5 2" xfId="3968" xr:uid="{00000000-0005-0000-0000-00005D0F0000}"/>
    <cellStyle name="Normal 11 4 4 2 6" xfId="3969" xr:uid="{00000000-0005-0000-0000-00005E0F0000}"/>
    <cellStyle name="Normal 11 4 4 3" xfId="3970" xr:uid="{00000000-0005-0000-0000-00005F0F0000}"/>
    <cellStyle name="Normal 11 4 4 3 2" xfId="3971" xr:uid="{00000000-0005-0000-0000-0000600F0000}"/>
    <cellStyle name="Normal 11 4 4 3 2 2" xfId="3972" xr:uid="{00000000-0005-0000-0000-0000610F0000}"/>
    <cellStyle name="Normal 11 4 4 3 2 2 2" xfId="3973" xr:uid="{00000000-0005-0000-0000-0000620F0000}"/>
    <cellStyle name="Normal 11 4 4 3 2 2 2 2" xfId="3974" xr:uid="{00000000-0005-0000-0000-0000630F0000}"/>
    <cellStyle name="Normal 11 4 4 3 2 2 3" xfId="3975" xr:uid="{00000000-0005-0000-0000-0000640F0000}"/>
    <cellStyle name="Normal 11 4 4 3 2 3" xfId="3976" xr:uid="{00000000-0005-0000-0000-0000650F0000}"/>
    <cellStyle name="Normal 11 4 4 3 2 3 2" xfId="3977" xr:uid="{00000000-0005-0000-0000-0000660F0000}"/>
    <cellStyle name="Normal 11 4 4 3 2 4" xfId="3978" xr:uid="{00000000-0005-0000-0000-0000670F0000}"/>
    <cellStyle name="Normal 11 4 4 3 3" xfId="3979" xr:uid="{00000000-0005-0000-0000-0000680F0000}"/>
    <cellStyle name="Normal 11 4 4 3 3 2" xfId="3980" xr:uid="{00000000-0005-0000-0000-0000690F0000}"/>
    <cellStyle name="Normal 11 4 4 3 3 2 2" xfId="3981" xr:uid="{00000000-0005-0000-0000-00006A0F0000}"/>
    <cellStyle name="Normal 11 4 4 3 3 3" xfId="3982" xr:uid="{00000000-0005-0000-0000-00006B0F0000}"/>
    <cellStyle name="Normal 11 4 4 3 4" xfId="3983" xr:uid="{00000000-0005-0000-0000-00006C0F0000}"/>
    <cellStyle name="Normal 11 4 4 3 4 2" xfId="3984" xr:uid="{00000000-0005-0000-0000-00006D0F0000}"/>
    <cellStyle name="Normal 11 4 4 3 5" xfId="3985" xr:uid="{00000000-0005-0000-0000-00006E0F0000}"/>
    <cellStyle name="Normal 11 4 4 4" xfId="3986" xr:uid="{00000000-0005-0000-0000-00006F0F0000}"/>
    <cellStyle name="Normal 11 4 4 4 2" xfId="3987" xr:uid="{00000000-0005-0000-0000-0000700F0000}"/>
    <cellStyle name="Normal 11 4 4 4 2 2" xfId="3988" xr:uid="{00000000-0005-0000-0000-0000710F0000}"/>
    <cellStyle name="Normal 11 4 4 4 2 2 2" xfId="3989" xr:uid="{00000000-0005-0000-0000-0000720F0000}"/>
    <cellStyle name="Normal 11 4 4 4 2 3" xfId="3990" xr:uid="{00000000-0005-0000-0000-0000730F0000}"/>
    <cellStyle name="Normal 11 4 4 4 3" xfId="3991" xr:uid="{00000000-0005-0000-0000-0000740F0000}"/>
    <cellStyle name="Normal 11 4 4 4 3 2" xfId="3992" xr:uid="{00000000-0005-0000-0000-0000750F0000}"/>
    <cellStyle name="Normal 11 4 4 4 4" xfId="3993" xr:uid="{00000000-0005-0000-0000-0000760F0000}"/>
    <cellStyle name="Normal 11 4 4 5" xfId="3994" xr:uid="{00000000-0005-0000-0000-0000770F0000}"/>
    <cellStyle name="Normal 11 4 4 5 2" xfId="3995" xr:uid="{00000000-0005-0000-0000-0000780F0000}"/>
    <cellStyle name="Normal 11 4 4 5 2 2" xfId="3996" xr:uid="{00000000-0005-0000-0000-0000790F0000}"/>
    <cellStyle name="Normal 11 4 4 5 2 2 2" xfId="3997" xr:uid="{00000000-0005-0000-0000-00007A0F0000}"/>
    <cellStyle name="Normal 11 4 4 5 2 3" xfId="3998" xr:uid="{00000000-0005-0000-0000-00007B0F0000}"/>
    <cellStyle name="Normal 11 4 4 5 3" xfId="3999" xr:uid="{00000000-0005-0000-0000-00007C0F0000}"/>
    <cellStyle name="Normal 11 4 4 5 3 2" xfId="4000" xr:uid="{00000000-0005-0000-0000-00007D0F0000}"/>
    <cellStyle name="Normal 11 4 4 5 4" xfId="4001" xr:uid="{00000000-0005-0000-0000-00007E0F0000}"/>
    <cellStyle name="Normal 11 4 4 6" xfId="4002" xr:uid="{00000000-0005-0000-0000-00007F0F0000}"/>
    <cellStyle name="Normal 11 4 4 6 2" xfId="4003" xr:uid="{00000000-0005-0000-0000-0000800F0000}"/>
    <cellStyle name="Normal 11 4 4 6 2 2" xfId="4004" xr:uid="{00000000-0005-0000-0000-0000810F0000}"/>
    <cellStyle name="Normal 11 4 4 6 3" xfId="4005" xr:uid="{00000000-0005-0000-0000-0000820F0000}"/>
    <cellStyle name="Normal 11 4 4 7" xfId="4006" xr:uid="{00000000-0005-0000-0000-0000830F0000}"/>
    <cellStyle name="Normal 11 4 4 7 2" xfId="4007" xr:uid="{00000000-0005-0000-0000-0000840F0000}"/>
    <cellStyle name="Normal 11 4 4 8" xfId="4008" xr:uid="{00000000-0005-0000-0000-0000850F0000}"/>
    <cellStyle name="Normal 11 4 5" xfId="4009" xr:uid="{00000000-0005-0000-0000-0000860F0000}"/>
    <cellStyle name="Normal 11 4 5 2" xfId="4010" xr:uid="{00000000-0005-0000-0000-0000870F0000}"/>
    <cellStyle name="Normal 11 4 5 2 2" xfId="4011" xr:uid="{00000000-0005-0000-0000-0000880F0000}"/>
    <cellStyle name="Normal 11 4 5 2 2 2" xfId="4012" xr:uid="{00000000-0005-0000-0000-0000890F0000}"/>
    <cellStyle name="Normal 11 4 5 2 2 2 2" xfId="4013" xr:uid="{00000000-0005-0000-0000-00008A0F0000}"/>
    <cellStyle name="Normal 11 4 5 2 2 2 2 2" xfId="4014" xr:uid="{00000000-0005-0000-0000-00008B0F0000}"/>
    <cellStyle name="Normal 11 4 5 2 2 2 2 2 2" xfId="4015" xr:uid="{00000000-0005-0000-0000-00008C0F0000}"/>
    <cellStyle name="Normal 11 4 5 2 2 2 2 3" xfId="4016" xr:uid="{00000000-0005-0000-0000-00008D0F0000}"/>
    <cellStyle name="Normal 11 4 5 2 2 2 3" xfId="4017" xr:uid="{00000000-0005-0000-0000-00008E0F0000}"/>
    <cellStyle name="Normal 11 4 5 2 2 2 3 2" xfId="4018" xr:uid="{00000000-0005-0000-0000-00008F0F0000}"/>
    <cellStyle name="Normal 11 4 5 2 2 2 4" xfId="4019" xr:uid="{00000000-0005-0000-0000-0000900F0000}"/>
    <cellStyle name="Normal 11 4 5 2 2 3" xfId="4020" xr:uid="{00000000-0005-0000-0000-0000910F0000}"/>
    <cellStyle name="Normal 11 4 5 2 2 3 2" xfId="4021" xr:uid="{00000000-0005-0000-0000-0000920F0000}"/>
    <cellStyle name="Normal 11 4 5 2 2 3 2 2" xfId="4022" xr:uid="{00000000-0005-0000-0000-0000930F0000}"/>
    <cellStyle name="Normal 11 4 5 2 2 3 3" xfId="4023" xr:uid="{00000000-0005-0000-0000-0000940F0000}"/>
    <cellStyle name="Normal 11 4 5 2 2 4" xfId="4024" xr:uid="{00000000-0005-0000-0000-0000950F0000}"/>
    <cellStyle name="Normal 11 4 5 2 2 4 2" xfId="4025" xr:uid="{00000000-0005-0000-0000-0000960F0000}"/>
    <cellStyle name="Normal 11 4 5 2 2 5" xfId="4026" xr:uid="{00000000-0005-0000-0000-0000970F0000}"/>
    <cellStyle name="Normal 11 4 5 2 3" xfId="4027" xr:uid="{00000000-0005-0000-0000-0000980F0000}"/>
    <cellStyle name="Normal 11 4 5 2 3 2" xfId="4028" xr:uid="{00000000-0005-0000-0000-0000990F0000}"/>
    <cellStyle name="Normal 11 4 5 2 3 2 2" xfId="4029" xr:uid="{00000000-0005-0000-0000-00009A0F0000}"/>
    <cellStyle name="Normal 11 4 5 2 3 2 2 2" xfId="4030" xr:uid="{00000000-0005-0000-0000-00009B0F0000}"/>
    <cellStyle name="Normal 11 4 5 2 3 2 3" xfId="4031" xr:uid="{00000000-0005-0000-0000-00009C0F0000}"/>
    <cellStyle name="Normal 11 4 5 2 3 3" xfId="4032" xr:uid="{00000000-0005-0000-0000-00009D0F0000}"/>
    <cellStyle name="Normal 11 4 5 2 3 3 2" xfId="4033" xr:uid="{00000000-0005-0000-0000-00009E0F0000}"/>
    <cellStyle name="Normal 11 4 5 2 3 4" xfId="4034" xr:uid="{00000000-0005-0000-0000-00009F0F0000}"/>
    <cellStyle name="Normal 11 4 5 2 4" xfId="4035" xr:uid="{00000000-0005-0000-0000-0000A00F0000}"/>
    <cellStyle name="Normal 11 4 5 2 4 2" xfId="4036" xr:uid="{00000000-0005-0000-0000-0000A10F0000}"/>
    <cellStyle name="Normal 11 4 5 2 4 2 2" xfId="4037" xr:uid="{00000000-0005-0000-0000-0000A20F0000}"/>
    <cellStyle name="Normal 11 4 5 2 4 3" xfId="4038" xr:uid="{00000000-0005-0000-0000-0000A30F0000}"/>
    <cellStyle name="Normal 11 4 5 2 5" xfId="4039" xr:uid="{00000000-0005-0000-0000-0000A40F0000}"/>
    <cellStyle name="Normal 11 4 5 2 5 2" xfId="4040" xr:uid="{00000000-0005-0000-0000-0000A50F0000}"/>
    <cellStyle name="Normal 11 4 5 2 6" xfId="4041" xr:uid="{00000000-0005-0000-0000-0000A60F0000}"/>
    <cellStyle name="Normal 11 4 5 3" xfId="4042" xr:uid="{00000000-0005-0000-0000-0000A70F0000}"/>
    <cellStyle name="Normal 11 4 5 3 2" xfId="4043" xr:uid="{00000000-0005-0000-0000-0000A80F0000}"/>
    <cellStyle name="Normal 11 4 5 3 2 2" xfId="4044" xr:uid="{00000000-0005-0000-0000-0000A90F0000}"/>
    <cellStyle name="Normal 11 4 5 3 2 2 2" xfId="4045" xr:uid="{00000000-0005-0000-0000-0000AA0F0000}"/>
    <cellStyle name="Normal 11 4 5 3 2 2 2 2" xfId="4046" xr:uid="{00000000-0005-0000-0000-0000AB0F0000}"/>
    <cellStyle name="Normal 11 4 5 3 2 2 3" xfId="4047" xr:uid="{00000000-0005-0000-0000-0000AC0F0000}"/>
    <cellStyle name="Normal 11 4 5 3 2 3" xfId="4048" xr:uid="{00000000-0005-0000-0000-0000AD0F0000}"/>
    <cellStyle name="Normal 11 4 5 3 2 3 2" xfId="4049" xr:uid="{00000000-0005-0000-0000-0000AE0F0000}"/>
    <cellStyle name="Normal 11 4 5 3 2 4" xfId="4050" xr:uid="{00000000-0005-0000-0000-0000AF0F0000}"/>
    <cellStyle name="Normal 11 4 5 3 3" xfId="4051" xr:uid="{00000000-0005-0000-0000-0000B00F0000}"/>
    <cellStyle name="Normal 11 4 5 3 3 2" xfId="4052" xr:uid="{00000000-0005-0000-0000-0000B10F0000}"/>
    <cellStyle name="Normal 11 4 5 3 3 2 2" xfId="4053" xr:uid="{00000000-0005-0000-0000-0000B20F0000}"/>
    <cellStyle name="Normal 11 4 5 3 3 3" xfId="4054" xr:uid="{00000000-0005-0000-0000-0000B30F0000}"/>
    <cellStyle name="Normal 11 4 5 3 4" xfId="4055" xr:uid="{00000000-0005-0000-0000-0000B40F0000}"/>
    <cellStyle name="Normal 11 4 5 3 4 2" xfId="4056" xr:uid="{00000000-0005-0000-0000-0000B50F0000}"/>
    <cellStyle name="Normal 11 4 5 3 5" xfId="4057" xr:uid="{00000000-0005-0000-0000-0000B60F0000}"/>
    <cellStyle name="Normal 11 4 5 4" xfId="4058" xr:uid="{00000000-0005-0000-0000-0000B70F0000}"/>
    <cellStyle name="Normal 11 4 5 4 2" xfId="4059" xr:uid="{00000000-0005-0000-0000-0000B80F0000}"/>
    <cellStyle name="Normal 11 4 5 4 2 2" xfId="4060" xr:uid="{00000000-0005-0000-0000-0000B90F0000}"/>
    <cellStyle name="Normal 11 4 5 4 2 2 2" xfId="4061" xr:uid="{00000000-0005-0000-0000-0000BA0F0000}"/>
    <cellStyle name="Normal 11 4 5 4 2 3" xfId="4062" xr:uid="{00000000-0005-0000-0000-0000BB0F0000}"/>
    <cellStyle name="Normal 11 4 5 4 3" xfId="4063" xr:uid="{00000000-0005-0000-0000-0000BC0F0000}"/>
    <cellStyle name="Normal 11 4 5 4 3 2" xfId="4064" xr:uid="{00000000-0005-0000-0000-0000BD0F0000}"/>
    <cellStyle name="Normal 11 4 5 4 4" xfId="4065" xr:uid="{00000000-0005-0000-0000-0000BE0F0000}"/>
    <cellStyle name="Normal 11 4 5 5" xfId="4066" xr:uid="{00000000-0005-0000-0000-0000BF0F0000}"/>
    <cellStyle name="Normal 11 4 5 5 2" xfId="4067" xr:uid="{00000000-0005-0000-0000-0000C00F0000}"/>
    <cellStyle name="Normal 11 4 5 5 2 2" xfId="4068" xr:uid="{00000000-0005-0000-0000-0000C10F0000}"/>
    <cellStyle name="Normal 11 4 5 5 3" xfId="4069" xr:uid="{00000000-0005-0000-0000-0000C20F0000}"/>
    <cellStyle name="Normal 11 4 5 6" xfId="4070" xr:uid="{00000000-0005-0000-0000-0000C30F0000}"/>
    <cellStyle name="Normal 11 4 5 6 2" xfId="4071" xr:uid="{00000000-0005-0000-0000-0000C40F0000}"/>
    <cellStyle name="Normal 11 4 5 7" xfId="4072" xr:uid="{00000000-0005-0000-0000-0000C50F0000}"/>
    <cellStyle name="Normal 11 4 6" xfId="4073" xr:uid="{00000000-0005-0000-0000-0000C60F0000}"/>
    <cellStyle name="Normal 11 4 6 2" xfId="4074" xr:uid="{00000000-0005-0000-0000-0000C70F0000}"/>
    <cellStyle name="Normal 11 4 6 2 2" xfId="4075" xr:uid="{00000000-0005-0000-0000-0000C80F0000}"/>
    <cellStyle name="Normal 11 4 6 2 2 2" xfId="4076" xr:uid="{00000000-0005-0000-0000-0000C90F0000}"/>
    <cellStyle name="Normal 11 4 6 2 2 2 2" xfId="4077" xr:uid="{00000000-0005-0000-0000-0000CA0F0000}"/>
    <cellStyle name="Normal 11 4 6 2 2 2 2 2" xfId="4078" xr:uid="{00000000-0005-0000-0000-0000CB0F0000}"/>
    <cellStyle name="Normal 11 4 6 2 2 2 3" xfId="4079" xr:uid="{00000000-0005-0000-0000-0000CC0F0000}"/>
    <cellStyle name="Normal 11 4 6 2 2 3" xfId="4080" xr:uid="{00000000-0005-0000-0000-0000CD0F0000}"/>
    <cellStyle name="Normal 11 4 6 2 2 3 2" xfId="4081" xr:uid="{00000000-0005-0000-0000-0000CE0F0000}"/>
    <cellStyle name="Normal 11 4 6 2 2 4" xfId="4082" xr:uid="{00000000-0005-0000-0000-0000CF0F0000}"/>
    <cellStyle name="Normal 11 4 6 2 3" xfId="4083" xr:uid="{00000000-0005-0000-0000-0000D00F0000}"/>
    <cellStyle name="Normal 11 4 6 2 3 2" xfId="4084" xr:uid="{00000000-0005-0000-0000-0000D10F0000}"/>
    <cellStyle name="Normal 11 4 6 2 3 2 2" xfId="4085" xr:uid="{00000000-0005-0000-0000-0000D20F0000}"/>
    <cellStyle name="Normal 11 4 6 2 3 3" xfId="4086" xr:uid="{00000000-0005-0000-0000-0000D30F0000}"/>
    <cellStyle name="Normal 11 4 6 2 4" xfId="4087" xr:uid="{00000000-0005-0000-0000-0000D40F0000}"/>
    <cellStyle name="Normal 11 4 6 2 4 2" xfId="4088" xr:uid="{00000000-0005-0000-0000-0000D50F0000}"/>
    <cellStyle name="Normal 11 4 6 2 5" xfId="4089" xr:uid="{00000000-0005-0000-0000-0000D60F0000}"/>
    <cellStyle name="Normal 11 4 6 3" xfId="4090" xr:uid="{00000000-0005-0000-0000-0000D70F0000}"/>
    <cellStyle name="Normal 11 4 6 3 2" xfId="4091" xr:uid="{00000000-0005-0000-0000-0000D80F0000}"/>
    <cellStyle name="Normal 11 4 6 3 2 2" xfId="4092" xr:uid="{00000000-0005-0000-0000-0000D90F0000}"/>
    <cellStyle name="Normal 11 4 6 3 2 2 2" xfId="4093" xr:uid="{00000000-0005-0000-0000-0000DA0F0000}"/>
    <cellStyle name="Normal 11 4 6 3 2 3" xfId="4094" xr:uid="{00000000-0005-0000-0000-0000DB0F0000}"/>
    <cellStyle name="Normal 11 4 6 3 3" xfId="4095" xr:uid="{00000000-0005-0000-0000-0000DC0F0000}"/>
    <cellStyle name="Normal 11 4 6 3 3 2" xfId="4096" xr:uid="{00000000-0005-0000-0000-0000DD0F0000}"/>
    <cellStyle name="Normal 11 4 6 3 4" xfId="4097" xr:uid="{00000000-0005-0000-0000-0000DE0F0000}"/>
    <cellStyle name="Normal 11 4 6 4" xfId="4098" xr:uid="{00000000-0005-0000-0000-0000DF0F0000}"/>
    <cellStyle name="Normal 11 4 6 4 2" xfId="4099" xr:uid="{00000000-0005-0000-0000-0000E00F0000}"/>
    <cellStyle name="Normal 11 4 6 4 2 2" xfId="4100" xr:uid="{00000000-0005-0000-0000-0000E10F0000}"/>
    <cellStyle name="Normal 11 4 6 4 3" xfId="4101" xr:uid="{00000000-0005-0000-0000-0000E20F0000}"/>
    <cellStyle name="Normal 11 4 6 5" xfId="4102" xr:uid="{00000000-0005-0000-0000-0000E30F0000}"/>
    <cellStyle name="Normal 11 4 6 5 2" xfId="4103" xr:uid="{00000000-0005-0000-0000-0000E40F0000}"/>
    <cellStyle name="Normal 11 4 6 6" xfId="4104" xr:uid="{00000000-0005-0000-0000-0000E50F0000}"/>
    <cellStyle name="Normal 11 4 7" xfId="4105" xr:uid="{00000000-0005-0000-0000-0000E60F0000}"/>
    <cellStyle name="Normal 11 4 7 2" xfId="4106" xr:uid="{00000000-0005-0000-0000-0000E70F0000}"/>
    <cellStyle name="Normal 11 4 7 2 2" xfId="4107" xr:uid="{00000000-0005-0000-0000-0000E80F0000}"/>
    <cellStyle name="Normal 11 4 7 2 2 2" xfId="4108" xr:uid="{00000000-0005-0000-0000-0000E90F0000}"/>
    <cellStyle name="Normal 11 4 7 2 2 2 2" xfId="4109" xr:uid="{00000000-0005-0000-0000-0000EA0F0000}"/>
    <cellStyle name="Normal 11 4 7 2 2 3" xfId="4110" xr:uid="{00000000-0005-0000-0000-0000EB0F0000}"/>
    <cellStyle name="Normal 11 4 7 2 3" xfId="4111" xr:uid="{00000000-0005-0000-0000-0000EC0F0000}"/>
    <cellStyle name="Normal 11 4 7 2 3 2" xfId="4112" xr:uid="{00000000-0005-0000-0000-0000ED0F0000}"/>
    <cellStyle name="Normal 11 4 7 2 4" xfId="4113" xr:uid="{00000000-0005-0000-0000-0000EE0F0000}"/>
    <cellStyle name="Normal 11 4 7 3" xfId="4114" xr:uid="{00000000-0005-0000-0000-0000EF0F0000}"/>
    <cellStyle name="Normal 11 4 7 3 2" xfId="4115" xr:uid="{00000000-0005-0000-0000-0000F00F0000}"/>
    <cellStyle name="Normal 11 4 7 3 2 2" xfId="4116" xr:uid="{00000000-0005-0000-0000-0000F10F0000}"/>
    <cellStyle name="Normal 11 4 7 3 3" xfId="4117" xr:uid="{00000000-0005-0000-0000-0000F20F0000}"/>
    <cellStyle name="Normal 11 4 7 4" xfId="4118" xr:uid="{00000000-0005-0000-0000-0000F30F0000}"/>
    <cellStyle name="Normal 11 4 7 4 2" xfId="4119" xr:uid="{00000000-0005-0000-0000-0000F40F0000}"/>
    <cellStyle name="Normal 11 4 7 5" xfId="4120" xr:uid="{00000000-0005-0000-0000-0000F50F0000}"/>
    <cellStyle name="Normal 11 4 8" xfId="4121" xr:uid="{00000000-0005-0000-0000-0000F60F0000}"/>
    <cellStyle name="Normal 11 4 8 2" xfId="4122" xr:uid="{00000000-0005-0000-0000-0000F70F0000}"/>
    <cellStyle name="Normal 11 4 8 2 2" xfId="4123" xr:uid="{00000000-0005-0000-0000-0000F80F0000}"/>
    <cellStyle name="Normal 11 4 8 2 2 2" xfId="4124" xr:uid="{00000000-0005-0000-0000-0000F90F0000}"/>
    <cellStyle name="Normal 11 4 8 2 3" xfId="4125" xr:uid="{00000000-0005-0000-0000-0000FA0F0000}"/>
    <cellStyle name="Normal 11 4 8 3" xfId="4126" xr:uid="{00000000-0005-0000-0000-0000FB0F0000}"/>
    <cellStyle name="Normal 11 4 8 3 2" xfId="4127" xr:uid="{00000000-0005-0000-0000-0000FC0F0000}"/>
    <cellStyle name="Normal 11 4 8 4" xfId="4128" xr:uid="{00000000-0005-0000-0000-0000FD0F0000}"/>
    <cellStyle name="Normal 11 4 9" xfId="4129" xr:uid="{00000000-0005-0000-0000-0000FE0F0000}"/>
    <cellStyle name="Normal 11 4 9 2" xfId="4130" xr:uid="{00000000-0005-0000-0000-0000FF0F0000}"/>
    <cellStyle name="Normal 11 4 9 2 2" xfId="4131" xr:uid="{00000000-0005-0000-0000-000000100000}"/>
    <cellStyle name="Normal 11 4 9 2 2 2" xfId="4132" xr:uid="{00000000-0005-0000-0000-000001100000}"/>
    <cellStyle name="Normal 11 4 9 2 3" xfId="4133" xr:uid="{00000000-0005-0000-0000-000002100000}"/>
    <cellStyle name="Normal 11 4 9 3" xfId="4134" xr:uid="{00000000-0005-0000-0000-000003100000}"/>
    <cellStyle name="Normal 11 4 9 3 2" xfId="4135" xr:uid="{00000000-0005-0000-0000-000004100000}"/>
    <cellStyle name="Normal 11 4 9 4" xfId="4136" xr:uid="{00000000-0005-0000-0000-000005100000}"/>
    <cellStyle name="Normal 11 5" xfId="4137" xr:uid="{00000000-0005-0000-0000-000006100000}"/>
    <cellStyle name="Normal 11 5 10" xfId="4138" xr:uid="{00000000-0005-0000-0000-000007100000}"/>
    <cellStyle name="Normal 11 5 10 2" xfId="4139" xr:uid="{00000000-0005-0000-0000-000008100000}"/>
    <cellStyle name="Normal 11 5 11" xfId="4140" xr:uid="{00000000-0005-0000-0000-000009100000}"/>
    <cellStyle name="Normal 11 5 2" xfId="4141" xr:uid="{00000000-0005-0000-0000-00000A100000}"/>
    <cellStyle name="Normal 11 5 2 2" xfId="4142" xr:uid="{00000000-0005-0000-0000-00000B100000}"/>
    <cellStyle name="Normal 11 5 2 2 2" xfId="4143" xr:uid="{00000000-0005-0000-0000-00000C100000}"/>
    <cellStyle name="Normal 11 5 2 2 2 2" xfId="4144" xr:uid="{00000000-0005-0000-0000-00000D100000}"/>
    <cellStyle name="Normal 11 5 2 2 2 2 2" xfId="4145" xr:uid="{00000000-0005-0000-0000-00000E100000}"/>
    <cellStyle name="Normal 11 5 2 2 2 2 2 2" xfId="4146" xr:uid="{00000000-0005-0000-0000-00000F100000}"/>
    <cellStyle name="Normal 11 5 2 2 2 2 2 2 2" xfId="4147" xr:uid="{00000000-0005-0000-0000-000010100000}"/>
    <cellStyle name="Normal 11 5 2 2 2 2 2 3" xfId="4148" xr:uid="{00000000-0005-0000-0000-000011100000}"/>
    <cellStyle name="Normal 11 5 2 2 2 2 3" xfId="4149" xr:uid="{00000000-0005-0000-0000-000012100000}"/>
    <cellStyle name="Normal 11 5 2 2 2 2 3 2" xfId="4150" xr:uid="{00000000-0005-0000-0000-000013100000}"/>
    <cellStyle name="Normal 11 5 2 2 2 2 4" xfId="4151" xr:uid="{00000000-0005-0000-0000-000014100000}"/>
    <cellStyle name="Normal 11 5 2 2 2 3" xfId="4152" xr:uid="{00000000-0005-0000-0000-000015100000}"/>
    <cellStyle name="Normal 11 5 2 2 2 3 2" xfId="4153" xr:uid="{00000000-0005-0000-0000-000016100000}"/>
    <cellStyle name="Normal 11 5 2 2 2 3 2 2" xfId="4154" xr:uid="{00000000-0005-0000-0000-000017100000}"/>
    <cellStyle name="Normal 11 5 2 2 2 3 3" xfId="4155" xr:uid="{00000000-0005-0000-0000-000018100000}"/>
    <cellStyle name="Normal 11 5 2 2 2 4" xfId="4156" xr:uid="{00000000-0005-0000-0000-000019100000}"/>
    <cellStyle name="Normal 11 5 2 2 2 4 2" xfId="4157" xr:uid="{00000000-0005-0000-0000-00001A100000}"/>
    <cellStyle name="Normal 11 5 2 2 2 5" xfId="4158" xr:uid="{00000000-0005-0000-0000-00001B100000}"/>
    <cellStyle name="Normal 11 5 2 2 3" xfId="4159" xr:uid="{00000000-0005-0000-0000-00001C100000}"/>
    <cellStyle name="Normal 11 5 2 2 3 2" xfId="4160" xr:uid="{00000000-0005-0000-0000-00001D100000}"/>
    <cellStyle name="Normal 11 5 2 2 3 2 2" xfId="4161" xr:uid="{00000000-0005-0000-0000-00001E100000}"/>
    <cellStyle name="Normal 11 5 2 2 3 2 2 2" xfId="4162" xr:uid="{00000000-0005-0000-0000-00001F100000}"/>
    <cellStyle name="Normal 11 5 2 2 3 2 3" xfId="4163" xr:uid="{00000000-0005-0000-0000-000020100000}"/>
    <cellStyle name="Normal 11 5 2 2 3 3" xfId="4164" xr:uid="{00000000-0005-0000-0000-000021100000}"/>
    <cellStyle name="Normal 11 5 2 2 3 3 2" xfId="4165" xr:uid="{00000000-0005-0000-0000-000022100000}"/>
    <cellStyle name="Normal 11 5 2 2 3 4" xfId="4166" xr:uid="{00000000-0005-0000-0000-000023100000}"/>
    <cellStyle name="Normal 11 5 2 2 4" xfId="4167" xr:uid="{00000000-0005-0000-0000-000024100000}"/>
    <cellStyle name="Normal 11 5 2 2 4 2" xfId="4168" xr:uid="{00000000-0005-0000-0000-000025100000}"/>
    <cellStyle name="Normal 11 5 2 2 4 2 2" xfId="4169" xr:uid="{00000000-0005-0000-0000-000026100000}"/>
    <cellStyle name="Normal 11 5 2 2 4 3" xfId="4170" xr:uid="{00000000-0005-0000-0000-000027100000}"/>
    <cellStyle name="Normal 11 5 2 2 5" xfId="4171" xr:uid="{00000000-0005-0000-0000-000028100000}"/>
    <cellStyle name="Normal 11 5 2 2 5 2" xfId="4172" xr:uid="{00000000-0005-0000-0000-000029100000}"/>
    <cellStyle name="Normal 11 5 2 2 6" xfId="4173" xr:uid="{00000000-0005-0000-0000-00002A100000}"/>
    <cellStyle name="Normal 11 5 2 3" xfId="4174" xr:uid="{00000000-0005-0000-0000-00002B100000}"/>
    <cellStyle name="Normal 11 5 2 3 2" xfId="4175" xr:uid="{00000000-0005-0000-0000-00002C100000}"/>
    <cellStyle name="Normal 11 5 2 3 2 2" xfId="4176" xr:uid="{00000000-0005-0000-0000-00002D100000}"/>
    <cellStyle name="Normal 11 5 2 3 2 2 2" xfId="4177" xr:uid="{00000000-0005-0000-0000-00002E100000}"/>
    <cellStyle name="Normal 11 5 2 3 2 2 2 2" xfId="4178" xr:uid="{00000000-0005-0000-0000-00002F100000}"/>
    <cellStyle name="Normal 11 5 2 3 2 2 3" xfId="4179" xr:uid="{00000000-0005-0000-0000-000030100000}"/>
    <cellStyle name="Normal 11 5 2 3 2 3" xfId="4180" xr:uid="{00000000-0005-0000-0000-000031100000}"/>
    <cellStyle name="Normal 11 5 2 3 2 3 2" xfId="4181" xr:uid="{00000000-0005-0000-0000-000032100000}"/>
    <cellStyle name="Normal 11 5 2 3 2 4" xfId="4182" xr:uid="{00000000-0005-0000-0000-000033100000}"/>
    <cellStyle name="Normal 11 5 2 3 3" xfId="4183" xr:uid="{00000000-0005-0000-0000-000034100000}"/>
    <cellStyle name="Normal 11 5 2 3 3 2" xfId="4184" xr:uid="{00000000-0005-0000-0000-000035100000}"/>
    <cellStyle name="Normal 11 5 2 3 3 2 2" xfId="4185" xr:uid="{00000000-0005-0000-0000-000036100000}"/>
    <cellStyle name="Normal 11 5 2 3 3 3" xfId="4186" xr:uid="{00000000-0005-0000-0000-000037100000}"/>
    <cellStyle name="Normal 11 5 2 3 4" xfId="4187" xr:uid="{00000000-0005-0000-0000-000038100000}"/>
    <cellStyle name="Normal 11 5 2 3 4 2" xfId="4188" xr:uid="{00000000-0005-0000-0000-000039100000}"/>
    <cellStyle name="Normal 11 5 2 3 5" xfId="4189" xr:uid="{00000000-0005-0000-0000-00003A100000}"/>
    <cellStyle name="Normal 11 5 2 4" xfId="4190" xr:uid="{00000000-0005-0000-0000-00003B100000}"/>
    <cellStyle name="Normal 11 5 2 4 2" xfId="4191" xr:uid="{00000000-0005-0000-0000-00003C100000}"/>
    <cellStyle name="Normal 11 5 2 4 2 2" xfId="4192" xr:uid="{00000000-0005-0000-0000-00003D100000}"/>
    <cellStyle name="Normal 11 5 2 4 2 2 2" xfId="4193" xr:uid="{00000000-0005-0000-0000-00003E100000}"/>
    <cellStyle name="Normal 11 5 2 4 2 3" xfId="4194" xr:uid="{00000000-0005-0000-0000-00003F100000}"/>
    <cellStyle name="Normal 11 5 2 4 3" xfId="4195" xr:uid="{00000000-0005-0000-0000-000040100000}"/>
    <cellStyle name="Normal 11 5 2 4 3 2" xfId="4196" xr:uid="{00000000-0005-0000-0000-000041100000}"/>
    <cellStyle name="Normal 11 5 2 4 4" xfId="4197" xr:uid="{00000000-0005-0000-0000-000042100000}"/>
    <cellStyle name="Normal 11 5 2 5" xfId="4198" xr:uid="{00000000-0005-0000-0000-000043100000}"/>
    <cellStyle name="Normal 11 5 2 5 2" xfId="4199" xr:uid="{00000000-0005-0000-0000-000044100000}"/>
    <cellStyle name="Normal 11 5 2 5 2 2" xfId="4200" xr:uid="{00000000-0005-0000-0000-000045100000}"/>
    <cellStyle name="Normal 11 5 2 5 2 2 2" xfId="4201" xr:uid="{00000000-0005-0000-0000-000046100000}"/>
    <cellStyle name="Normal 11 5 2 5 2 3" xfId="4202" xr:uid="{00000000-0005-0000-0000-000047100000}"/>
    <cellStyle name="Normal 11 5 2 5 3" xfId="4203" xr:uid="{00000000-0005-0000-0000-000048100000}"/>
    <cellStyle name="Normal 11 5 2 5 3 2" xfId="4204" xr:uid="{00000000-0005-0000-0000-000049100000}"/>
    <cellStyle name="Normal 11 5 2 5 4" xfId="4205" xr:uid="{00000000-0005-0000-0000-00004A100000}"/>
    <cellStyle name="Normal 11 5 2 6" xfId="4206" xr:uid="{00000000-0005-0000-0000-00004B100000}"/>
    <cellStyle name="Normal 11 5 2 6 2" xfId="4207" xr:uid="{00000000-0005-0000-0000-00004C100000}"/>
    <cellStyle name="Normal 11 5 2 6 2 2" xfId="4208" xr:uid="{00000000-0005-0000-0000-00004D100000}"/>
    <cellStyle name="Normal 11 5 2 6 3" xfId="4209" xr:uid="{00000000-0005-0000-0000-00004E100000}"/>
    <cellStyle name="Normal 11 5 2 7" xfId="4210" xr:uid="{00000000-0005-0000-0000-00004F100000}"/>
    <cellStyle name="Normal 11 5 2 7 2" xfId="4211" xr:uid="{00000000-0005-0000-0000-000050100000}"/>
    <cellStyle name="Normal 11 5 2 8" xfId="4212" xr:uid="{00000000-0005-0000-0000-000051100000}"/>
    <cellStyle name="Normal 11 5 3" xfId="4213" xr:uid="{00000000-0005-0000-0000-000052100000}"/>
    <cellStyle name="Normal 11 5 3 2" xfId="4214" xr:uid="{00000000-0005-0000-0000-000053100000}"/>
    <cellStyle name="Normal 11 5 3 2 2" xfId="4215" xr:uid="{00000000-0005-0000-0000-000054100000}"/>
    <cellStyle name="Normal 11 5 3 2 2 2" xfId="4216" xr:uid="{00000000-0005-0000-0000-000055100000}"/>
    <cellStyle name="Normal 11 5 3 2 2 2 2" xfId="4217" xr:uid="{00000000-0005-0000-0000-000056100000}"/>
    <cellStyle name="Normal 11 5 3 2 2 2 2 2" xfId="4218" xr:uid="{00000000-0005-0000-0000-000057100000}"/>
    <cellStyle name="Normal 11 5 3 2 2 2 2 2 2" xfId="4219" xr:uid="{00000000-0005-0000-0000-000058100000}"/>
    <cellStyle name="Normal 11 5 3 2 2 2 2 3" xfId="4220" xr:uid="{00000000-0005-0000-0000-000059100000}"/>
    <cellStyle name="Normal 11 5 3 2 2 2 3" xfId="4221" xr:uid="{00000000-0005-0000-0000-00005A100000}"/>
    <cellStyle name="Normal 11 5 3 2 2 2 3 2" xfId="4222" xr:uid="{00000000-0005-0000-0000-00005B100000}"/>
    <cellStyle name="Normal 11 5 3 2 2 2 4" xfId="4223" xr:uid="{00000000-0005-0000-0000-00005C100000}"/>
    <cellStyle name="Normal 11 5 3 2 2 3" xfId="4224" xr:uid="{00000000-0005-0000-0000-00005D100000}"/>
    <cellStyle name="Normal 11 5 3 2 2 3 2" xfId="4225" xr:uid="{00000000-0005-0000-0000-00005E100000}"/>
    <cellStyle name="Normal 11 5 3 2 2 3 2 2" xfId="4226" xr:uid="{00000000-0005-0000-0000-00005F100000}"/>
    <cellStyle name="Normal 11 5 3 2 2 3 3" xfId="4227" xr:uid="{00000000-0005-0000-0000-000060100000}"/>
    <cellStyle name="Normal 11 5 3 2 2 4" xfId="4228" xr:uid="{00000000-0005-0000-0000-000061100000}"/>
    <cellStyle name="Normal 11 5 3 2 2 4 2" xfId="4229" xr:uid="{00000000-0005-0000-0000-000062100000}"/>
    <cellStyle name="Normal 11 5 3 2 2 5" xfId="4230" xr:uid="{00000000-0005-0000-0000-000063100000}"/>
    <cellStyle name="Normal 11 5 3 2 3" xfId="4231" xr:uid="{00000000-0005-0000-0000-000064100000}"/>
    <cellStyle name="Normal 11 5 3 2 3 2" xfId="4232" xr:uid="{00000000-0005-0000-0000-000065100000}"/>
    <cellStyle name="Normal 11 5 3 2 3 2 2" xfId="4233" xr:uid="{00000000-0005-0000-0000-000066100000}"/>
    <cellStyle name="Normal 11 5 3 2 3 2 2 2" xfId="4234" xr:uid="{00000000-0005-0000-0000-000067100000}"/>
    <cellStyle name="Normal 11 5 3 2 3 2 3" xfId="4235" xr:uid="{00000000-0005-0000-0000-000068100000}"/>
    <cellStyle name="Normal 11 5 3 2 3 3" xfId="4236" xr:uid="{00000000-0005-0000-0000-000069100000}"/>
    <cellStyle name="Normal 11 5 3 2 3 3 2" xfId="4237" xr:uid="{00000000-0005-0000-0000-00006A100000}"/>
    <cellStyle name="Normal 11 5 3 2 3 4" xfId="4238" xr:uid="{00000000-0005-0000-0000-00006B100000}"/>
    <cellStyle name="Normal 11 5 3 2 4" xfId="4239" xr:uid="{00000000-0005-0000-0000-00006C100000}"/>
    <cellStyle name="Normal 11 5 3 2 4 2" xfId="4240" xr:uid="{00000000-0005-0000-0000-00006D100000}"/>
    <cellStyle name="Normal 11 5 3 2 4 2 2" xfId="4241" xr:uid="{00000000-0005-0000-0000-00006E100000}"/>
    <cellStyle name="Normal 11 5 3 2 4 3" xfId="4242" xr:uid="{00000000-0005-0000-0000-00006F100000}"/>
    <cellStyle name="Normal 11 5 3 2 5" xfId="4243" xr:uid="{00000000-0005-0000-0000-000070100000}"/>
    <cellStyle name="Normal 11 5 3 2 5 2" xfId="4244" xr:uid="{00000000-0005-0000-0000-000071100000}"/>
    <cellStyle name="Normal 11 5 3 2 6" xfId="4245" xr:uid="{00000000-0005-0000-0000-000072100000}"/>
    <cellStyle name="Normal 11 5 3 3" xfId="4246" xr:uid="{00000000-0005-0000-0000-000073100000}"/>
    <cellStyle name="Normal 11 5 3 3 2" xfId="4247" xr:uid="{00000000-0005-0000-0000-000074100000}"/>
    <cellStyle name="Normal 11 5 3 3 2 2" xfId="4248" xr:uid="{00000000-0005-0000-0000-000075100000}"/>
    <cellStyle name="Normal 11 5 3 3 2 2 2" xfId="4249" xr:uid="{00000000-0005-0000-0000-000076100000}"/>
    <cellStyle name="Normal 11 5 3 3 2 2 2 2" xfId="4250" xr:uid="{00000000-0005-0000-0000-000077100000}"/>
    <cellStyle name="Normal 11 5 3 3 2 2 3" xfId="4251" xr:uid="{00000000-0005-0000-0000-000078100000}"/>
    <cellStyle name="Normal 11 5 3 3 2 3" xfId="4252" xr:uid="{00000000-0005-0000-0000-000079100000}"/>
    <cellStyle name="Normal 11 5 3 3 2 3 2" xfId="4253" xr:uid="{00000000-0005-0000-0000-00007A100000}"/>
    <cellStyle name="Normal 11 5 3 3 2 4" xfId="4254" xr:uid="{00000000-0005-0000-0000-00007B100000}"/>
    <cellStyle name="Normal 11 5 3 3 3" xfId="4255" xr:uid="{00000000-0005-0000-0000-00007C100000}"/>
    <cellStyle name="Normal 11 5 3 3 3 2" xfId="4256" xr:uid="{00000000-0005-0000-0000-00007D100000}"/>
    <cellStyle name="Normal 11 5 3 3 3 2 2" xfId="4257" xr:uid="{00000000-0005-0000-0000-00007E100000}"/>
    <cellStyle name="Normal 11 5 3 3 3 3" xfId="4258" xr:uid="{00000000-0005-0000-0000-00007F100000}"/>
    <cellStyle name="Normal 11 5 3 3 4" xfId="4259" xr:uid="{00000000-0005-0000-0000-000080100000}"/>
    <cellStyle name="Normal 11 5 3 3 4 2" xfId="4260" xr:uid="{00000000-0005-0000-0000-000081100000}"/>
    <cellStyle name="Normal 11 5 3 3 5" xfId="4261" xr:uid="{00000000-0005-0000-0000-000082100000}"/>
    <cellStyle name="Normal 11 5 3 4" xfId="4262" xr:uid="{00000000-0005-0000-0000-000083100000}"/>
    <cellStyle name="Normal 11 5 3 4 2" xfId="4263" xr:uid="{00000000-0005-0000-0000-000084100000}"/>
    <cellStyle name="Normal 11 5 3 4 2 2" xfId="4264" xr:uid="{00000000-0005-0000-0000-000085100000}"/>
    <cellStyle name="Normal 11 5 3 4 2 2 2" xfId="4265" xr:uid="{00000000-0005-0000-0000-000086100000}"/>
    <cellStyle name="Normal 11 5 3 4 2 3" xfId="4266" xr:uid="{00000000-0005-0000-0000-000087100000}"/>
    <cellStyle name="Normal 11 5 3 4 3" xfId="4267" xr:uid="{00000000-0005-0000-0000-000088100000}"/>
    <cellStyle name="Normal 11 5 3 4 3 2" xfId="4268" xr:uid="{00000000-0005-0000-0000-000089100000}"/>
    <cellStyle name="Normal 11 5 3 4 4" xfId="4269" xr:uid="{00000000-0005-0000-0000-00008A100000}"/>
    <cellStyle name="Normal 11 5 3 5" xfId="4270" xr:uid="{00000000-0005-0000-0000-00008B100000}"/>
    <cellStyle name="Normal 11 5 3 5 2" xfId="4271" xr:uid="{00000000-0005-0000-0000-00008C100000}"/>
    <cellStyle name="Normal 11 5 3 5 2 2" xfId="4272" xr:uid="{00000000-0005-0000-0000-00008D100000}"/>
    <cellStyle name="Normal 11 5 3 5 2 2 2" xfId="4273" xr:uid="{00000000-0005-0000-0000-00008E100000}"/>
    <cellStyle name="Normal 11 5 3 5 2 3" xfId="4274" xr:uid="{00000000-0005-0000-0000-00008F100000}"/>
    <cellStyle name="Normal 11 5 3 5 3" xfId="4275" xr:uid="{00000000-0005-0000-0000-000090100000}"/>
    <cellStyle name="Normal 11 5 3 5 3 2" xfId="4276" xr:uid="{00000000-0005-0000-0000-000091100000}"/>
    <cellStyle name="Normal 11 5 3 5 4" xfId="4277" xr:uid="{00000000-0005-0000-0000-000092100000}"/>
    <cellStyle name="Normal 11 5 3 6" xfId="4278" xr:uid="{00000000-0005-0000-0000-000093100000}"/>
    <cellStyle name="Normal 11 5 3 6 2" xfId="4279" xr:uid="{00000000-0005-0000-0000-000094100000}"/>
    <cellStyle name="Normal 11 5 3 6 2 2" xfId="4280" xr:uid="{00000000-0005-0000-0000-000095100000}"/>
    <cellStyle name="Normal 11 5 3 6 3" xfId="4281" xr:uid="{00000000-0005-0000-0000-000096100000}"/>
    <cellStyle name="Normal 11 5 3 7" xfId="4282" xr:uid="{00000000-0005-0000-0000-000097100000}"/>
    <cellStyle name="Normal 11 5 3 7 2" xfId="4283" xr:uid="{00000000-0005-0000-0000-000098100000}"/>
    <cellStyle name="Normal 11 5 3 8" xfId="4284" xr:uid="{00000000-0005-0000-0000-000099100000}"/>
    <cellStyle name="Normal 11 5 4" xfId="4285" xr:uid="{00000000-0005-0000-0000-00009A100000}"/>
    <cellStyle name="Normal 11 5 4 2" xfId="4286" xr:uid="{00000000-0005-0000-0000-00009B100000}"/>
    <cellStyle name="Normal 11 5 4 2 2" xfId="4287" xr:uid="{00000000-0005-0000-0000-00009C100000}"/>
    <cellStyle name="Normal 11 5 4 2 2 2" xfId="4288" xr:uid="{00000000-0005-0000-0000-00009D100000}"/>
    <cellStyle name="Normal 11 5 4 2 2 2 2" xfId="4289" xr:uid="{00000000-0005-0000-0000-00009E100000}"/>
    <cellStyle name="Normal 11 5 4 2 2 2 2 2" xfId="4290" xr:uid="{00000000-0005-0000-0000-00009F100000}"/>
    <cellStyle name="Normal 11 5 4 2 2 2 2 2 2" xfId="4291" xr:uid="{00000000-0005-0000-0000-0000A0100000}"/>
    <cellStyle name="Normal 11 5 4 2 2 2 2 3" xfId="4292" xr:uid="{00000000-0005-0000-0000-0000A1100000}"/>
    <cellStyle name="Normal 11 5 4 2 2 2 3" xfId="4293" xr:uid="{00000000-0005-0000-0000-0000A2100000}"/>
    <cellStyle name="Normal 11 5 4 2 2 2 3 2" xfId="4294" xr:uid="{00000000-0005-0000-0000-0000A3100000}"/>
    <cellStyle name="Normal 11 5 4 2 2 2 4" xfId="4295" xr:uid="{00000000-0005-0000-0000-0000A4100000}"/>
    <cellStyle name="Normal 11 5 4 2 2 3" xfId="4296" xr:uid="{00000000-0005-0000-0000-0000A5100000}"/>
    <cellStyle name="Normal 11 5 4 2 2 3 2" xfId="4297" xr:uid="{00000000-0005-0000-0000-0000A6100000}"/>
    <cellStyle name="Normal 11 5 4 2 2 3 2 2" xfId="4298" xr:uid="{00000000-0005-0000-0000-0000A7100000}"/>
    <cellStyle name="Normal 11 5 4 2 2 3 3" xfId="4299" xr:uid="{00000000-0005-0000-0000-0000A8100000}"/>
    <cellStyle name="Normal 11 5 4 2 2 4" xfId="4300" xr:uid="{00000000-0005-0000-0000-0000A9100000}"/>
    <cellStyle name="Normal 11 5 4 2 2 4 2" xfId="4301" xr:uid="{00000000-0005-0000-0000-0000AA100000}"/>
    <cellStyle name="Normal 11 5 4 2 2 5" xfId="4302" xr:uid="{00000000-0005-0000-0000-0000AB100000}"/>
    <cellStyle name="Normal 11 5 4 2 3" xfId="4303" xr:uid="{00000000-0005-0000-0000-0000AC100000}"/>
    <cellStyle name="Normal 11 5 4 2 3 2" xfId="4304" xr:uid="{00000000-0005-0000-0000-0000AD100000}"/>
    <cellStyle name="Normal 11 5 4 2 3 2 2" xfId="4305" xr:uid="{00000000-0005-0000-0000-0000AE100000}"/>
    <cellStyle name="Normal 11 5 4 2 3 2 2 2" xfId="4306" xr:uid="{00000000-0005-0000-0000-0000AF100000}"/>
    <cellStyle name="Normal 11 5 4 2 3 2 3" xfId="4307" xr:uid="{00000000-0005-0000-0000-0000B0100000}"/>
    <cellStyle name="Normal 11 5 4 2 3 3" xfId="4308" xr:uid="{00000000-0005-0000-0000-0000B1100000}"/>
    <cellStyle name="Normal 11 5 4 2 3 3 2" xfId="4309" xr:uid="{00000000-0005-0000-0000-0000B2100000}"/>
    <cellStyle name="Normal 11 5 4 2 3 4" xfId="4310" xr:uid="{00000000-0005-0000-0000-0000B3100000}"/>
    <cellStyle name="Normal 11 5 4 2 4" xfId="4311" xr:uid="{00000000-0005-0000-0000-0000B4100000}"/>
    <cellStyle name="Normal 11 5 4 2 4 2" xfId="4312" xr:uid="{00000000-0005-0000-0000-0000B5100000}"/>
    <cellStyle name="Normal 11 5 4 2 4 2 2" xfId="4313" xr:uid="{00000000-0005-0000-0000-0000B6100000}"/>
    <cellStyle name="Normal 11 5 4 2 4 3" xfId="4314" xr:uid="{00000000-0005-0000-0000-0000B7100000}"/>
    <cellStyle name="Normal 11 5 4 2 5" xfId="4315" xr:uid="{00000000-0005-0000-0000-0000B8100000}"/>
    <cellStyle name="Normal 11 5 4 2 5 2" xfId="4316" xr:uid="{00000000-0005-0000-0000-0000B9100000}"/>
    <cellStyle name="Normal 11 5 4 2 6" xfId="4317" xr:uid="{00000000-0005-0000-0000-0000BA100000}"/>
    <cellStyle name="Normal 11 5 4 3" xfId="4318" xr:uid="{00000000-0005-0000-0000-0000BB100000}"/>
    <cellStyle name="Normal 11 5 4 3 2" xfId="4319" xr:uid="{00000000-0005-0000-0000-0000BC100000}"/>
    <cellStyle name="Normal 11 5 4 3 2 2" xfId="4320" xr:uid="{00000000-0005-0000-0000-0000BD100000}"/>
    <cellStyle name="Normal 11 5 4 3 2 2 2" xfId="4321" xr:uid="{00000000-0005-0000-0000-0000BE100000}"/>
    <cellStyle name="Normal 11 5 4 3 2 2 2 2" xfId="4322" xr:uid="{00000000-0005-0000-0000-0000BF100000}"/>
    <cellStyle name="Normal 11 5 4 3 2 2 3" xfId="4323" xr:uid="{00000000-0005-0000-0000-0000C0100000}"/>
    <cellStyle name="Normal 11 5 4 3 2 3" xfId="4324" xr:uid="{00000000-0005-0000-0000-0000C1100000}"/>
    <cellStyle name="Normal 11 5 4 3 2 3 2" xfId="4325" xr:uid="{00000000-0005-0000-0000-0000C2100000}"/>
    <cellStyle name="Normal 11 5 4 3 2 4" xfId="4326" xr:uid="{00000000-0005-0000-0000-0000C3100000}"/>
    <cellStyle name="Normal 11 5 4 3 3" xfId="4327" xr:uid="{00000000-0005-0000-0000-0000C4100000}"/>
    <cellStyle name="Normal 11 5 4 3 3 2" xfId="4328" xr:uid="{00000000-0005-0000-0000-0000C5100000}"/>
    <cellStyle name="Normal 11 5 4 3 3 2 2" xfId="4329" xr:uid="{00000000-0005-0000-0000-0000C6100000}"/>
    <cellStyle name="Normal 11 5 4 3 3 3" xfId="4330" xr:uid="{00000000-0005-0000-0000-0000C7100000}"/>
    <cellStyle name="Normal 11 5 4 3 4" xfId="4331" xr:uid="{00000000-0005-0000-0000-0000C8100000}"/>
    <cellStyle name="Normal 11 5 4 3 4 2" xfId="4332" xr:uid="{00000000-0005-0000-0000-0000C9100000}"/>
    <cellStyle name="Normal 11 5 4 3 5" xfId="4333" xr:uid="{00000000-0005-0000-0000-0000CA100000}"/>
    <cellStyle name="Normal 11 5 4 4" xfId="4334" xr:uid="{00000000-0005-0000-0000-0000CB100000}"/>
    <cellStyle name="Normal 11 5 4 4 2" xfId="4335" xr:uid="{00000000-0005-0000-0000-0000CC100000}"/>
    <cellStyle name="Normal 11 5 4 4 2 2" xfId="4336" xr:uid="{00000000-0005-0000-0000-0000CD100000}"/>
    <cellStyle name="Normal 11 5 4 4 2 2 2" xfId="4337" xr:uid="{00000000-0005-0000-0000-0000CE100000}"/>
    <cellStyle name="Normal 11 5 4 4 2 3" xfId="4338" xr:uid="{00000000-0005-0000-0000-0000CF100000}"/>
    <cellStyle name="Normal 11 5 4 4 3" xfId="4339" xr:uid="{00000000-0005-0000-0000-0000D0100000}"/>
    <cellStyle name="Normal 11 5 4 4 3 2" xfId="4340" xr:uid="{00000000-0005-0000-0000-0000D1100000}"/>
    <cellStyle name="Normal 11 5 4 4 4" xfId="4341" xr:uid="{00000000-0005-0000-0000-0000D2100000}"/>
    <cellStyle name="Normal 11 5 4 5" xfId="4342" xr:uid="{00000000-0005-0000-0000-0000D3100000}"/>
    <cellStyle name="Normal 11 5 4 5 2" xfId="4343" xr:uid="{00000000-0005-0000-0000-0000D4100000}"/>
    <cellStyle name="Normal 11 5 4 5 2 2" xfId="4344" xr:uid="{00000000-0005-0000-0000-0000D5100000}"/>
    <cellStyle name="Normal 11 5 4 5 3" xfId="4345" xr:uid="{00000000-0005-0000-0000-0000D6100000}"/>
    <cellStyle name="Normal 11 5 4 6" xfId="4346" xr:uid="{00000000-0005-0000-0000-0000D7100000}"/>
    <cellStyle name="Normal 11 5 4 6 2" xfId="4347" xr:uid="{00000000-0005-0000-0000-0000D8100000}"/>
    <cellStyle name="Normal 11 5 4 7" xfId="4348" xr:uid="{00000000-0005-0000-0000-0000D9100000}"/>
    <cellStyle name="Normal 11 5 5" xfId="4349" xr:uid="{00000000-0005-0000-0000-0000DA100000}"/>
    <cellStyle name="Normal 11 5 5 2" xfId="4350" xr:uid="{00000000-0005-0000-0000-0000DB100000}"/>
    <cellStyle name="Normal 11 5 5 2 2" xfId="4351" xr:uid="{00000000-0005-0000-0000-0000DC100000}"/>
    <cellStyle name="Normal 11 5 5 2 2 2" xfId="4352" xr:uid="{00000000-0005-0000-0000-0000DD100000}"/>
    <cellStyle name="Normal 11 5 5 2 2 2 2" xfId="4353" xr:uid="{00000000-0005-0000-0000-0000DE100000}"/>
    <cellStyle name="Normal 11 5 5 2 2 2 2 2" xfId="4354" xr:uid="{00000000-0005-0000-0000-0000DF100000}"/>
    <cellStyle name="Normal 11 5 5 2 2 2 3" xfId="4355" xr:uid="{00000000-0005-0000-0000-0000E0100000}"/>
    <cellStyle name="Normal 11 5 5 2 2 3" xfId="4356" xr:uid="{00000000-0005-0000-0000-0000E1100000}"/>
    <cellStyle name="Normal 11 5 5 2 2 3 2" xfId="4357" xr:uid="{00000000-0005-0000-0000-0000E2100000}"/>
    <cellStyle name="Normal 11 5 5 2 2 4" xfId="4358" xr:uid="{00000000-0005-0000-0000-0000E3100000}"/>
    <cellStyle name="Normal 11 5 5 2 3" xfId="4359" xr:uid="{00000000-0005-0000-0000-0000E4100000}"/>
    <cellStyle name="Normal 11 5 5 2 3 2" xfId="4360" xr:uid="{00000000-0005-0000-0000-0000E5100000}"/>
    <cellStyle name="Normal 11 5 5 2 3 2 2" xfId="4361" xr:uid="{00000000-0005-0000-0000-0000E6100000}"/>
    <cellStyle name="Normal 11 5 5 2 3 3" xfId="4362" xr:uid="{00000000-0005-0000-0000-0000E7100000}"/>
    <cellStyle name="Normal 11 5 5 2 4" xfId="4363" xr:uid="{00000000-0005-0000-0000-0000E8100000}"/>
    <cellStyle name="Normal 11 5 5 2 4 2" xfId="4364" xr:uid="{00000000-0005-0000-0000-0000E9100000}"/>
    <cellStyle name="Normal 11 5 5 2 5" xfId="4365" xr:uid="{00000000-0005-0000-0000-0000EA100000}"/>
    <cellStyle name="Normal 11 5 5 3" xfId="4366" xr:uid="{00000000-0005-0000-0000-0000EB100000}"/>
    <cellStyle name="Normal 11 5 5 3 2" xfId="4367" xr:uid="{00000000-0005-0000-0000-0000EC100000}"/>
    <cellStyle name="Normal 11 5 5 3 2 2" xfId="4368" xr:uid="{00000000-0005-0000-0000-0000ED100000}"/>
    <cellStyle name="Normal 11 5 5 3 2 2 2" xfId="4369" xr:uid="{00000000-0005-0000-0000-0000EE100000}"/>
    <cellStyle name="Normal 11 5 5 3 2 3" xfId="4370" xr:uid="{00000000-0005-0000-0000-0000EF100000}"/>
    <cellStyle name="Normal 11 5 5 3 3" xfId="4371" xr:uid="{00000000-0005-0000-0000-0000F0100000}"/>
    <cellStyle name="Normal 11 5 5 3 3 2" xfId="4372" xr:uid="{00000000-0005-0000-0000-0000F1100000}"/>
    <cellStyle name="Normal 11 5 5 3 4" xfId="4373" xr:uid="{00000000-0005-0000-0000-0000F2100000}"/>
    <cellStyle name="Normal 11 5 5 4" xfId="4374" xr:uid="{00000000-0005-0000-0000-0000F3100000}"/>
    <cellStyle name="Normal 11 5 5 4 2" xfId="4375" xr:uid="{00000000-0005-0000-0000-0000F4100000}"/>
    <cellStyle name="Normal 11 5 5 4 2 2" xfId="4376" xr:uid="{00000000-0005-0000-0000-0000F5100000}"/>
    <cellStyle name="Normal 11 5 5 4 3" xfId="4377" xr:uid="{00000000-0005-0000-0000-0000F6100000}"/>
    <cellStyle name="Normal 11 5 5 5" xfId="4378" xr:uid="{00000000-0005-0000-0000-0000F7100000}"/>
    <cellStyle name="Normal 11 5 5 5 2" xfId="4379" xr:uid="{00000000-0005-0000-0000-0000F8100000}"/>
    <cellStyle name="Normal 11 5 5 6" xfId="4380" xr:uid="{00000000-0005-0000-0000-0000F9100000}"/>
    <cellStyle name="Normal 11 5 6" xfId="4381" xr:uid="{00000000-0005-0000-0000-0000FA100000}"/>
    <cellStyle name="Normal 11 5 6 2" xfId="4382" xr:uid="{00000000-0005-0000-0000-0000FB100000}"/>
    <cellStyle name="Normal 11 5 6 2 2" xfId="4383" xr:uid="{00000000-0005-0000-0000-0000FC100000}"/>
    <cellStyle name="Normal 11 5 6 2 2 2" xfId="4384" xr:uid="{00000000-0005-0000-0000-0000FD100000}"/>
    <cellStyle name="Normal 11 5 6 2 2 2 2" xfId="4385" xr:uid="{00000000-0005-0000-0000-0000FE100000}"/>
    <cellStyle name="Normal 11 5 6 2 2 3" xfId="4386" xr:uid="{00000000-0005-0000-0000-0000FF100000}"/>
    <cellStyle name="Normal 11 5 6 2 3" xfId="4387" xr:uid="{00000000-0005-0000-0000-000000110000}"/>
    <cellStyle name="Normal 11 5 6 2 3 2" xfId="4388" xr:uid="{00000000-0005-0000-0000-000001110000}"/>
    <cellStyle name="Normal 11 5 6 2 4" xfId="4389" xr:uid="{00000000-0005-0000-0000-000002110000}"/>
    <cellStyle name="Normal 11 5 6 3" xfId="4390" xr:uid="{00000000-0005-0000-0000-000003110000}"/>
    <cellStyle name="Normal 11 5 6 3 2" xfId="4391" xr:uid="{00000000-0005-0000-0000-000004110000}"/>
    <cellStyle name="Normal 11 5 6 3 2 2" xfId="4392" xr:uid="{00000000-0005-0000-0000-000005110000}"/>
    <cellStyle name="Normal 11 5 6 3 3" xfId="4393" xr:uid="{00000000-0005-0000-0000-000006110000}"/>
    <cellStyle name="Normal 11 5 6 4" xfId="4394" xr:uid="{00000000-0005-0000-0000-000007110000}"/>
    <cellStyle name="Normal 11 5 6 4 2" xfId="4395" xr:uid="{00000000-0005-0000-0000-000008110000}"/>
    <cellStyle name="Normal 11 5 6 5" xfId="4396" xr:uid="{00000000-0005-0000-0000-000009110000}"/>
    <cellStyle name="Normal 11 5 7" xfId="4397" xr:uid="{00000000-0005-0000-0000-00000A110000}"/>
    <cellStyle name="Normal 11 5 7 2" xfId="4398" xr:uid="{00000000-0005-0000-0000-00000B110000}"/>
    <cellStyle name="Normal 11 5 7 2 2" xfId="4399" xr:uid="{00000000-0005-0000-0000-00000C110000}"/>
    <cellStyle name="Normal 11 5 7 2 2 2" xfId="4400" xr:uid="{00000000-0005-0000-0000-00000D110000}"/>
    <cellStyle name="Normal 11 5 7 2 3" xfId="4401" xr:uid="{00000000-0005-0000-0000-00000E110000}"/>
    <cellStyle name="Normal 11 5 7 3" xfId="4402" xr:uid="{00000000-0005-0000-0000-00000F110000}"/>
    <cellStyle name="Normal 11 5 7 3 2" xfId="4403" xr:uid="{00000000-0005-0000-0000-000010110000}"/>
    <cellStyle name="Normal 11 5 7 4" xfId="4404" xr:uid="{00000000-0005-0000-0000-000011110000}"/>
    <cellStyle name="Normal 11 5 8" xfId="4405" xr:uid="{00000000-0005-0000-0000-000012110000}"/>
    <cellStyle name="Normal 11 5 8 2" xfId="4406" xr:uid="{00000000-0005-0000-0000-000013110000}"/>
    <cellStyle name="Normal 11 5 8 2 2" xfId="4407" xr:uid="{00000000-0005-0000-0000-000014110000}"/>
    <cellStyle name="Normal 11 5 8 2 2 2" xfId="4408" xr:uid="{00000000-0005-0000-0000-000015110000}"/>
    <cellStyle name="Normal 11 5 8 2 3" xfId="4409" xr:uid="{00000000-0005-0000-0000-000016110000}"/>
    <cellStyle name="Normal 11 5 8 3" xfId="4410" xr:uid="{00000000-0005-0000-0000-000017110000}"/>
    <cellStyle name="Normal 11 5 8 3 2" xfId="4411" xr:uid="{00000000-0005-0000-0000-000018110000}"/>
    <cellStyle name="Normal 11 5 8 4" xfId="4412" xr:uid="{00000000-0005-0000-0000-000019110000}"/>
    <cellStyle name="Normal 11 5 9" xfId="4413" xr:uid="{00000000-0005-0000-0000-00001A110000}"/>
    <cellStyle name="Normal 11 5 9 2" xfId="4414" xr:uid="{00000000-0005-0000-0000-00001B110000}"/>
    <cellStyle name="Normal 11 5 9 2 2" xfId="4415" xr:uid="{00000000-0005-0000-0000-00001C110000}"/>
    <cellStyle name="Normal 11 5 9 3" xfId="4416" xr:uid="{00000000-0005-0000-0000-00001D110000}"/>
    <cellStyle name="Normal 11 6" xfId="4417" xr:uid="{00000000-0005-0000-0000-00001E110000}"/>
    <cellStyle name="Normal 11 6 2" xfId="4418" xr:uid="{00000000-0005-0000-0000-00001F110000}"/>
    <cellStyle name="Normal 11 6 2 2" xfId="4419" xr:uid="{00000000-0005-0000-0000-000020110000}"/>
    <cellStyle name="Normal 11 6 2 2 2" xfId="4420" xr:uid="{00000000-0005-0000-0000-000021110000}"/>
    <cellStyle name="Normal 11 6 2 2 2 2" xfId="4421" xr:uid="{00000000-0005-0000-0000-000022110000}"/>
    <cellStyle name="Normal 11 6 2 2 2 2 2" xfId="4422" xr:uid="{00000000-0005-0000-0000-000023110000}"/>
    <cellStyle name="Normal 11 6 2 2 2 2 2 2" xfId="4423" xr:uid="{00000000-0005-0000-0000-000024110000}"/>
    <cellStyle name="Normal 11 6 2 2 2 2 3" xfId="4424" xr:uid="{00000000-0005-0000-0000-000025110000}"/>
    <cellStyle name="Normal 11 6 2 2 2 3" xfId="4425" xr:uid="{00000000-0005-0000-0000-000026110000}"/>
    <cellStyle name="Normal 11 6 2 2 2 3 2" xfId="4426" xr:uid="{00000000-0005-0000-0000-000027110000}"/>
    <cellStyle name="Normal 11 6 2 2 2 4" xfId="4427" xr:uid="{00000000-0005-0000-0000-000028110000}"/>
    <cellStyle name="Normal 11 6 2 2 3" xfId="4428" xr:uid="{00000000-0005-0000-0000-000029110000}"/>
    <cellStyle name="Normal 11 6 2 2 3 2" xfId="4429" xr:uid="{00000000-0005-0000-0000-00002A110000}"/>
    <cellStyle name="Normal 11 6 2 2 3 2 2" xfId="4430" xr:uid="{00000000-0005-0000-0000-00002B110000}"/>
    <cellStyle name="Normal 11 6 2 2 3 3" xfId="4431" xr:uid="{00000000-0005-0000-0000-00002C110000}"/>
    <cellStyle name="Normal 11 6 2 2 4" xfId="4432" xr:uid="{00000000-0005-0000-0000-00002D110000}"/>
    <cellStyle name="Normal 11 6 2 2 4 2" xfId="4433" xr:uid="{00000000-0005-0000-0000-00002E110000}"/>
    <cellStyle name="Normal 11 6 2 2 5" xfId="4434" xr:uid="{00000000-0005-0000-0000-00002F110000}"/>
    <cellStyle name="Normal 11 6 2 3" xfId="4435" xr:uid="{00000000-0005-0000-0000-000030110000}"/>
    <cellStyle name="Normal 11 6 2 3 2" xfId="4436" xr:uid="{00000000-0005-0000-0000-000031110000}"/>
    <cellStyle name="Normal 11 6 2 3 2 2" xfId="4437" xr:uid="{00000000-0005-0000-0000-000032110000}"/>
    <cellStyle name="Normal 11 6 2 3 2 2 2" xfId="4438" xr:uid="{00000000-0005-0000-0000-000033110000}"/>
    <cellStyle name="Normal 11 6 2 3 2 3" xfId="4439" xr:uid="{00000000-0005-0000-0000-000034110000}"/>
    <cellStyle name="Normal 11 6 2 3 3" xfId="4440" xr:uid="{00000000-0005-0000-0000-000035110000}"/>
    <cellStyle name="Normal 11 6 2 3 3 2" xfId="4441" xr:uid="{00000000-0005-0000-0000-000036110000}"/>
    <cellStyle name="Normal 11 6 2 3 4" xfId="4442" xr:uid="{00000000-0005-0000-0000-000037110000}"/>
    <cellStyle name="Normal 11 6 2 4" xfId="4443" xr:uid="{00000000-0005-0000-0000-000038110000}"/>
    <cellStyle name="Normal 11 6 2 4 2" xfId="4444" xr:uid="{00000000-0005-0000-0000-000039110000}"/>
    <cellStyle name="Normal 11 6 2 4 2 2" xfId="4445" xr:uid="{00000000-0005-0000-0000-00003A110000}"/>
    <cellStyle name="Normal 11 6 2 4 3" xfId="4446" xr:uid="{00000000-0005-0000-0000-00003B110000}"/>
    <cellStyle name="Normal 11 6 2 5" xfId="4447" xr:uid="{00000000-0005-0000-0000-00003C110000}"/>
    <cellStyle name="Normal 11 6 2 5 2" xfId="4448" xr:uid="{00000000-0005-0000-0000-00003D110000}"/>
    <cellStyle name="Normal 11 6 2 6" xfId="4449" xr:uid="{00000000-0005-0000-0000-00003E110000}"/>
    <cellStyle name="Normal 11 6 3" xfId="4450" xr:uid="{00000000-0005-0000-0000-00003F110000}"/>
    <cellStyle name="Normal 11 6 3 2" xfId="4451" xr:uid="{00000000-0005-0000-0000-000040110000}"/>
    <cellStyle name="Normal 11 6 3 2 2" xfId="4452" xr:uid="{00000000-0005-0000-0000-000041110000}"/>
    <cellStyle name="Normal 11 6 3 2 2 2" xfId="4453" xr:uid="{00000000-0005-0000-0000-000042110000}"/>
    <cellStyle name="Normal 11 6 3 2 2 2 2" xfId="4454" xr:uid="{00000000-0005-0000-0000-000043110000}"/>
    <cellStyle name="Normal 11 6 3 2 2 3" xfId="4455" xr:uid="{00000000-0005-0000-0000-000044110000}"/>
    <cellStyle name="Normal 11 6 3 2 3" xfId="4456" xr:uid="{00000000-0005-0000-0000-000045110000}"/>
    <cellStyle name="Normal 11 6 3 2 3 2" xfId="4457" xr:uid="{00000000-0005-0000-0000-000046110000}"/>
    <cellStyle name="Normal 11 6 3 2 4" xfId="4458" xr:uid="{00000000-0005-0000-0000-000047110000}"/>
    <cellStyle name="Normal 11 6 3 3" xfId="4459" xr:uid="{00000000-0005-0000-0000-000048110000}"/>
    <cellStyle name="Normal 11 6 3 3 2" xfId="4460" xr:uid="{00000000-0005-0000-0000-000049110000}"/>
    <cellStyle name="Normal 11 6 3 3 2 2" xfId="4461" xr:uid="{00000000-0005-0000-0000-00004A110000}"/>
    <cellStyle name="Normal 11 6 3 3 3" xfId="4462" xr:uid="{00000000-0005-0000-0000-00004B110000}"/>
    <cellStyle name="Normal 11 6 3 4" xfId="4463" xr:uid="{00000000-0005-0000-0000-00004C110000}"/>
    <cellStyle name="Normal 11 6 3 4 2" xfId="4464" xr:uid="{00000000-0005-0000-0000-00004D110000}"/>
    <cellStyle name="Normal 11 6 3 5" xfId="4465" xr:uid="{00000000-0005-0000-0000-00004E110000}"/>
    <cellStyle name="Normal 11 6 4" xfId="4466" xr:uid="{00000000-0005-0000-0000-00004F110000}"/>
    <cellStyle name="Normal 11 6 4 2" xfId="4467" xr:uid="{00000000-0005-0000-0000-000050110000}"/>
    <cellStyle name="Normal 11 6 4 2 2" xfId="4468" xr:uid="{00000000-0005-0000-0000-000051110000}"/>
    <cellStyle name="Normal 11 6 4 2 2 2" xfId="4469" xr:uid="{00000000-0005-0000-0000-000052110000}"/>
    <cellStyle name="Normal 11 6 4 2 3" xfId="4470" xr:uid="{00000000-0005-0000-0000-000053110000}"/>
    <cellStyle name="Normal 11 6 4 3" xfId="4471" xr:uid="{00000000-0005-0000-0000-000054110000}"/>
    <cellStyle name="Normal 11 6 4 3 2" xfId="4472" xr:uid="{00000000-0005-0000-0000-000055110000}"/>
    <cellStyle name="Normal 11 6 4 4" xfId="4473" xr:uid="{00000000-0005-0000-0000-000056110000}"/>
    <cellStyle name="Normal 11 6 5" xfId="4474" xr:uid="{00000000-0005-0000-0000-000057110000}"/>
    <cellStyle name="Normal 11 6 5 2" xfId="4475" xr:uid="{00000000-0005-0000-0000-000058110000}"/>
    <cellStyle name="Normal 11 6 5 2 2" xfId="4476" xr:uid="{00000000-0005-0000-0000-000059110000}"/>
    <cellStyle name="Normal 11 6 5 2 2 2" xfId="4477" xr:uid="{00000000-0005-0000-0000-00005A110000}"/>
    <cellStyle name="Normal 11 6 5 2 3" xfId="4478" xr:uid="{00000000-0005-0000-0000-00005B110000}"/>
    <cellStyle name="Normal 11 6 5 3" xfId="4479" xr:uid="{00000000-0005-0000-0000-00005C110000}"/>
    <cellStyle name="Normal 11 6 5 3 2" xfId="4480" xr:uid="{00000000-0005-0000-0000-00005D110000}"/>
    <cellStyle name="Normal 11 6 5 4" xfId="4481" xr:uid="{00000000-0005-0000-0000-00005E110000}"/>
    <cellStyle name="Normal 11 6 6" xfId="4482" xr:uid="{00000000-0005-0000-0000-00005F110000}"/>
    <cellStyle name="Normal 11 6 6 2" xfId="4483" xr:uid="{00000000-0005-0000-0000-000060110000}"/>
    <cellStyle name="Normal 11 6 6 2 2" xfId="4484" xr:uid="{00000000-0005-0000-0000-000061110000}"/>
    <cellStyle name="Normal 11 6 6 3" xfId="4485" xr:uid="{00000000-0005-0000-0000-000062110000}"/>
    <cellStyle name="Normal 11 6 7" xfId="4486" xr:uid="{00000000-0005-0000-0000-000063110000}"/>
    <cellStyle name="Normal 11 6 7 2" xfId="4487" xr:uid="{00000000-0005-0000-0000-000064110000}"/>
    <cellStyle name="Normal 11 6 8" xfId="4488" xr:uid="{00000000-0005-0000-0000-000065110000}"/>
    <cellStyle name="Normal 11 7" xfId="4489" xr:uid="{00000000-0005-0000-0000-000066110000}"/>
    <cellStyle name="Normal 11 7 2" xfId="4490" xr:uid="{00000000-0005-0000-0000-000067110000}"/>
    <cellStyle name="Normal 11 7 2 2" xfId="4491" xr:uid="{00000000-0005-0000-0000-000068110000}"/>
    <cellStyle name="Normal 11 7 2 2 2" xfId="4492" xr:uid="{00000000-0005-0000-0000-000069110000}"/>
    <cellStyle name="Normal 11 7 2 2 2 2" xfId="4493" xr:uid="{00000000-0005-0000-0000-00006A110000}"/>
    <cellStyle name="Normal 11 7 2 2 2 2 2" xfId="4494" xr:uid="{00000000-0005-0000-0000-00006B110000}"/>
    <cellStyle name="Normal 11 7 2 2 2 2 2 2" xfId="4495" xr:uid="{00000000-0005-0000-0000-00006C110000}"/>
    <cellStyle name="Normal 11 7 2 2 2 2 3" xfId="4496" xr:uid="{00000000-0005-0000-0000-00006D110000}"/>
    <cellStyle name="Normal 11 7 2 2 2 3" xfId="4497" xr:uid="{00000000-0005-0000-0000-00006E110000}"/>
    <cellStyle name="Normal 11 7 2 2 2 3 2" xfId="4498" xr:uid="{00000000-0005-0000-0000-00006F110000}"/>
    <cellStyle name="Normal 11 7 2 2 2 4" xfId="4499" xr:uid="{00000000-0005-0000-0000-000070110000}"/>
    <cellStyle name="Normal 11 7 2 2 3" xfId="4500" xr:uid="{00000000-0005-0000-0000-000071110000}"/>
    <cellStyle name="Normal 11 7 2 2 3 2" xfId="4501" xr:uid="{00000000-0005-0000-0000-000072110000}"/>
    <cellStyle name="Normal 11 7 2 2 3 2 2" xfId="4502" xr:uid="{00000000-0005-0000-0000-000073110000}"/>
    <cellStyle name="Normal 11 7 2 2 3 3" xfId="4503" xr:uid="{00000000-0005-0000-0000-000074110000}"/>
    <cellStyle name="Normal 11 7 2 2 4" xfId="4504" xr:uid="{00000000-0005-0000-0000-000075110000}"/>
    <cellStyle name="Normal 11 7 2 2 4 2" xfId="4505" xr:uid="{00000000-0005-0000-0000-000076110000}"/>
    <cellStyle name="Normal 11 7 2 2 5" xfId="4506" xr:uid="{00000000-0005-0000-0000-000077110000}"/>
    <cellStyle name="Normal 11 7 2 3" xfId="4507" xr:uid="{00000000-0005-0000-0000-000078110000}"/>
    <cellStyle name="Normal 11 7 2 3 2" xfId="4508" xr:uid="{00000000-0005-0000-0000-000079110000}"/>
    <cellStyle name="Normal 11 7 2 3 2 2" xfId="4509" xr:uid="{00000000-0005-0000-0000-00007A110000}"/>
    <cellStyle name="Normal 11 7 2 3 2 2 2" xfId="4510" xr:uid="{00000000-0005-0000-0000-00007B110000}"/>
    <cellStyle name="Normal 11 7 2 3 2 3" xfId="4511" xr:uid="{00000000-0005-0000-0000-00007C110000}"/>
    <cellStyle name="Normal 11 7 2 3 3" xfId="4512" xr:uid="{00000000-0005-0000-0000-00007D110000}"/>
    <cellStyle name="Normal 11 7 2 3 3 2" xfId="4513" xr:uid="{00000000-0005-0000-0000-00007E110000}"/>
    <cellStyle name="Normal 11 7 2 3 4" xfId="4514" xr:uid="{00000000-0005-0000-0000-00007F110000}"/>
    <cellStyle name="Normal 11 7 2 4" xfId="4515" xr:uid="{00000000-0005-0000-0000-000080110000}"/>
    <cellStyle name="Normal 11 7 2 4 2" xfId="4516" xr:uid="{00000000-0005-0000-0000-000081110000}"/>
    <cellStyle name="Normal 11 7 2 4 2 2" xfId="4517" xr:uid="{00000000-0005-0000-0000-000082110000}"/>
    <cellStyle name="Normal 11 7 2 4 3" xfId="4518" xr:uid="{00000000-0005-0000-0000-000083110000}"/>
    <cellStyle name="Normal 11 7 2 5" xfId="4519" xr:uid="{00000000-0005-0000-0000-000084110000}"/>
    <cellStyle name="Normal 11 7 2 5 2" xfId="4520" xr:uid="{00000000-0005-0000-0000-000085110000}"/>
    <cellStyle name="Normal 11 7 2 6" xfId="4521" xr:uid="{00000000-0005-0000-0000-000086110000}"/>
    <cellStyle name="Normal 11 7 3" xfId="4522" xr:uid="{00000000-0005-0000-0000-000087110000}"/>
    <cellStyle name="Normal 11 7 3 2" xfId="4523" xr:uid="{00000000-0005-0000-0000-000088110000}"/>
    <cellStyle name="Normal 11 7 3 2 2" xfId="4524" xr:uid="{00000000-0005-0000-0000-000089110000}"/>
    <cellStyle name="Normal 11 7 3 2 2 2" xfId="4525" xr:uid="{00000000-0005-0000-0000-00008A110000}"/>
    <cellStyle name="Normal 11 7 3 2 2 2 2" xfId="4526" xr:uid="{00000000-0005-0000-0000-00008B110000}"/>
    <cellStyle name="Normal 11 7 3 2 2 3" xfId="4527" xr:uid="{00000000-0005-0000-0000-00008C110000}"/>
    <cellStyle name="Normal 11 7 3 2 3" xfId="4528" xr:uid="{00000000-0005-0000-0000-00008D110000}"/>
    <cellStyle name="Normal 11 7 3 2 3 2" xfId="4529" xr:uid="{00000000-0005-0000-0000-00008E110000}"/>
    <cellStyle name="Normal 11 7 3 2 4" xfId="4530" xr:uid="{00000000-0005-0000-0000-00008F110000}"/>
    <cellStyle name="Normal 11 7 3 3" xfId="4531" xr:uid="{00000000-0005-0000-0000-000090110000}"/>
    <cellStyle name="Normal 11 7 3 3 2" xfId="4532" xr:uid="{00000000-0005-0000-0000-000091110000}"/>
    <cellStyle name="Normal 11 7 3 3 2 2" xfId="4533" xr:uid="{00000000-0005-0000-0000-000092110000}"/>
    <cellStyle name="Normal 11 7 3 3 3" xfId="4534" xr:uid="{00000000-0005-0000-0000-000093110000}"/>
    <cellStyle name="Normal 11 7 3 4" xfId="4535" xr:uid="{00000000-0005-0000-0000-000094110000}"/>
    <cellStyle name="Normal 11 7 3 4 2" xfId="4536" xr:uid="{00000000-0005-0000-0000-000095110000}"/>
    <cellStyle name="Normal 11 7 3 5" xfId="4537" xr:uid="{00000000-0005-0000-0000-000096110000}"/>
    <cellStyle name="Normal 11 7 4" xfId="4538" xr:uid="{00000000-0005-0000-0000-000097110000}"/>
    <cellStyle name="Normal 11 7 4 2" xfId="4539" xr:uid="{00000000-0005-0000-0000-000098110000}"/>
    <cellStyle name="Normal 11 7 4 2 2" xfId="4540" xr:uid="{00000000-0005-0000-0000-000099110000}"/>
    <cellStyle name="Normal 11 7 4 2 2 2" xfId="4541" xr:uid="{00000000-0005-0000-0000-00009A110000}"/>
    <cellStyle name="Normal 11 7 4 2 3" xfId="4542" xr:uid="{00000000-0005-0000-0000-00009B110000}"/>
    <cellStyle name="Normal 11 7 4 3" xfId="4543" xr:uid="{00000000-0005-0000-0000-00009C110000}"/>
    <cellStyle name="Normal 11 7 4 3 2" xfId="4544" xr:uid="{00000000-0005-0000-0000-00009D110000}"/>
    <cellStyle name="Normal 11 7 4 4" xfId="4545" xr:uid="{00000000-0005-0000-0000-00009E110000}"/>
    <cellStyle name="Normal 11 7 5" xfId="4546" xr:uid="{00000000-0005-0000-0000-00009F110000}"/>
    <cellStyle name="Normal 11 7 5 2" xfId="4547" xr:uid="{00000000-0005-0000-0000-0000A0110000}"/>
    <cellStyle name="Normal 11 7 5 2 2" xfId="4548" xr:uid="{00000000-0005-0000-0000-0000A1110000}"/>
    <cellStyle name="Normal 11 7 5 2 2 2" xfId="4549" xr:uid="{00000000-0005-0000-0000-0000A2110000}"/>
    <cellStyle name="Normal 11 7 5 2 3" xfId="4550" xr:uid="{00000000-0005-0000-0000-0000A3110000}"/>
    <cellStyle name="Normal 11 7 5 3" xfId="4551" xr:uid="{00000000-0005-0000-0000-0000A4110000}"/>
    <cellStyle name="Normal 11 7 5 3 2" xfId="4552" xr:uid="{00000000-0005-0000-0000-0000A5110000}"/>
    <cellStyle name="Normal 11 7 5 4" xfId="4553" xr:uid="{00000000-0005-0000-0000-0000A6110000}"/>
    <cellStyle name="Normal 11 7 6" xfId="4554" xr:uid="{00000000-0005-0000-0000-0000A7110000}"/>
    <cellStyle name="Normal 11 7 6 2" xfId="4555" xr:uid="{00000000-0005-0000-0000-0000A8110000}"/>
    <cellStyle name="Normal 11 7 6 2 2" xfId="4556" xr:uid="{00000000-0005-0000-0000-0000A9110000}"/>
    <cellStyle name="Normal 11 7 6 3" xfId="4557" xr:uid="{00000000-0005-0000-0000-0000AA110000}"/>
    <cellStyle name="Normal 11 7 7" xfId="4558" xr:uid="{00000000-0005-0000-0000-0000AB110000}"/>
    <cellStyle name="Normal 11 7 7 2" xfId="4559" xr:uid="{00000000-0005-0000-0000-0000AC110000}"/>
    <cellStyle name="Normal 11 7 8" xfId="4560" xr:uid="{00000000-0005-0000-0000-0000AD110000}"/>
    <cellStyle name="Normal 11 8" xfId="4561" xr:uid="{00000000-0005-0000-0000-0000AE110000}"/>
    <cellStyle name="Normal 11 8 2" xfId="4562" xr:uid="{00000000-0005-0000-0000-0000AF110000}"/>
    <cellStyle name="Normal 11 8 2 2" xfId="4563" xr:uid="{00000000-0005-0000-0000-0000B0110000}"/>
    <cellStyle name="Normal 11 8 2 2 2" xfId="4564" xr:uid="{00000000-0005-0000-0000-0000B1110000}"/>
    <cellStyle name="Normal 11 8 2 2 2 2" xfId="4565" xr:uid="{00000000-0005-0000-0000-0000B2110000}"/>
    <cellStyle name="Normal 11 8 2 2 2 2 2" xfId="4566" xr:uid="{00000000-0005-0000-0000-0000B3110000}"/>
    <cellStyle name="Normal 11 8 2 2 2 2 2 2" xfId="4567" xr:uid="{00000000-0005-0000-0000-0000B4110000}"/>
    <cellStyle name="Normal 11 8 2 2 2 2 3" xfId="4568" xr:uid="{00000000-0005-0000-0000-0000B5110000}"/>
    <cellStyle name="Normal 11 8 2 2 2 3" xfId="4569" xr:uid="{00000000-0005-0000-0000-0000B6110000}"/>
    <cellStyle name="Normal 11 8 2 2 2 3 2" xfId="4570" xr:uid="{00000000-0005-0000-0000-0000B7110000}"/>
    <cellStyle name="Normal 11 8 2 2 2 4" xfId="4571" xr:uid="{00000000-0005-0000-0000-0000B8110000}"/>
    <cellStyle name="Normal 11 8 2 2 3" xfId="4572" xr:uid="{00000000-0005-0000-0000-0000B9110000}"/>
    <cellStyle name="Normal 11 8 2 2 3 2" xfId="4573" xr:uid="{00000000-0005-0000-0000-0000BA110000}"/>
    <cellStyle name="Normal 11 8 2 2 3 2 2" xfId="4574" xr:uid="{00000000-0005-0000-0000-0000BB110000}"/>
    <cellStyle name="Normal 11 8 2 2 3 3" xfId="4575" xr:uid="{00000000-0005-0000-0000-0000BC110000}"/>
    <cellStyle name="Normal 11 8 2 2 4" xfId="4576" xr:uid="{00000000-0005-0000-0000-0000BD110000}"/>
    <cellStyle name="Normal 11 8 2 2 4 2" xfId="4577" xr:uid="{00000000-0005-0000-0000-0000BE110000}"/>
    <cellStyle name="Normal 11 8 2 2 5" xfId="4578" xr:uid="{00000000-0005-0000-0000-0000BF110000}"/>
    <cellStyle name="Normal 11 8 2 3" xfId="4579" xr:uid="{00000000-0005-0000-0000-0000C0110000}"/>
    <cellStyle name="Normal 11 8 2 3 2" xfId="4580" xr:uid="{00000000-0005-0000-0000-0000C1110000}"/>
    <cellStyle name="Normal 11 8 2 3 2 2" xfId="4581" xr:uid="{00000000-0005-0000-0000-0000C2110000}"/>
    <cellStyle name="Normal 11 8 2 3 2 2 2" xfId="4582" xr:uid="{00000000-0005-0000-0000-0000C3110000}"/>
    <cellStyle name="Normal 11 8 2 3 2 3" xfId="4583" xr:uid="{00000000-0005-0000-0000-0000C4110000}"/>
    <cellStyle name="Normal 11 8 2 3 3" xfId="4584" xr:uid="{00000000-0005-0000-0000-0000C5110000}"/>
    <cellStyle name="Normal 11 8 2 3 3 2" xfId="4585" xr:uid="{00000000-0005-0000-0000-0000C6110000}"/>
    <cellStyle name="Normal 11 8 2 3 4" xfId="4586" xr:uid="{00000000-0005-0000-0000-0000C7110000}"/>
    <cellStyle name="Normal 11 8 2 4" xfId="4587" xr:uid="{00000000-0005-0000-0000-0000C8110000}"/>
    <cellStyle name="Normal 11 8 2 4 2" xfId="4588" xr:uid="{00000000-0005-0000-0000-0000C9110000}"/>
    <cellStyle name="Normal 11 8 2 4 2 2" xfId="4589" xr:uid="{00000000-0005-0000-0000-0000CA110000}"/>
    <cellStyle name="Normal 11 8 2 4 3" xfId="4590" xr:uid="{00000000-0005-0000-0000-0000CB110000}"/>
    <cellStyle name="Normal 11 8 2 5" xfId="4591" xr:uid="{00000000-0005-0000-0000-0000CC110000}"/>
    <cellStyle name="Normal 11 8 2 5 2" xfId="4592" xr:uid="{00000000-0005-0000-0000-0000CD110000}"/>
    <cellStyle name="Normal 11 8 2 6" xfId="4593" xr:uid="{00000000-0005-0000-0000-0000CE110000}"/>
    <cellStyle name="Normal 11 8 3" xfId="4594" xr:uid="{00000000-0005-0000-0000-0000CF110000}"/>
    <cellStyle name="Normal 11 8 3 2" xfId="4595" xr:uid="{00000000-0005-0000-0000-0000D0110000}"/>
    <cellStyle name="Normal 11 8 3 2 2" xfId="4596" xr:uid="{00000000-0005-0000-0000-0000D1110000}"/>
    <cellStyle name="Normal 11 8 3 2 2 2" xfId="4597" xr:uid="{00000000-0005-0000-0000-0000D2110000}"/>
    <cellStyle name="Normal 11 8 3 2 2 2 2" xfId="4598" xr:uid="{00000000-0005-0000-0000-0000D3110000}"/>
    <cellStyle name="Normal 11 8 3 2 2 3" xfId="4599" xr:uid="{00000000-0005-0000-0000-0000D4110000}"/>
    <cellStyle name="Normal 11 8 3 2 3" xfId="4600" xr:uid="{00000000-0005-0000-0000-0000D5110000}"/>
    <cellStyle name="Normal 11 8 3 2 3 2" xfId="4601" xr:uid="{00000000-0005-0000-0000-0000D6110000}"/>
    <cellStyle name="Normal 11 8 3 2 4" xfId="4602" xr:uid="{00000000-0005-0000-0000-0000D7110000}"/>
    <cellStyle name="Normal 11 8 3 3" xfId="4603" xr:uid="{00000000-0005-0000-0000-0000D8110000}"/>
    <cellStyle name="Normal 11 8 3 3 2" xfId="4604" xr:uid="{00000000-0005-0000-0000-0000D9110000}"/>
    <cellStyle name="Normal 11 8 3 3 2 2" xfId="4605" xr:uid="{00000000-0005-0000-0000-0000DA110000}"/>
    <cellStyle name="Normal 11 8 3 3 3" xfId="4606" xr:uid="{00000000-0005-0000-0000-0000DB110000}"/>
    <cellStyle name="Normal 11 8 3 4" xfId="4607" xr:uid="{00000000-0005-0000-0000-0000DC110000}"/>
    <cellStyle name="Normal 11 8 3 4 2" xfId="4608" xr:uid="{00000000-0005-0000-0000-0000DD110000}"/>
    <cellStyle name="Normal 11 8 3 5" xfId="4609" xr:uid="{00000000-0005-0000-0000-0000DE110000}"/>
    <cellStyle name="Normal 11 8 4" xfId="4610" xr:uid="{00000000-0005-0000-0000-0000DF110000}"/>
    <cellStyle name="Normal 11 8 4 2" xfId="4611" xr:uid="{00000000-0005-0000-0000-0000E0110000}"/>
    <cellStyle name="Normal 11 8 4 2 2" xfId="4612" xr:uid="{00000000-0005-0000-0000-0000E1110000}"/>
    <cellStyle name="Normal 11 8 4 2 2 2" xfId="4613" xr:uid="{00000000-0005-0000-0000-0000E2110000}"/>
    <cellStyle name="Normal 11 8 4 2 3" xfId="4614" xr:uid="{00000000-0005-0000-0000-0000E3110000}"/>
    <cellStyle name="Normal 11 8 4 3" xfId="4615" xr:uid="{00000000-0005-0000-0000-0000E4110000}"/>
    <cellStyle name="Normal 11 8 4 3 2" xfId="4616" xr:uid="{00000000-0005-0000-0000-0000E5110000}"/>
    <cellStyle name="Normal 11 8 4 4" xfId="4617" xr:uid="{00000000-0005-0000-0000-0000E6110000}"/>
    <cellStyle name="Normal 11 8 5" xfId="4618" xr:uid="{00000000-0005-0000-0000-0000E7110000}"/>
    <cellStyle name="Normal 11 8 5 2" xfId="4619" xr:uid="{00000000-0005-0000-0000-0000E8110000}"/>
    <cellStyle name="Normal 11 8 5 2 2" xfId="4620" xr:uid="{00000000-0005-0000-0000-0000E9110000}"/>
    <cellStyle name="Normal 11 8 5 3" xfId="4621" xr:uid="{00000000-0005-0000-0000-0000EA110000}"/>
    <cellStyle name="Normal 11 8 6" xfId="4622" xr:uid="{00000000-0005-0000-0000-0000EB110000}"/>
    <cellStyle name="Normal 11 8 6 2" xfId="4623" xr:uid="{00000000-0005-0000-0000-0000EC110000}"/>
    <cellStyle name="Normal 11 8 7" xfId="4624" xr:uid="{00000000-0005-0000-0000-0000ED110000}"/>
    <cellStyle name="Normal 11 9" xfId="4625" xr:uid="{00000000-0005-0000-0000-0000EE110000}"/>
    <cellStyle name="Normal 11 9 2" xfId="4626" xr:uid="{00000000-0005-0000-0000-0000EF110000}"/>
    <cellStyle name="Normal 11 9 2 2" xfId="4627" xr:uid="{00000000-0005-0000-0000-0000F0110000}"/>
    <cellStyle name="Normal 11 9 2 2 2" xfId="4628" xr:uid="{00000000-0005-0000-0000-0000F1110000}"/>
    <cellStyle name="Normal 11 9 2 2 2 2" xfId="4629" xr:uid="{00000000-0005-0000-0000-0000F2110000}"/>
    <cellStyle name="Normal 11 9 2 2 2 2 2" xfId="4630" xr:uid="{00000000-0005-0000-0000-0000F3110000}"/>
    <cellStyle name="Normal 11 9 2 2 2 3" xfId="4631" xr:uid="{00000000-0005-0000-0000-0000F4110000}"/>
    <cellStyle name="Normal 11 9 2 2 3" xfId="4632" xr:uid="{00000000-0005-0000-0000-0000F5110000}"/>
    <cellStyle name="Normal 11 9 2 2 3 2" xfId="4633" xr:uid="{00000000-0005-0000-0000-0000F6110000}"/>
    <cellStyle name="Normal 11 9 2 2 4" xfId="4634" xr:uid="{00000000-0005-0000-0000-0000F7110000}"/>
    <cellStyle name="Normal 11 9 2 3" xfId="4635" xr:uid="{00000000-0005-0000-0000-0000F8110000}"/>
    <cellStyle name="Normal 11 9 2 3 2" xfId="4636" xr:uid="{00000000-0005-0000-0000-0000F9110000}"/>
    <cellStyle name="Normal 11 9 2 3 2 2" xfId="4637" xr:uid="{00000000-0005-0000-0000-0000FA110000}"/>
    <cellStyle name="Normal 11 9 2 3 3" xfId="4638" xr:uid="{00000000-0005-0000-0000-0000FB110000}"/>
    <cellStyle name="Normal 11 9 2 4" xfId="4639" xr:uid="{00000000-0005-0000-0000-0000FC110000}"/>
    <cellStyle name="Normal 11 9 2 4 2" xfId="4640" xr:uid="{00000000-0005-0000-0000-0000FD110000}"/>
    <cellStyle name="Normal 11 9 2 5" xfId="4641" xr:uid="{00000000-0005-0000-0000-0000FE110000}"/>
    <cellStyle name="Normal 11 9 3" xfId="4642" xr:uid="{00000000-0005-0000-0000-0000FF110000}"/>
    <cellStyle name="Normal 11 9 3 2" xfId="4643" xr:uid="{00000000-0005-0000-0000-000000120000}"/>
    <cellStyle name="Normal 11 9 3 2 2" xfId="4644" xr:uid="{00000000-0005-0000-0000-000001120000}"/>
    <cellStyle name="Normal 11 9 3 2 2 2" xfId="4645" xr:uid="{00000000-0005-0000-0000-000002120000}"/>
    <cellStyle name="Normal 11 9 3 2 3" xfId="4646" xr:uid="{00000000-0005-0000-0000-000003120000}"/>
    <cellStyle name="Normal 11 9 3 3" xfId="4647" xr:uid="{00000000-0005-0000-0000-000004120000}"/>
    <cellStyle name="Normal 11 9 3 3 2" xfId="4648" xr:uid="{00000000-0005-0000-0000-000005120000}"/>
    <cellStyle name="Normal 11 9 3 4" xfId="4649" xr:uid="{00000000-0005-0000-0000-000006120000}"/>
    <cellStyle name="Normal 11 9 4" xfId="4650" xr:uid="{00000000-0005-0000-0000-000007120000}"/>
    <cellStyle name="Normal 11 9 4 2" xfId="4651" xr:uid="{00000000-0005-0000-0000-000008120000}"/>
    <cellStyle name="Normal 11 9 4 2 2" xfId="4652" xr:uid="{00000000-0005-0000-0000-000009120000}"/>
    <cellStyle name="Normal 11 9 4 3" xfId="4653" xr:uid="{00000000-0005-0000-0000-00000A120000}"/>
    <cellStyle name="Normal 11 9 5" xfId="4654" xr:uid="{00000000-0005-0000-0000-00000B120000}"/>
    <cellStyle name="Normal 11 9 5 2" xfId="4655" xr:uid="{00000000-0005-0000-0000-00000C120000}"/>
    <cellStyle name="Normal 11 9 6" xfId="4656" xr:uid="{00000000-0005-0000-0000-00000D120000}"/>
    <cellStyle name="Normal 12" xfId="4657" xr:uid="{00000000-0005-0000-0000-00000E120000}"/>
    <cellStyle name="Normal 12 10" xfId="4658" xr:uid="{00000000-0005-0000-0000-00000F120000}"/>
    <cellStyle name="Normal 12 10 2" xfId="4659" xr:uid="{00000000-0005-0000-0000-000010120000}"/>
    <cellStyle name="Normal 12 10 2 2" xfId="4660" xr:uid="{00000000-0005-0000-0000-000011120000}"/>
    <cellStyle name="Normal 12 10 3" xfId="4661" xr:uid="{00000000-0005-0000-0000-000012120000}"/>
    <cellStyle name="Normal 12 11" xfId="4662" xr:uid="{00000000-0005-0000-0000-000013120000}"/>
    <cellStyle name="Normal 12 11 2" xfId="4663" xr:uid="{00000000-0005-0000-0000-000014120000}"/>
    <cellStyle name="Normal 12 12" xfId="4664" xr:uid="{00000000-0005-0000-0000-000015120000}"/>
    <cellStyle name="Normal 12 2" xfId="4665" xr:uid="{00000000-0005-0000-0000-000016120000}"/>
    <cellStyle name="Normal 12 2 2" xfId="4666" xr:uid="{00000000-0005-0000-0000-000017120000}"/>
    <cellStyle name="Normal 12 2 2 2" xfId="4667" xr:uid="{00000000-0005-0000-0000-000018120000}"/>
    <cellStyle name="Normal 12 2 2 2 2" xfId="4668" xr:uid="{00000000-0005-0000-0000-000019120000}"/>
    <cellStyle name="Normal 12 2 2 2 2 2" xfId="4669" xr:uid="{00000000-0005-0000-0000-00001A120000}"/>
    <cellStyle name="Normal 12 2 2 2 2 2 2" xfId="4670" xr:uid="{00000000-0005-0000-0000-00001B120000}"/>
    <cellStyle name="Normal 12 2 2 2 2 2 2 2" xfId="4671" xr:uid="{00000000-0005-0000-0000-00001C120000}"/>
    <cellStyle name="Normal 12 2 2 2 2 2 3" xfId="4672" xr:uid="{00000000-0005-0000-0000-00001D120000}"/>
    <cellStyle name="Normal 12 2 2 2 2 3" xfId="4673" xr:uid="{00000000-0005-0000-0000-00001E120000}"/>
    <cellStyle name="Normal 12 2 2 2 2 3 2" xfId="4674" xr:uid="{00000000-0005-0000-0000-00001F120000}"/>
    <cellStyle name="Normal 12 2 2 2 2 4" xfId="4675" xr:uid="{00000000-0005-0000-0000-000020120000}"/>
    <cellStyle name="Normal 12 2 2 2 3" xfId="4676" xr:uid="{00000000-0005-0000-0000-000021120000}"/>
    <cellStyle name="Normal 12 2 2 2 3 2" xfId="4677" xr:uid="{00000000-0005-0000-0000-000022120000}"/>
    <cellStyle name="Normal 12 2 2 2 3 2 2" xfId="4678" xr:uid="{00000000-0005-0000-0000-000023120000}"/>
    <cellStyle name="Normal 12 2 2 2 3 3" xfId="4679" xr:uid="{00000000-0005-0000-0000-000024120000}"/>
    <cellStyle name="Normal 12 2 2 2 4" xfId="4680" xr:uid="{00000000-0005-0000-0000-000025120000}"/>
    <cellStyle name="Normal 12 2 2 2 4 2" xfId="4681" xr:uid="{00000000-0005-0000-0000-000026120000}"/>
    <cellStyle name="Normal 12 2 2 2 5" xfId="4682" xr:uid="{00000000-0005-0000-0000-000027120000}"/>
    <cellStyle name="Normal 12 2 2 3" xfId="4683" xr:uid="{00000000-0005-0000-0000-000028120000}"/>
    <cellStyle name="Normal 12 2 2 3 2" xfId="4684" xr:uid="{00000000-0005-0000-0000-000029120000}"/>
    <cellStyle name="Normal 12 2 2 3 2 2" xfId="4685" xr:uid="{00000000-0005-0000-0000-00002A120000}"/>
    <cellStyle name="Normal 12 2 2 3 2 2 2" xfId="4686" xr:uid="{00000000-0005-0000-0000-00002B120000}"/>
    <cellStyle name="Normal 12 2 2 3 2 3" xfId="4687" xr:uid="{00000000-0005-0000-0000-00002C120000}"/>
    <cellStyle name="Normal 12 2 2 3 3" xfId="4688" xr:uid="{00000000-0005-0000-0000-00002D120000}"/>
    <cellStyle name="Normal 12 2 2 3 3 2" xfId="4689" xr:uid="{00000000-0005-0000-0000-00002E120000}"/>
    <cellStyle name="Normal 12 2 2 3 4" xfId="4690" xr:uid="{00000000-0005-0000-0000-00002F120000}"/>
    <cellStyle name="Normal 12 2 2 4" xfId="4691" xr:uid="{00000000-0005-0000-0000-000030120000}"/>
    <cellStyle name="Normal 12 2 2 4 2" xfId="4692" xr:uid="{00000000-0005-0000-0000-000031120000}"/>
    <cellStyle name="Normal 12 2 2 4 2 2" xfId="4693" xr:uid="{00000000-0005-0000-0000-000032120000}"/>
    <cellStyle name="Normal 12 2 2 4 3" xfId="4694" xr:uid="{00000000-0005-0000-0000-000033120000}"/>
    <cellStyle name="Normal 12 2 2 5" xfId="4695" xr:uid="{00000000-0005-0000-0000-000034120000}"/>
    <cellStyle name="Normal 12 2 2 5 2" xfId="4696" xr:uid="{00000000-0005-0000-0000-000035120000}"/>
    <cellStyle name="Normal 12 2 2 6" xfId="4697" xr:uid="{00000000-0005-0000-0000-000036120000}"/>
    <cellStyle name="Normal 12 2 3" xfId="4698" xr:uid="{00000000-0005-0000-0000-000037120000}"/>
    <cellStyle name="Normal 12 2 3 2" xfId="4699" xr:uid="{00000000-0005-0000-0000-000038120000}"/>
    <cellStyle name="Normal 12 2 3 2 2" xfId="4700" xr:uid="{00000000-0005-0000-0000-000039120000}"/>
    <cellStyle name="Normal 12 2 3 2 2 2" xfId="4701" xr:uid="{00000000-0005-0000-0000-00003A120000}"/>
    <cellStyle name="Normal 12 2 3 2 2 2 2" xfId="4702" xr:uid="{00000000-0005-0000-0000-00003B120000}"/>
    <cellStyle name="Normal 12 2 3 2 2 3" xfId="4703" xr:uid="{00000000-0005-0000-0000-00003C120000}"/>
    <cellStyle name="Normal 12 2 3 2 3" xfId="4704" xr:uid="{00000000-0005-0000-0000-00003D120000}"/>
    <cellStyle name="Normal 12 2 3 2 3 2" xfId="4705" xr:uid="{00000000-0005-0000-0000-00003E120000}"/>
    <cellStyle name="Normal 12 2 3 2 4" xfId="4706" xr:uid="{00000000-0005-0000-0000-00003F120000}"/>
    <cellStyle name="Normal 12 2 3 3" xfId="4707" xr:uid="{00000000-0005-0000-0000-000040120000}"/>
    <cellStyle name="Normal 12 2 3 3 2" xfId="4708" xr:uid="{00000000-0005-0000-0000-000041120000}"/>
    <cellStyle name="Normal 12 2 3 3 2 2" xfId="4709" xr:uid="{00000000-0005-0000-0000-000042120000}"/>
    <cellStyle name="Normal 12 2 3 3 3" xfId="4710" xr:uid="{00000000-0005-0000-0000-000043120000}"/>
    <cellStyle name="Normal 12 2 3 4" xfId="4711" xr:uid="{00000000-0005-0000-0000-000044120000}"/>
    <cellStyle name="Normal 12 2 3 4 2" xfId="4712" xr:uid="{00000000-0005-0000-0000-000045120000}"/>
    <cellStyle name="Normal 12 2 3 5" xfId="4713" xr:uid="{00000000-0005-0000-0000-000046120000}"/>
    <cellStyle name="Normal 12 2 4" xfId="4714" xr:uid="{00000000-0005-0000-0000-000047120000}"/>
    <cellStyle name="Normal 12 2 4 2" xfId="4715" xr:uid="{00000000-0005-0000-0000-000048120000}"/>
    <cellStyle name="Normal 12 2 4 2 2" xfId="4716" xr:uid="{00000000-0005-0000-0000-000049120000}"/>
    <cellStyle name="Normal 12 2 4 2 2 2" xfId="4717" xr:uid="{00000000-0005-0000-0000-00004A120000}"/>
    <cellStyle name="Normal 12 2 4 2 3" xfId="4718" xr:uid="{00000000-0005-0000-0000-00004B120000}"/>
    <cellStyle name="Normal 12 2 4 3" xfId="4719" xr:uid="{00000000-0005-0000-0000-00004C120000}"/>
    <cellStyle name="Normal 12 2 4 3 2" xfId="4720" xr:uid="{00000000-0005-0000-0000-00004D120000}"/>
    <cellStyle name="Normal 12 2 4 4" xfId="4721" xr:uid="{00000000-0005-0000-0000-00004E120000}"/>
    <cellStyle name="Normal 12 2 5" xfId="4722" xr:uid="{00000000-0005-0000-0000-00004F120000}"/>
    <cellStyle name="Normal 12 2 5 2" xfId="4723" xr:uid="{00000000-0005-0000-0000-000050120000}"/>
    <cellStyle name="Normal 12 2 5 2 2" xfId="4724" xr:uid="{00000000-0005-0000-0000-000051120000}"/>
    <cellStyle name="Normal 12 2 5 2 2 2" xfId="4725" xr:uid="{00000000-0005-0000-0000-000052120000}"/>
    <cellStyle name="Normal 12 2 5 2 3" xfId="4726" xr:uid="{00000000-0005-0000-0000-000053120000}"/>
    <cellStyle name="Normal 12 2 5 3" xfId="4727" xr:uid="{00000000-0005-0000-0000-000054120000}"/>
    <cellStyle name="Normal 12 2 5 3 2" xfId="4728" xr:uid="{00000000-0005-0000-0000-000055120000}"/>
    <cellStyle name="Normal 12 2 5 4" xfId="4729" xr:uid="{00000000-0005-0000-0000-000056120000}"/>
    <cellStyle name="Normal 12 2 6" xfId="4730" xr:uid="{00000000-0005-0000-0000-000057120000}"/>
    <cellStyle name="Normal 12 2 6 2" xfId="4731" xr:uid="{00000000-0005-0000-0000-000058120000}"/>
    <cellStyle name="Normal 12 2 6 2 2" xfId="4732" xr:uid="{00000000-0005-0000-0000-000059120000}"/>
    <cellStyle name="Normal 12 2 6 3" xfId="4733" xr:uid="{00000000-0005-0000-0000-00005A120000}"/>
    <cellStyle name="Normal 12 2 7" xfId="4734" xr:uid="{00000000-0005-0000-0000-00005B120000}"/>
    <cellStyle name="Normal 12 2 7 2" xfId="4735" xr:uid="{00000000-0005-0000-0000-00005C120000}"/>
    <cellStyle name="Normal 12 2 8" xfId="4736" xr:uid="{00000000-0005-0000-0000-00005D120000}"/>
    <cellStyle name="Normal 12 3" xfId="4737" xr:uid="{00000000-0005-0000-0000-00005E120000}"/>
    <cellStyle name="Normal 12 3 2" xfId="4738" xr:uid="{00000000-0005-0000-0000-00005F120000}"/>
    <cellStyle name="Normal 12 3 2 2" xfId="4739" xr:uid="{00000000-0005-0000-0000-000060120000}"/>
    <cellStyle name="Normal 12 3 2 2 2" xfId="4740" xr:uid="{00000000-0005-0000-0000-000061120000}"/>
    <cellStyle name="Normal 12 3 2 2 2 2" xfId="4741" xr:uid="{00000000-0005-0000-0000-000062120000}"/>
    <cellStyle name="Normal 12 3 2 2 2 2 2" xfId="4742" xr:uid="{00000000-0005-0000-0000-000063120000}"/>
    <cellStyle name="Normal 12 3 2 2 2 2 2 2" xfId="4743" xr:uid="{00000000-0005-0000-0000-000064120000}"/>
    <cellStyle name="Normal 12 3 2 2 2 2 3" xfId="4744" xr:uid="{00000000-0005-0000-0000-000065120000}"/>
    <cellStyle name="Normal 12 3 2 2 2 3" xfId="4745" xr:uid="{00000000-0005-0000-0000-000066120000}"/>
    <cellStyle name="Normal 12 3 2 2 2 3 2" xfId="4746" xr:uid="{00000000-0005-0000-0000-000067120000}"/>
    <cellStyle name="Normal 12 3 2 2 2 4" xfId="4747" xr:uid="{00000000-0005-0000-0000-000068120000}"/>
    <cellStyle name="Normal 12 3 2 2 3" xfId="4748" xr:uid="{00000000-0005-0000-0000-000069120000}"/>
    <cellStyle name="Normal 12 3 2 2 3 2" xfId="4749" xr:uid="{00000000-0005-0000-0000-00006A120000}"/>
    <cellStyle name="Normal 12 3 2 2 3 2 2" xfId="4750" xr:uid="{00000000-0005-0000-0000-00006B120000}"/>
    <cellStyle name="Normal 12 3 2 2 3 3" xfId="4751" xr:uid="{00000000-0005-0000-0000-00006C120000}"/>
    <cellStyle name="Normal 12 3 2 2 4" xfId="4752" xr:uid="{00000000-0005-0000-0000-00006D120000}"/>
    <cellStyle name="Normal 12 3 2 2 4 2" xfId="4753" xr:uid="{00000000-0005-0000-0000-00006E120000}"/>
    <cellStyle name="Normal 12 3 2 2 5" xfId="4754" xr:uid="{00000000-0005-0000-0000-00006F120000}"/>
    <cellStyle name="Normal 12 3 2 3" xfId="4755" xr:uid="{00000000-0005-0000-0000-000070120000}"/>
    <cellStyle name="Normal 12 3 2 3 2" xfId="4756" xr:uid="{00000000-0005-0000-0000-000071120000}"/>
    <cellStyle name="Normal 12 3 2 3 2 2" xfId="4757" xr:uid="{00000000-0005-0000-0000-000072120000}"/>
    <cellStyle name="Normal 12 3 2 3 2 2 2" xfId="4758" xr:uid="{00000000-0005-0000-0000-000073120000}"/>
    <cellStyle name="Normal 12 3 2 3 2 3" xfId="4759" xr:uid="{00000000-0005-0000-0000-000074120000}"/>
    <cellStyle name="Normal 12 3 2 3 3" xfId="4760" xr:uid="{00000000-0005-0000-0000-000075120000}"/>
    <cellStyle name="Normal 12 3 2 3 3 2" xfId="4761" xr:uid="{00000000-0005-0000-0000-000076120000}"/>
    <cellStyle name="Normal 12 3 2 3 4" xfId="4762" xr:uid="{00000000-0005-0000-0000-000077120000}"/>
    <cellStyle name="Normal 12 3 2 4" xfId="4763" xr:uid="{00000000-0005-0000-0000-000078120000}"/>
    <cellStyle name="Normal 12 3 2 4 2" xfId="4764" xr:uid="{00000000-0005-0000-0000-000079120000}"/>
    <cellStyle name="Normal 12 3 2 4 2 2" xfId="4765" xr:uid="{00000000-0005-0000-0000-00007A120000}"/>
    <cellStyle name="Normal 12 3 2 4 3" xfId="4766" xr:uid="{00000000-0005-0000-0000-00007B120000}"/>
    <cellStyle name="Normal 12 3 2 5" xfId="4767" xr:uid="{00000000-0005-0000-0000-00007C120000}"/>
    <cellStyle name="Normal 12 3 2 5 2" xfId="4768" xr:uid="{00000000-0005-0000-0000-00007D120000}"/>
    <cellStyle name="Normal 12 3 2 6" xfId="4769" xr:uid="{00000000-0005-0000-0000-00007E120000}"/>
    <cellStyle name="Normal 12 3 3" xfId="4770" xr:uid="{00000000-0005-0000-0000-00007F120000}"/>
    <cellStyle name="Normal 12 3 3 2" xfId="4771" xr:uid="{00000000-0005-0000-0000-000080120000}"/>
    <cellStyle name="Normal 12 3 3 2 2" xfId="4772" xr:uid="{00000000-0005-0000-0000-000081120000}"/>
    <cellStyle name="Normal 12 3 3 2 2 2" xfId="4773" xr:uid="{00000000-0005-0000-0000-000082120000}"/>
    <cellStyle name="Normal 12 3 3 2 2 2 2" xfId="4774" xr:uid="{00000000-0005-0000-0000-000083120000}"/>
    <cellStyle name="Normal 12 3 3 2 2 3" xfId="4775" xr:uid="{00000000-0005-0000-0000-000084120000}"/>
    <cellStyle name="Normal 12 3 3 2 3" xfId="4776" xr:uid="{00000000-0005-0000-0000-000085120000}"/>
    <cellStyle name="Normal 12 3 3 2 3 2" xfId="4777" xr:uid="{00000000-0005-0000-0000-000086120000}"/>
    <cellStyle name="Normal 12 3 3 2 4" xfId="4778" xr:uid="{00000000-0005-0000-0000-000087120000}"/>
    <cellStyle name="Normal 12 3 3 3" xfId="4779" xr:uid="{00000000-0005-0000-0000-000088120000}"/>
    <cellStyle name="Normal 12 3 3 3 2" xfId="4780" xr:uid="{00000000-0005-0000-0000-000089120000}"/>
    <cellStyle name="Normal 12 3 3 3 2 2" xfId="4781" xr:uid="{00000000-0005-0000-0000-00008A120000}"/>
    <cellStyle name="Normal 12 3 3 3 3" xfId="4782" xr:uid="{00000000-0005-0000-0000-00008B120000}"/>
    <cellStyle name="Normal 12 3 3 4" xfId="4783" xr:uid="{00000000-0005-0000-0000-00008C120000}"/>
    <cellStyle name="Normal 12 3 3 4 2" xfId="4784" xr:uid="{00000000-0005-0000-0000-00008D120000}"/>
    <cellStyle name="Normal 12 3 3 5" xfId="4785" xr:uid="{00000000-0005-0000-0000-00008E120000}"/>
    <cellStyle name="Normal 12 3 4" xfId="4786" xr:uid="{00000000-0005-0000-0000-00008F120000}"/>
    <cellStyle name="Normal 12 3 4 2" xfId="4787" xr:uid="{00000000-0005-0000-0000-000090120000}"/>
    <cellStyle name="Normal 12 3 4 2 2" xfId="4788" xr:uid="{00000000-0005-0000-0000-000091120000}"/>
    <cellStyle name="Normal 12 3 4 2 2 2" xfId="4789" xr:uid="{00000000-0005-0000-0000-000092120000}"/>
    <cellStyle name="Normal 12 3 4 2 3" xfId="4790" xr:uid="{00000000-0005-0000-0000-000093120000}"/>
    <cellStyle name="Normal 12 3 4 3" xfId="4791" xr:uid="{00000000-0005-0000-0000-000094120000}"/>
    <cellStyle name="Normal 12 3 4 3 2" xfId="4792" xr:uid="{00000000-0005-0000-0000-000095120000}"/>
    <cellStyle name="Normal 12 3 4 4" xfId="4793" xr:uid="{00000000-0005-0000-0000-000096120000}"/>
    <cellStyle name="Normal 12 3 5" xfId="4794" xr:uid="{00000000-0005-0000-0000-000097120000}"/>
    <cellStyle name="Normal 12 3 5 2" xfId="4795" xr:uid="{00000000-0005-0000-0000-000098120000}"/>
    <cellStyle name="Normal 12 3 5 2 2" xfId="4796" xr:uid="{00000000-0005-0000-0000-000099120000}"/>
    <cellStyle name="Normal 12 3 5 2 2 2" xfId="4797" xr:uid="{00000000-0005-0000-0000-00009A120000}"/>
    <cellStyle name="Normal 12 3 5 2 3" xfId="4798" xr:uid="{00000000-0005-0000-0000-00009B120000}"/>
    <cellStyle name="Normal 12 3 5 3" xfId="4799" xr:uid="{00000000-0005-0000-0000-00009C120000}"/>
    <cellStyle name="Normal 12 3 5 3 2" xfId="4800" xr:uid="{00000000-0005-0000-0000-00009D120000}"/>
    <cellStyle name="Normal 12 3 5 4" xfId="4801" xr:uid="{00000000-0005-0000-0000-00009E120000}"/>
    <cellStyle name="Normal 12 3 6" xfId="4802" xr:uid="{00000000-0005-0000-0000-00009F120000}"/>
    <cellStyle name="Normal 12 3 6 2" xfId="4803" xr:uid="{00000000-0005-0000-0000-0000A0120000}"/>
    <cellStyle name="Normal 12 3 6 2 2" xfId="4804" xr:uid="{00000000-0005-0000-0000-0000A1120000}"/>
    <cellStyle name="Normal 12 3 6 3" xfId="4805" xr:uid="{00000000-0005-0000-0000-0000A2120000}"/>
    <cellStyle name="Normal 12 3 7" xfId="4806" xr:uid="{00000000-0005-0000-0000-0000A3120000}"/>
    <cellStyle name="Normal 12 3 7 2" xfId="4807" xr:uid="{00000000-0005-0000-0000-0000A4120000}"/>
    <cellStyle name="Normal 12 3 8" xfId="4808" xr:uid="{00000000-0005-0000-0000-0000A5120000}"/>
    <cellStyle name="Normal 12 4" xfId="4809" xr:uid="{00000000-0005-0000-0000-0000A6120000}"/>
    <cellStyle name="Normal 12 4 2" xfId="4810" xr:uid="{00000000-0005-0000-0000-0000A7120000}"/>
    <cellStyle name="Normal 12 4 2 2" xfId="4811" xr:uid="{00000000-0005-0000-0000-0000A8120000}"/>
    <cellStyle name="Normal 12 4 2 2 2" xfId="4812" xr:uid="{00000000-0005-0000-0000-0000A9120000}"/>
    <cellStyle name="Normal 12 4 2 2 2 2" xfId="4813" xr:uid="{00000000-0005-0000-0000-0000AA120000}"/>
    <cellStyle name="Normal 12 4 2 2 2 2 2" xfId="4814" xr:uid="{00000000-0005-0000-0000-0000AB120000}"/>
    <cellStyle name="Normal 12 4 2 2 2 2 2 2" xfId="4815" xr:uid="{00000000-0005-0000-0000-0000AC120000}"/>
    <cellStyle name="Normal 12 4 2 2 2 2 3" xfId="4816" xr:uid="{00000000-0005-0000-0000-0000AD120000}"/>
    <cellStyle name="Normal 12 4 2 2 2 3" xfId="4817" xr:uid="{00000000-0005-0000-0000-0000AE120000}"/>
    <cellStyle name="Normal 12 4 2 2 2 3 2" xfId="4818" xr:uid="{00000000-0005-0000-0000-0000AF120000}"/>
    <cellStyle name="Normal 12 4 2 2 2 4" xfId="4819" xr:uid="{00000000-0005-0000-0000-0000B0120000}"/>
    <cellStyle name="Normal 12 4 2 2 3" xfId="4820" xr:uid="{00000000-0005-0000-0000-0000B1120000}"/>
    <cellStyle name="Normal 12 4 2 2 3 2" xfId="4821" xr:uid="{00000000-0005-0000-0000-0000B2120000}"/>
    <cellStyle name="Normal 12 4 2 2 3 2 2" xfId="4822" xr:uid="{00000000-0005-0000-0000-0000B3120000}"/>
    <cellStyle name="Normal 12 4 2 2 3 3" xfId="4823" xr:uid="{00000000-0005-0000-0000-0000B4120000}"/>
    <cellStyle name="Normal 12 4 2 2 4" xfId="4824" xr:uid="{00000000-0005-0000-0000-0000B5120000}"/>
    <cellStyle name="Normal 12 4 2 2 4 2" xfId="4825" xr:uid="{00000000-0005-0000-0000-0000B6120000}"/>
    <cellStyle name="Normal 12 4 2 2 5" xfId="4826" xr:uid="{00000000-0005-0000-0000-0000B7120000}"/>
    <cellStyle name="Normal 12 4 2 3" xfId="4827" xr:uid="{00000000-0005-0000-0000-0000B8120000}"/>
    <cellStyle name="Normal 12 4 2 3 2" xfId="4828" xr:uid="{00000000-0005-0000-0000-0000B9120000}"/>
    <cellStyle name="Normal 12 4 2 3 2 2" xfId="4829" xr:uid="{00000000-0005-0000-0000-0000BA120000}"/>
    <cellStyle name="Normal 12 4 2 3 2 2 2" xfId="4830" xr:uid="{00000000-0005-0000-0000-0000BB120000}"/>
    <cellStyle name="Normal 12 4 2 3 2 3" xfId="4831" xr:uid="{00000000-0005-0000-0000-0000BC120000}"/>
    <cellStyle name="Normal 12 4 2 3 3" xfId="4832" xr:uid="{00000000-0005-0000-0000-0000BD120000}"/>
    <cellStyle name="Normal 12 4 2 3 3 2" xfId="4833" xr:uid="{00000000-0005-0000-0000-0000BE120000}"/>
    <cellStyle name="Normal 12 4 2 3 4" xfId="4834" xr:uid="{00000000-0005-0000-0000-0000BF120000}"/>
    <cellStyle name="Normal 12 4 2 4" xfId="4835" xr:uid="{00000000-0005-0000-0000-0000C0120000}"/>
    <cellStyle name="Normal 12 4 2 4 2" xfId="4836" xr:uid="{00000000-0005-0000-0000-0000C1120000}"/>
    <cellStyle name="Normal 12 4 2 4 2 2" xfId="4837" xr:uid="{00000000-0005-0000-0000-0000C2120000}"/>
    <cellStyle name="Normal 12 4 2 4 3" xfId="4838" xr:uid="{00000000-0005-0000-0000-0000C3120000}"/>
    <cellStyle name="Normal 12 4 2 5" xfId="4839" xr:uid="{00000000-0005-0000-0000-0000C4120000}"/>
    <cellStyle name="Normal 12 4 2 5 2" xfId="4840" xr:uid="{00000000-0005-0000-0000-0000C5120000}"/>
    <cellStyle name="Normal 12 4 2 6" xfId="4841" xr:uid="{00000000-0005-0000-0000-0000C6120000}"/>
    <cellStyle name="Normal 12 4 3" xfId="4842" xr:uid="{00000000-0005-0000-0000-0000C7120000}"/>
    <cellStyle name="Normal 12 4 3 2" xfId="4843" xr:uid="{00000000-0005-0000-0000-0000C8120000}"/>
    <cellStyle name="Normal 12 4 3 2 2" xfId="4844" xr:uid="{00000000-0005-0000-0000-0000C9120000}"/>
    <cellStyle name="Normal 12 4 3 2 2 2" xfId="4845" xr:uid="{00000000-0005-0000-0000-0000CA120000}"/>
    <cellStyle name="Normal 12 4 3 2 2 2 2" xfId="4846" xr:uid="{00000000-0005-0000-0000-0000CB120000}"/>
    <cellStyle name="Normal 12 4 3 2 2 3" xfId="4847" xr:uid="{00000000-0005-0000-0000-0000CC120000}"/>
    <cellStyle name="Normal 12 4 3 2 3" xfId="4848" xr:uid="{00000000-0005-0000-0000-0000CD120000}"/>
    <cellStyle name="Normal 12 4 3 2 3 2" xfId="4849" xr:uid="{00000000-0005-0000-0000-0000CE120000}"/>
    <cellStyle name="Normal 12 4 3 2 4" xfId="4850" xr:uid="{00000000-0005-0000-0000-0000CF120000}"/>
    <cellStyle name="Normal 12 4 3 3" xfId="4851" xr:uid="{00000000-0005-0000-0000-0000D0120000}"/>
    <cellStyle name="Normal 12 4 3 3 2" xfId="4852" xr:uid="{00000000-0005-0000-0000-0000D1120000}"/>
    <cellStyle name="Normal 12 4 3 3 2 2" xfId="4853" xr:uid="{00000000-0005-0000-0000-0000D2120000}"/>
    <cellStyle name="Normal 12 4 3 3 3" xfId="4854" xr:uid="{00000000-0005-0000-0000-0000D3120000}"/>
    <cellStyle name="Normal 12 4 3 4" xfId="4855" xr:uid="{00000000-0005-0000-0000-0000D4120000}"/>
    <cellStyle name="Normal 12 4 3 4 2" xfId="4856" xr:uid="{00000000-0005-0000-0000-0000D5120000}"/>
    <cellStyle name="Normal 12 4 3 5" xfId="4857" xr:uid="{00000000-0005-0000-0000-0000D6120000}"/>
    <cellStyle name="Normal 12 4 4" xfId="4858" xr:uid="{00000000-0005-0000-0000-0000D7120000}"/>
    <cellStyle name="Normal 12 4 4 2" xfId="4859" xr:uid="{00000000-0005-0000-0000-0000D8120000}"/>
    <cellStyle name="Normal 12 4 4 2 2" xfId="4860" xr:uid="{00000000-0005-0000-0000-0000D9120000}"/>
    <cellStyle name="Normal 12 4 4 2 2 2" xfId="4861" xr:uid="{00000000-0005-0000-0000-0000DA120000}"/>
    <cellStyle name="Normal 12 4 4 2 3" xfId="4862" xr:uid="{00000000-0005-0000-0000-0000DB120000}"/>
    <cellStyle name="Normal 12 4 4 3" xfId="4863" xr:uid="{00000000-0005-0000-0000-0000DC120000}"/>
    <cellStyle name="Normal 12 4 4 3 2" xfId="4864" xr:uid="{00000000-0005-0000-0000-0000DD120000}"/>
    <cellStyle name="Normal 12 4 4 4" xfId="4865" xr:uid="{00000000-0005-0000-0000-0000DE120000}"/>
    <cellStyle name="Normal 12 4 5" xfId="4866" xr:uid="{00000000-0005-0000-0000-0000DF120000}"/>
    <cellStyle name="Normal 12 4 5 2" xfId="4867" xr:uid="{00000000-0005-0000-0000-0000E0120000}"/>
    <cellStyle name="Normal 12 4 5 2 2" xfId="4868" xr:uid="{00000000-0005-0000-0000-0000E1120000}"/>
    <cellStyle name="Normal 12 4 5 2 2 2" xfId="4869" xr:uid="{00000000-0005-0000-0000-0000E2120000}"/>
    <cellStyle name="Normal 12 4 5 2 3" xfId="4870" xr:uid="{00000000-0005-0000-0000-0000E3120000}"/>
    <cellStyle name="Normal 12 4 5 3" xfId="4871" xr:uid="{00000000-0005-0000-0000-0000E4120000}"/>
    <cellStyle name="Normal 12 4 5 3 2" xfId="4872" xr:uid="{00000000-0005-0000-0000-0000E5120000}"/>
    <cellStyle name="Normal 12 4 5 4" xfId="4873" xr:uid="{00000000-0005-0000-0000-0000E6120000}"/>
    <cellStyle name="Normal 12 4 6" xfId="4874" xr:uid="{00000000-0005-0000-0000-0000E7120000}"/>
    <cellStyle name="Normal 12 4 6 2" xfId="4875" xr:uid="{00000000-0005-0000-0000-0000E8120000}"/>
    <cellStyle name="Normal 12 4 6 2 2" xfId="4876" xr:uid="{00000000-0005-0000-0000-0000E9120000}"/>
    <cellStyle name="Normal 12 4 6 3" xfId="4877" xr:uid="{00000000-0005-0000-0000-0000EA120000}"/>
    <cellStyle name="Normal 12 4 7" xfId="4878" xr:uid="{00000000-0005-0000-0000-0000EB120000}"/>
    <cellStyle name="Normal 12 4 7 2" xfId="4879" xr:uid="{00000000-0005-0000-0000-0000EC120000}"/>
    <cellStyle name="Normal 12 4 8" xfId="4880" xr:uid="{00000000-0005-0000-0000-0000ED120000}"/>
    <cellStyle name="Normal 12 5" xfId="4881" xr:uid="{00000000-0005-0000-0000-0000EE120000}"/>
    <cellStyle name="Normal 12 5 2" xfId="4882" xr:uid="{00000000-0005-0000-0000-0000EF120000}"/>
    <cellStyle name="Normal 12 5 2 2" xfId="4883" xr:uid="{00000000-0005-0000-0000-0000F0120000}"/>
    <cellStyle name="Normal 12 5 2 2 2" xfId="4884" xr:uid="{00000000-0005-0000-0000-0000F1120000}"/>
    <cellStyle name="Normal 12 5 2 2 2 2" xfId="4885" xr:uid="{00000000-0005-0000-0000-0000F2120000}"/>
    <cellStyle name="Normal 12 5 2 2 2 2 2" xfId="4886" xr:uid="{00000000-0005-0000-0000-0000F3120000}"/>
    <cellStyle name="Normal 12 5 2 2 2 2 2 2" xfId="4887" xr:uid="{00000000-0005-0000-0000-0000F4120000}"/>
    <cellStyle name="Normal 12 5 2 2 2 2 3" xfId="4888" xr:uid="{00000000-0005-0000-0000-0000F5120000}"/>
    <cellStyle name="Normal 12 5 2 2 2 3" xfId="4889" xr:uid="{00000000-0005-0000-0000-0000F6120000}"/>
    <cellStyle name="Normal 12 5 2 2 2 3 2" xfId="4890" xr:uid="{00000000-0005-0000-0000-0000F7120000}"/>
    <cellStyle name="Normal 12 5 2 2 2 4" xfId="4891" xr:uid="{00000000-0005-0000-0000-0000F8120000}"/>
    <cellStyle name="Normal 12 5 2 2 3" xfId="4892" xr:uid="{00000000-0005-0000-0000-0000F9120000}"/>
    <cellStyle name="Normal 12 5 2 2 3 2" xfId="4893" xr:uid="{00000000-0005-0000-0000-0000FA120000}"/>
    <cellStyle name="Normal 12 5 2 2 3 2 2" xfId="4894" xr:uid="{00000000-0005-0000-0000-0000FB120000}"/>
    <cellStyle name="Normal 12 5 2 2 3 3" xfId="4895" xr:uid="{00000000-0005-0000-0000-0000FC120000}"/>
    <cellStyle name="Normal 12 5 2 2 4" xfId="4896" xr:uid="{00000000-0005-0000-0000-0000FD120000}"/>
    <cellStyle name="Normal 12 5 2 2 4 2" xfId="4897" xr:uid="{00000000-0005-0000-0000-0000FE120000}"/>
    <cellStyle name="Normal 12 5 2 2 5" xfId="4898" xr:uid="{00000000-0005-0000-0000-0000FF120000}"/>
    <cellStyle name="Normal 12 5 2 3" xfId="4899" xr:uid="{00000000-0005-0000-0000-000000130000}"/>
    <cellStyle name="Normal 12 5 2 3 2" xfId="4900" xr:uid="{00000000-0005-0000-0000-000001130000}"/>
    <cellStyle name="Normal 12 5 2 3 2 2" xfId="4901" xr:uid="{00000000-0005-0000-0000-000002130000}"/>
    <cellStyle name="Normal 12 5 2 3 2 2 2" xfId="4902" xr:uid="{00000000-0005-0000-0000-000003130000}"/>
    <cellStyle name="Normal 12 5 2 3 2 3" xfId="4903" xr:uid="{00000000-0005-0000-0000-000004130000}"/>
    <cellStyle name="Normal 12 5 2 3 3" xfId="4904" xr:uid="{00000000-0005-0000-0000-000005130000}"/>
    <cellStyle name="Normal 12 5 2 3 3 2" xfId="4905" xr:uid="{00000000-0005-0000-0000-000006130000}"/>
    <cellStyle name="Normal 12 5 2 3 4" xfId="4906" xr:uid="{00000000-0005-0000-0000-000007130000}"/>
    <cellStyle name="Normal 12 5 2 4" xfId="4907" xr:uid="{00000000-0005-0000-0000-000008130000}"/>
    <cellStyle name="Normal 12 5 2 4 2" xfId="4908" xr:uid="{00000000-0005-0000-0000-000009130000}"/>
    <cellStyle name="Normal 12 5 2 4 2 2" xfId="4909" xr:uid="{00000000-0005-0000-0000-00000A130000}"/>
    <cellStyle name="Normal 12 5 2 4 3" xfId="4910" xr:uid="{00000000-0005-0000-0000-00000B130000}"/>
    <cellStyle name="Normal 12 5 2 5" xfId="4911" xr:uid="{00000000-0005-0000-0000-00000C130000}"/>
    <cellStyle name="Normal 12 5 2 5 2" xfId="4912" xr:uid="{00000000-0005-0000-0000-00000D130000}"/>
    <cellStyle name="Normal 12 5 2 6" xfId="4913" xr:uid="{00000000-0005-0000-0000-00000E130000}"/>
    <cellStyle name="Normal 12 5 3" xfId="4914" xr:uid="{00000000-0005-0000-0000-00000F130000}"/>
    <cellStyle name="Normal 12 5 3 2" xfId="4915" xr:uid="{00000000-0005-0000-0000-000010130000}"/>
    <cellStyle name="Normal 12 5 3 2 2" xfId="4916" xr:uid="{00000000-0005-0000-0000-000011130000}"/>
    <cellStyle name="Normal 12 5 3 2 2 2" xfId="4917" xr:uid="{00000000-0005-0000-0000-000012130000}"/>
    <cellStyle name="Normal 12 5 3 2 2 2 2" xfId="4918" xr:uid="{00000000-0005-0000-0000-000013130000}"/>
    <cellStyle name="Normal 12 5 3 2 2 3" xfId="4919" xr:uid="{00000000-0005-0000-0000-000014130000}"/>
    <cellStyle name="Normal 12 5 3 2 3" xfId="4920" xr:uid="{00000000-0005-0000-0000-000015130000}"/>
    <cellStyle name="Normal 12 5 3 2 3 2" xfId="4921" xr:uid="{00000000-0005-0000-0000-000016130000}"/>
    <cellStyle name="Normal 12 5 3 2 4" xfId="4922" xr:uid="{00000000-0005-0000-0000-000017130000}"/>
    <cellStyle name="Normal 12 5 3 3" xfId="4923" xr:uid="{00000000-0005-0000-0000-000018130000}"/>
    <cellStyle name="Normal 12 5 3 3 2" xfId="4924" xr:uid="{00000000-0005-0000-0000-000019130000}"/>
    <cellStyle name="Normal 12 5 3 3 2 2" xfId="4925" xr:uid="{00000000-0005-0000-0000-00001A130000}"/>
    <cellStyle name="Normal 12 5 3 3 3" xfId="4926" xr:uid="{00000000-0005-0000-0000-00001B130000}"/>
    <cellStyle name="Normal 12 5 3 4" xfId="4927" xr:uid="{00000000-0005-0000-0000-00001C130000}"/>
    <cellStyle name="Normal 12 5 3 4 2" xfId="4928" xr:uid="{00000000-0005-0000-0000-00001D130000}"/>
    <cellStyle name="Normal 12 5 3 5" xfId="4929" xr:uid="{00000000-0005-0000-0000-00001E130000}"/>
    <cellStyle name="Normal 12 5 4" xfId="4930" xr:uid="{00000000-0005-0000-0000-00001F130000}"/>
    <cellStyle name="Normal 12 5 4 2" xfId="4931" xr:uid="{00000000-0005-0000-0000-000020130000}"/>
    <cellStyle name="Normal 12 5 4 2 2" xfId="4932" xr:uid="{00000000-0005-0000-0000-000021130000}"/>
    <cellStyle name="Normal 12 5 4 2 2 2" xfId="4933" xr:uid="{00000000-0005-0000-0000-000022130000}"/>
    <cellStyle name="Normal 12 5 4 2 3" xfId="4934" xr:uid="{00000000-0005-0000-0000-000023130000}"/>
    <cellStyle name="Normal 12 5 4 3" xfId="4935" xr:uid="{00000000-0005-0000-0000-000024130000}"/>
    <cellStyle name="Normal 12 5 4 3 2" xfId="4936" xr:uid="{00000000-0005-0000-0000-000025130000}"/>
    <cellStyle name="Normal 12 5 4 4" xfId="4937" xr:uid="{00000000-0005-0000-0000-000026130000}"/>
    <cellStyle name="Normal 12 5 5" xfId="4938" xr:uid="{00000000-0005-0000-0000-000027130000}"/>
    <cellStyle name="Normal 12 5 5 2" xfId="4939" xr:uid="{00000000-0005-0000-0000-000028130000}"/>
    <cellStyle name="Normal 12 5 5 2 2" xfId="4940" xr:uid="{00000000-0005-0000-0000-000029130000}"/>
    <cellStyle name="Normal 12 5 5 3" xfId="4941" xr:uid="{00000000-0005-0000-0000-00002A130000}"/>
    <cellStyle name="Normal 12 5 6" xfId="4942" xr:uid="{00000000-0005-0000-0000-00002B130000}"/>
    <cellStyle name="Normal 12 5 6 2" xfId="4943" xr:uid="{00000000-0005-0000-0000-00002C130000}"/>
    <cellStyle name="Normal 12 5 7" xfId="4944" xr:uid="{00000000-0005-0000-0000-00002D130000}"/>
    <cellStyle name="Normal 12 6" xfId="4945" xr:uid="{00000000-0005-0000-0000-00002E130000}"/>
    <cellStyle name="Normal 12 6 2" xfId="4946" xr:uid="{00000000-0005-0000-0000-00002F130000}"/>
    <cellStyle name="Normal 12 6 2 2" xfId="4947" xr:uid="{00000000-0005-0000-0000-000030130000}"/>
    <cellStyle name="Normal 12 6 2 2 2" xfId="4948" xr:uid="{00000000-0005-0000-0000-000031130000}"/>
    <cellStyle name="Normal 12 6 2 2 2 2" xfId="4949" xr:uid="{00000000-0005-0000-0000-000032130000}"/>
    <cellStyle name="Normal 12 6 2 2 2 2 2" xfId="4950" xr:uid="{00000000-0005-0000-0000-000033130000}"/>
    <cellStyle name="Normal 12 6 2 2 2 3" xfId="4951" xr:uid="{00000000-0005-0000-0000-000034130000}"/>
    <cellStyle name="Normal 12 6 2 2 3" xfId="4952" xr:uid="{00000000-0005-0000-0000-000035130000}"/>
    <cellStyle name="Normal 12 6 2 2 3 2" xfId="4953" xr:uid="{00000000-0005-0000-0000-000036130000}"/>
    <cellStyle name="Normal 12 6 2 2 4" xfId="4954" xr:uid="{00000000-0005-0000-0000-000037130000}"/>
    <cellStyle name="Normal 12 6 2 3" xfId="4955" xr:uid="{00000000-0005-0000-0000-000038130000}"/>
    <cellStyle name="Normal 12 6 2 3 2" xfId="4956" xr:uid="{00000000-0005-0000-0000-000039130000}"/>
    <cellStyle name="Normal 12 6 2 3 2 2" xfId="4957" xr:uid="{00000000-0005-0000-0000-00003A130000}"/>
    <cellStyle name="Normal 12 6 2 3 3" xfId="4958" xr:uid="{00000000-0005-0000-0000-00003B130000}"/>
    <cellStyle name="Normal 12 6 2 4" xfId="4959" xr:uid="{00000000-0005-0000-0000-00003C130000}"/>
    <cellStyle name="Normal 12 6 2 4 2" xfId="4960" xr:uid="{00000000-0005-0000-0000-00003D130000}"/>
    <cellStyle name="Normal 12 6 2 5" xfId="4961" xr:uid="{00000000-0005-0000-0000-00003E130000}"/>
    <cellStyle name="Normal 12 6 3" xfId="4962" xr:uid="{00000000-0005-0000-0000-00003F130000}"/>
    <cellStyle name="Normal 12 6 3 2" xfId="4963" xr:uid="{00000000-0005-0000-0000-000040130000}"/>
    <cellStyle name="Normal 12 6 3 2 2" xfId="4964" xr:uid="{00000000-0005-0000-0000-000041130000}"/>
    <cellStyle name="Normal 12 6 3 2 2 2" xfId="4965" xr:uid="{00000000-0005-0000-0000-000042130000}"/>
    <cellStyle name="Normal 12 6 3 2 3" xfId="4966" xr:uid="{00000000-0005-0000-0000-000043130000}"/>
    <cellStyle name="Normal 12 6 3 3" xfId="4967" xr:uid="{00000000-0005-0000-0000-000044130000}"/>
    <cellStyle name="Normal 12 6 3 3 2" xfId="4968" xr:uid="{00000000-0005-0000-0000-000045130000}"/>
    <cellStyle name="Normal 12 6 3 4" xfId="4969" xr:uid="{00000000-0005-0000-0000-000046130000}"/>
    <cellStyle name="Normal 12 6 4" xfId="4970" xr:uid="{00000000-0005-0000-0000-000047130000}"/>
    <cellStyle name="Normal 12 6 4 2" xfId="4971" xr:uid="{00000000-0005-0000-0000-000048130000}"/>
    <cellStyle name="Normal 12 6 4 2 2" xfId="4972" xr:uid="{00000000-0005-0000-0000-000049130000}"/>
    <cellStyle name="Normal 12 6 4 3" xfId="4973" xr:uid="{00000000-0005-0000-0000-00004A130000}"/>
    <cellStyle name="Normal 12 6 5" xfId="4974" xr:uid="{00000000-0005-0000-0000-00004B130000}"/>
    <cellStyle name="Normal 12 6 5 2" xfId="4975" xr:uid="{00000000-0005-0000-0000-00004C130000}"/>
    <cellStyle name="Normal 12 6 6" xfId="4976" xr:uid="{00000000-0005-0000-0000-00004D130000}"/>
    <cellStyle name="Normal 12 7" xfId="4977" xr:uid="{00000000-0005-0000-0000-00004E130000}"/>
    <cellStyle name="Normal 12 7 2" xfId="4978" xr:uid="{00000000-0005-0000-0000-00004F130000}"/>
    <cellStyle name="Normal 12 7 2 2" xfId="4979" xr:uid="{00000000-0005-0000-0000-000050130000}"/>
    <cellStyle name="Normal 12 7 2 2 2" xfId="4980" xr:uid="{00000000-0005-0000-0000-000051130000}"/>
    <cellStyle name="Normal 12 7 2 2 2 2" xfId="4981" xr:uid="{00000000-0005-0000-0000-000052130000}"/>
    <cellStyle name="Normal 12 7 2 2 3" xfId="4982" xr:uid="{00000000-0005-0000-0000-000053130000}"/>
    <cellStyle name="Normal 12 7 2 3" xfId="4983" xr:uid="{00000000-0005-0000-0000-000054130000}"/>
    <cellStyle name="Normal 12 7 2 3 2" xfId="4984" xr:uid="{00000000-0005-0000-0000-000055130000}"/>
    <cellStyle name="Normal 12 7 2 4" xfId="4985" xr:uid="{00000000-0005-0000-0000-000056130000}"/>
    <cellStyle name="Normal 12 7 3" xfId="4986" xr:uid="{00000000-0005-0000-0000-000057130000}"/>
    <cellStyle name="Normal 12 7 3 2" xfId="4987" xr:uid="{00000000-0005-0000-0000-000058130000}"/>
    <cellStyle name="Normal 12 7 3 2 2" xfId="4988" xr:uid="{00000000-0005-0000-0000-000059130000}"/>
    <cellStyle name="Normal 12 7 3 3" xfId="4989" xr:uid="{00000000-0005-0000-0000-00005A130000}"/>
    <cellStyle name="Normal 12 7 4" xfId="4990" xr:uid="{00000000-0005-0000-0000-00005B130000}"/>
    <cellStyle name="Normal 12 7 4 2" xfId="4991" xr:uid="{00000000-0005-0000-0000-00005C130000}"/>
    <cellStyle name="Normal 12 7 5" xfId="4992" xr:uid="{00000000-0005-0000-0000-00005D130000}"/>
    <cellStyle name="Normal 12 8" xfId="4993" xr:uid="{00000000-0005-0000-0000-00005E130000}"/>
    <cellStyle name="Normal 12 8 2" xfId="4994" xr:uid="{00000000-0005-0000-0000-00005F130000}"/>
    <cellStyle name="Normal 12 8 2 2" xfId="4995" xr:uid="{00000000-0005-0000-0000-000060130000}"/>
    <cellStyle name="Normal 12 8 2 2 2" xfId="4996" xr:uid="{00000000-0005-0000-0000-000061130000}"/>
    <cellStyle name="Normal 12 8 2 3" xfId="4997" xr:uid="{00000000-0005-0000-0000-000062130000}"/>
    <cellStyle name="Normal 12 8 3" xfId="4998" xr:uid="{00000000-0005-0000-0000-000063130000}"/>
    <cellStyle name="Normal 12 8 3 2" xfId="4999" xr:uid="{00000000-0005-0000-0000-000064130000}"/>
    <cellStyle name="Normal 12 8 4" xfId="5000" xr:uid="{00000000-0005-0000-0000-000065130000}"/>
    <cellStyle name="Normal 12 9" xfId="5001" xr:uid="{00000000-0005-0000-0000-000066130000}"/>
    <cellStyle name="Normal 12 9 2" xfId="5002" xr:uid="{00000000-0005-0000-0000-000067130000}"/>
    <cellStyle name="Normal 12 9 2 2" xfId="5003" xr:uid="{00000000-0005-0000-0000-000068130000}"/>
    <cellStyle name="Normal 12 9 2 2 2" xfId="5004" xr:uid="{00000000-0005-0000-0000-000069130000}"/>
    <cellStyle name="Normal 12 9 2 3" xfId="5005" xr:uid="{00000000-0005-0000-0000-00006A130000}"/>
    <cellStyle name="Normal 12 9 3" xfId="5006" xr:uid="{00000000-0005-0000-0000-00006B130000}"/>
    <cellStyle name="Normal 12 9 3 2" xfId="5007" xr:uid="{00000000-0005-0000-0000-00006C130000}"/>
    <cellStyle name="Normal 12 9 4" xfId="5008" xr:uid="{00000000-0005-0000-0000-00006D130000}"/>
    <cellStyle name="Normal 13" xfId="5009" xr:uid="{00000000-0005-0000-0000-00006E130000}"/>
    <cellStyle name="Normal 13 10" xfId="5010" xr:uid="{00000000-0005-0000-0000-00006F130000}"/>
    <cellStyle name="Normal 13 10 2" xfId="5011" xr:uid="{00000000-0005-0000-0000-000070130000}"/>
    <cellStyle name="Normal 13 10 2 2" xfId="5012" xr:uid="{00000000-0005-0000-0000-000071130000}"/>
    <cellStyle name="Normal 13 10 3" xfId="5013" xr:uid="{00000000-0005-0000-0000-000072130000}"/>
    <cellStyle name="Normal 13 11" xfId="5014" xr:uid="{00000000-0005-0000-0000-000073130000}"/>
    <cellStyle name="Normal 13 11 2" xfId="5015" xr:uid="{00000000-0005-0000-0000-000074130000}"/>
    <cellStyle name="Normal 13 12" xfId="5016" xr:uid="{00000000-0005-0000-0000-000075130000}"/>
    <cellStyle name="Normal 13 2" xfId="5017" xr:uid="{00000000-0005-0000-0000-000076130000}"/>
    <cellStyle name="Normal 13 2 2" xfId="5018" xr:uid="{00000000-0005-0000-0000-000077130000}"/>
    <cellStyle name="Normal 13 2 2 2" xfId="5019" xr:uid="{00000000-0005-0000-0000-000078130000}"/>
    <cellStyle name="Normal 13 2 2 2 2" xfId="5020" xr:uid="{00000000-0005-0000-0000-000079130000}"/>
    <cellStyle name="Normal 13 2 2 2 2 2" xfId="5021" xr:uid="{00000000-0005-0000-0000-00007A130000}"/>
    <cellStyle name="Normal 13 2 2 2 2 2 2" xfId="5022" xr:uid="{00000000-0005-0000-0000-00007B130000}"/>
    <cellStyle name="Normal 13 2 2 2 2 2 2 2" xfId="5023" xr:uid="{00000000-0005-0000-0000-00007C130000}"/>
    <cellStyle name="Normal 13 2 2 2 2 2 3" xfId="5024" xr:uid="{00000000-0005-0000-0000-00007D130000}"/>
    <cellStyle name="Normal 13 2 2 2 2 3" xfId="5025" xr:uid="{00000000-0005-0000-0000-00007E130000}"/>
    <cellStyle name="Normal 13 2 2 2 2 3 2" xfId="5026" xr:uid="{00000000-0005-0000-0000-00007F130000}"/>
    <cellStyle name="Normal 13 2 2 2 2 4" xfId="5027" xr:uid="{00000000-0005-0000-0000-000080130000}"/>
    <cellStyle name="Normal 13 2 2 2 3" xfId="5028" xr:uid="{00000000-0005-0000-0000-000081130000}"/>
    <cellStyle name="Normal 13 2 2 2 3 2" xfId="5029" xr:uid="{00000000-0005-0000-0000-000082130000}"/>
    <cellStyle name="Normal 13 2 2 2 3 2 2" xfId="5030" xr:uid="{00000000-0005-0000-0000-000083130000}"/>
    <cellStyle name="Normal 13 2 2 2 3 3" xfId="5031" xr:uid="{00000000-0005-0000-0000-000084130000}"/>
    <cellStyle name="Normal 13 2 2 2 4" xfId="5032" xr:uid="{00000000-0005-0000-0000-000085130000}"/>
    <cellStyle name="Normal 13 2 2 2 4 2" xfId="5033" xr:uid="{00000000-0005-0000-0000-000086130000}"/>
    <cellStyle name="Normal 13 2 2 2 5" xfId="5034" xr:uid="{00000000-0005-0000-0000-000087130000}"/>
    <cellStyle name="Normal 13 2 2 3" xfId="5035" xr:uid="{00000000-0005-0000-0000-000088130000}"/>
    <cellStyle name="Normal 13 2 2 3 2" xfId="5036" xr:uid="{00000000-0005-0000-0000-000089130000}"/>
    <cellStyle name="Normal 13 2 2 3 2 2" xfId="5037" xr:uid="{00000000-0005-0000-0000-00008A130000}"/>
    <cellStyle name="Normal 13 2 2 3 2 2 2" xfId="5038" xr:uid="{00000000-0005-0000-0000-00008B130000}"/>
    <cellStyle name="Normal 13 2 2 3 2 3" xfId="5039" xr:uid="{00000000-0005-0000-0000-00008C130000}"/>
    <cellStyle name="Normal 13 2 2 3 3" xfId="5040" xr:uid="{00000000-0005-0000-0000-00008D130000}"/>
    <cellStyle name="Normal 13 2 2 3 3 2" xfId="5041" xr:uid="{00000000-0005-0000-0000-00008E130000}"/>
    <cellStyle name="Normal 13 2 2 3 4" xfId="5042" xr:uid="{00000000-0005-0000-0000-00008F130000}"/>
    <cellStyle name="Normal 13 2 2 4" xfId="5043" xr:uid="{00000000-0005-0000-0000-000090130000}"/>
    <cellStyle name="Normal 13 2 2 4 2" xfId="5044" xr:uid="{00000000-0005-0000-0000-000091130000}"/>
    <cellStyle name="Normal 13 2 2 4 2 2" xfId="5045" xr:uid="{00000000-0005-0000-0000-000092130000}"/>
    <cellStyle name="Normal 13 2 2 4 3" xfId="5046" xr:uid="{00000000-0005-0000-0000-000093130000}"/>
    <cellStyle name="Normal 13 2 2 5" xfId="5047" xr:uid="{00000000-0005-0000-0000-000094130000}"/>
    <cellStyle name="Normal 13 2 2 5 2" xfId="5048" xr:uid="{00000000-0005-0000-0000-000095130000}"/>
    <cellStyle name="Normal 13 2 2 6" xfId="5049" xr:uid="{00000000-0005-0000-0000-000096130000}"/>
    <cellStyle name="Normal 13 2 3" xfId="5050" xr:uid="{00000000-0005-0000-0000-000097130000}"/>
    <cellStyle name="Normal 13 2 3 2" xfId="5051" xr:uid="{00000000-0005-0000-0000-000098130000}"/>
    <cellStyle name="Normal 13 2 3 2 2" xfId="5052" xr:uid="{00000000-0005-0000-0000-000099130000}"/>
    <cellStyle name="Normal 13 2 3 2 2 2" xfId="5053" xr:uid="{00000000-0005-0000-0000-00009A130000}"/>
    <cellStyle name="Normal 13 2 3 2 2 2 2" xfId="5054" xr:uid="{00000000-0005-0000-0000-00009B130000}"/>
    <cellStyle name="Normal 13 2 3 2 2 3" xfId="5055" xr:uid="{00000000-0005-0000-0000-00009C130000}"/>
    <cellStyle name="Normal 13 2 3 2 3" xfId="5056" xr:uid="{00000000-0005-0000-0000-00009D130000}"/>
    <cellStyle name="Normal 13 2 3 2 3 2" xfId="5057" xr:uid="{00000000-0005-0000-0000-00009E130000}"/>
    <cellStyle name="Normal 13 2 3 2 4" xfId="5058" xr:uid="{00000000-0005-0000-0000-00009F130000}"/>
    <cellStyle name="Normal 13 2 3 3" xfId="5059" xr:uid="{00000000-0005-0000-0000-0000A0130000}"/>
    <cellStyle name="Normal 13 2 3 3 2" xfId="5060" xr:uid="{00000000-0005-0000-0000-0000A1130000}"/>
    <cellStyle name="Normal 13 2 3 3 2 2" xfId="5061" xr:uid="{00000000-0005-0000-0000-0000A2130000}"/>
    <cellStyle name="Normal 13 2 3 3 3" xfId="5062" xr:uid="{00000000-0005-0000-0000-0000A3130000}"/>
    <cellStyle name="Normal 13 2 3 4" xfId="5063" xr:uid="{00000000-0005-0000-0000-0000A4130000}"/>
    <cellStyle name="Normal 13 2 3 4 2" xfId="5064" xr:uid="{00000000-0005-0000-0000-0000A5130000}"/>
    <cellStyle name="Normal 13 2 3 5" xfId="5065" xr:uid="{00000000-0005-0000-0000-0000A6130000}"/>
    <cellStyle name="Normal 13 2 4" xfId="5066" xr:uid="{00000000-0005-0000-0000-0000A7130000}"/>
    <cellStyle name="Normal 13 2 4 2" xfId="5067" xr:uid="{00000000-0005-0000-0000-0000A8130000}"/>
    <cellStyle name="Normal 13 2 4 2 2" xfId="5068" xr:uid="{00000000-0005-0000-0000-0000A9130000}"/>
    <cellStyle name="Normal 13 2 4 2 2 2" xfId="5069" xr:uid="{00000000-0005-0000-0000-0000AA130000}"/>
    <cellStyle name="Normal 13 2 4 2 3" xfId="5070" xr:uid="{00000000-0005-0000-0000-0000AB130000}"/>
    <cellStyle name="Normal 13 2 4 3" xfId="5071" xr:uid="{00000000-0005-0000-0000-0000AC130000}"/>
    <cellStyle name="Normal 13 2 4 3 2" xfId="5072" xr:uid="{00000000-0005-0000-0000-0000AD130000}"/>
    <cellStyle name="Normal 13 2 4 4" xfId="5073" xr:uid="{00000000-0005-0000-0000-0000AE130000}"/>
    <cellStyle name="Normal 13 2 5" xfId="5074" xr:uid="{00000000-0005-0000-0000-0000AF130000}"/>
    <cellStyle name="Normal 13 2 5 2" xfId="5075" xr:uid="{00000000-0005-0000-0000-0000B0130000}"/>
    <cellStyle name="Normal 13 2 5 2 2" xfId="5076" xr:uid="{00000000-0005-0000-0000-0000B1130000}"/>
    <cellStyle name="Normal 13 2 5 2 2 2" xfId="5077" xr:uid="{00000000-0005-0000-0000-0000B2130000}"/>
    <cellStyle name="Normal 13 2 5 2 3" xfId="5078" xr:uid="{00000000-0005-0000-0000-0000B3130000}"/>
    <cellStyle name="Normal 13 2 5 3" xfId="5079" xr:uid="{00000000-0005-0000-0000-0000B4130000}"/>
    <cellStyle name="Normal 13 2 5 3 2" xfId="5080" xr:uid="{00000000-0005-0000-0000-0000B5130000}"/>
    <cellStyle name="Normal 13 2 5 4" xfId="5081" xr:uid="{00000000-0005-0000-0000-0000B6130000}"/>
    <cellStyle name="Normal 13 2 6" xfId="5082" xr:uid="{00000000-0005-0000-0000-0000B7130000}"/>
    <cellStyle name="Normal 13 2 6 2" xfId="5083" xr:uid="{00000000-0005-0000-0000-0000B8130000}"/>
    <cellStyle name="Normal 13 2 6 2 2" xfId="5084" xr:uid="{00000000-0005-0000-0000-0000B9130000}"/>
    <cellStyle name="Normal 13 2 6 3" xfId="5085" xr:uid="{00000000-0005-0000-0000-0000BA130000}"/>
    <cellStyle name="Normal 13 2 7" xfId="5086" xr:uid="{00000000-0005-0000-0000-0000BB130000}"/>
    <cellStyle name="Normal 13 2 7 2" xfId="5087" xr:uid="{00000000-0005-0000-0000-0000BC130000}"/>
    <cellStyle name="Normal 13 2 8" xfId="5088" xr:uid="{00000000-0005-0000-0000-0000BD130000}"/>
    <cellStyle name="Normal 13 3" xfId="5089" xr:uid="{00000000-0005-0000-0000-0000BE130000}"/>
    <cellStyle name="Normal 13 3 2" xfId="5090" xr:uid="{00000000-0005-0000-0000-0000BF130000}"/>
    <cellStyle name="Normal 13 3 2 2" xfId="5091" xr:uid="{00000000-0005-0000-0000-0000C0130000}"/>
    <cellStyle name="Normal 13 3 2 2 2" xfId="5092" xr:uid="{00000000-0005-0000-0000-0000C1130000}"/>
    <cellStyle name="Normal 13 3 2 2 2 2" xfId="5093" xr:uid="{00000000-0005-0000-0000-0000C2130000}"/>
    <cellStyle name="Normal 13 3 2 2 2 2 2" xfId="5094" xr:uid="{00000000-0005-0000-0000-0000C3130000}"/>
    <cellStyle name="Normal 13 3 2 2 2 2 2 2" xfId="5095" xr:uid="{00000000-0005-0000-0000-0000C4130000}"/>
    <cellStyle name="Normal 13 3 2 2 2 2 3" xfId="5096" xr:uid="{00000000-0005-0000-0000-0000C5130000}"/>
    <cellStyle name="Normal 13 3 2 2 2 3" xfId="5097" xr:uid="{00000000-0005-0000-0000-0000C6130000}"/>
    <cellStyle name="Normal 13 3 2 2 2 3 2" xfId="5098" xr:uid="{00000000-0005-0000-0000-0000C7130000}"/>
    <cellStyle name="Normal 13 3 2 2 2 4" xfId="5099" xr:uid="{00000000-0005-0000-0000-0000C8130000}"/>
    <cellStyle name="Normal 13 3 2 2 3" xfId="5100" xr:uid="{00000000-0005-0000-0000-0000C9130000}"/>
    <cellStyle name="Normal 13 3 2 2 3 2" xfId="5101" xr:uid="{00000000-0005-0000-0000-0000CA130000}"/>
    <cellStyle name="Normal 13 3 2 2 3 2 2" xfId="5102" xr:uid="{00000000-0005-0000-0000-0000CB130000}"/>
    <cellStyle name="Normal 13 3 2 2 3 3" xfId="5103" xr:uid="{00000000-0005-0000-0000-0000CC130000}"/>
    <cellStyle name="Normal 13 3 2 2 4" xfId="5104" xr:uid="{00000000-0005-0000-0000-0000CD130000}"/>
    <cellStyle name="Normal 13 3 2 2 4 2" xfId="5105" xr:uid="{00000000-0005-0000-0000-0000CE130000}"/>
    <cellStyle name="Normal 13 3 2 2 5" xfId="5106" xr:uid="{00000000-0005-0000-0000-0000CF130000}"/>
    <cellStyle name="Normal 13 3 2 3" xfId="5107" xr:uid="{00000000-0005-0000-0000-0000D0130000}"/>
    <cellStyle name="Normal 13 3 2 3 2" xfId="5108" xr:uid="{00000000-0005-0000-0000-0000D1130000}"/>
    <cellStyle name="Normal 13 3 2 3 2 2" xfId="5109" xr:uid="{00000000-0005-0000-0000-0000D2130000}"/>
    <cellStyle name="Normal 13 3 2 3 2 2 2" xfId="5110" xr:uid="{00000000-0005-0000-0000-0000D3130000}"/>
    <cellStyle name="Normal 13 3 2 3 2 3" xfId="5111" xr:uid="{00000000-0005-0000-0000-0000D4130000}"/>
    <cellStyle name="Normal 13 3 2 3 3" xfId="5112" xr:uid="{00000000-0005-0000-0000-0000D5130000}"/>
    <cellStyle name="Normal 13 3 2 3 3 2" xfId="5113" xr:uid="{00000000-0005-0000-0000-0000D6130000}"/>
    <cellStyle name="Normal 13 3 2 3 4" xfId="5114" xr:uid="{00000000-0005-0000-0000-0000D7130000}"/>
    <cellStyle name="Normal 13 3 2 4" xfId="5115" xr:uid="{00000000-0005-0000-0000-0000D8130000}"/>
    <cellStyle name="Normal 13 3 2 4 2" xfId="5116" xr:uid="{00000000-0005-0000-0000-0000D9130000}"/>
    <cellStyle name="Normal 13 3 2 4 2 2" xfId="5117" xr:uid="{00000000-0005-0000-0000-0000DA130000}"/>
    <cellStyle name="Normal 13 3 2 4 3" xfId="5118" xr:uid="{00000000-0005-0000-0000-0000DB130000}"/>
    <cellStyle name="Normal 13 3 2 5" xfId="5119" xr:uid="{00000000-0005-0000-0000-0000DC130000}"/>
    <cellStyle name="Normal 13 3 2 5 2" xfId="5120" xr:uid="{00000000-0005-0000-0000-0000DD130000}"/>
    <cellStyle name="Normal 13 3 2 6" xfId="5121" xr:uid="{00000000-0005-0000-0000-0000DE130000}"/>
    <cellStyle name="Normal 13 3 3" xfId="5122" xr:uid="{00000000-0005-0000-0000-0000DF130000}"/>
    <cellStyle name="Normal 13 3 3 2" xfId="5123" xr:uid="{00000000-0005-0000-0000-0000E0130000}"/>
    <cellStyle name="Normal 13 3 3 2 2" xfId="5124" xr:uid="{00000000-0005-0000-0000-0000E1130000}"/>
    <cellStyle name="Normal 13 3 3 2 2 2" xfId="5125" xr:uid="{00000000-0005-0000-0000-0000E2130000}"/>
    <cellStyle name="Normal 13 3 3 2 2 2 2" xfId="5126" xr:uid="{00000000-0005-0000-0000-0000E3130000}"/>
    <cellStyle name="Normal 13 3 3 2 2 3" xfId="5127" xr:uid="{00000000-0005-0000-0000-0000E4130000}"/>
    <cellStyle name="Normal 13 3 3 2 3" xfId="5128" xr:uid="{00000000-0005-0000-0000-0000E5130000}"/>
    <cellStyle name="Normal 13 3 3 2 3 2" xfId="5129" xr:uid="{00000000-0005-0000-0000-0000E6130000}"/>
    <cellStyle name="Normal 13 3 3 2 4" xfId="5130" xr:uid="{00000000-0005-0000-0000-0000E7130000}"/>
    <cellStyle name="Normal 13 3 3 3" xfId="5131" xr:uid="{00000000-0005-0000-0000-0000E8130000}"/>
    <cellStyle name="Normal 13 3 3 3 2" xfId="5132" xr:uid="{00000000-0005-0000-0000-0000E9130000}"/>
    <cellStyle name="Normal 13 3 3 3 2 2" xfId="5133" xr:uid="{00000000-0005-0000-0000-0000EA130000}"/>
    <cellStyle name="Normal 13 3 3 3 3" xfId="5134" xr:uid="{00000000-0005-0000-0000-0000EB130000}"/>
    <cellStyle name="Normal 13 3 3 4" xfId="5135" xr:uid="{00000000-0005-0000-0000-0000EC130000}"/>
    <cellStyle name="Normal 13 3 3 4 2" xfId="5136" xr:uid="{00000000-0005-0000-0000-0000ED130000}"/>
    <cellStyle name="Normal 13 3 3 5" xfId="5137" xr:uid="{00000000-0005-0000-0000-0000EE130000}"/>
    <cellStyle name="Normal 13 3 4" xfId="5138" xr:uid="{00000000-0005-0000-0000-0000EF130000}"/>
    <cellStyle name="Normal 13 3 4 2" xfId="5139" xr:uid="{00000000-0005-0000-0000-0000F0130000}"/>
    <cellStyle name="Normal 13 3 4 2 2" xfId="5140" xr:uid="{00000000-0005-0000-0000-0000F1130000}"/>
    <cellStyle name="Normal 13 3 4 2 2 2" xfId="5141" xr:uid="{00000000-0005-0000-0000-0000F2130000}"/>
    <cellStyle name="Normal 13 3 4 2 3" xfId="5142" xr:uid="{00000000-0005-0000-0000-0000F3130000}"/>
    <cellStyle name="Normal 13 3 4 3" xfId="5143" xr:uid="{00000000-0005-0000-0000-0000F4130000}"/>
    <cellStyle name="Normal 13 3 4 3 2" xfId="5144" xr:uid="{00000000-0005-0000-0000-0000F5130000}"/>
    <cellStyle name="Normal 13 3 4 4" xfId="5145" xr:uid="{00000000-0005-0000-0000-0000F6130000}"/>
    <cellStyle name="Normal 13 3 5" xfId="5146" xr:uid="{00000000-0005-0000-0000-0000F7130000}"/>
    <cellStyle name="Normal 13 3 5 2" xfId="5147" xr:uid="{00000000-0005-0000-0000-0000F8130000}"/>
    <cellStyle name="Normal 13 3 5 2 2" xfId="5148" xr:uid="{00000000-0005-0000-0000-0000F9130000}"/>
    <cellStyle name="Normal 13 3 5 2 2 2" xfId="5149" xr:uid="{00000000-0005-0000-0000-0000FA130000}"/>
    <cellStyle name="Normal 13 3 5 2 3" xfId="5150" xr:uid="{00000000-0005-0000-0000-0000FB130000}"/>
    <cellStyle name="Normal 13 3 5 3" xfId="5151" xr:uid="{00000000-0005-0000-0000-0000FC130000}"/>
    <cellStyle name="Normal 13 3 5 3 2" xfId="5152" xr:uid="{00000000-0005-0000-0000-0000FD130000}"/>
    <cellStyle name="Normal 13 3 5 4" xfId="5153" xr:uid="{00000000-0005-0000-0000-0000FE130000}"/>
    <cellStyle name="Normal 13 3 6" xfId="5154" xr:uid="{00000000-0005-0000-0000-0000FF130000}"/>
    <cellStyle name="Normal 13 3 6 2" xfId="5155" xr:uid="{00000000-0005-0000-0000-000000140000}"/>
    <cellStyle name="Normal 13 3 6 2 2" xfId="5156" xr:uid="{00000000-0005-0000-0000-000001140000}"/>
    <cellStyle name="Normal 13 3 6 3" xfId="5157" xr:uid="{00000000-0005-0000-0000-000002140000}"/>
    <cellStyle name="Normal 13 3 7" xfId="5158" xr:uid="{00000000-0005-0000-0000-000003140000}"/>
    <cellStyle name="Normal 13 3 7 2" xfId="5159" xr:uid="{00000000-0005-0000-0000-000004140000}"/>
    <cellStyle name="Normal 13 3 8" xfId="5160" xr:uid="{00000000-0005-0000-0000-000005140000}"/>
    <cellStyle name="Normal 13 4" xfId="5161" xr:uid="{00000000-0005-0000-0000-000006140000}"/>
    <cellStyle name="Normal 13 4 2" xfId="5162" xr:uid="{00000000-0005-0000-0000-000007140000}"/>
    <cellStyle name="Normal 13 4 2 2" xfId="5163" xr:uid="{00000000-0005-0000-0000-000008140000}"/>
    <cellStyle name="Normal 13 4 2 2 2" xfId="5164" xr:uid="{00000000-0005-0000-0000-000009140000}"/>
    <cellStyle name="Normal 13 4 2 2 2 2" xfId="5165" xr:uid="{00000000-0005-0000-0000-00000A140000}"/>
    <cellStyle name="Normal 13 4 2 2 2 2 2" xfId="5166" xr:uid="{00000000-0005-0000-0000-00000B140000}"/>
    <cellStyle name="Normal 13 4 2 2 2 2 2 2" xfId="5167" xr:uid="{00000000-0005-0000-0000-00000C140000}"/>
    <cellStyle name="Normal 13 4 2 2 2 2 3" xfId="5168" xr:uid="{00000000-0005-0000-0000-00000D140000}"/>
    <cellStyle name="Normal 13 4 2 2 2 3" xfId="5169" xr:uid="{00000000-0005-0000-0000-00000E140000}"/>
    <cellStyle name="Normal 13 4 2 2 2 3 2" xfId="5170" xr:uid="{00000000-0005-0000-0000-00000F140000}"/>
    <cellStyle name="Normal 13 4 2 2 2 4" xfId="5171" xr:uid="{00000000-0005-0000-0000-000010140000}"/>
    <cellStyle name="Normal 13 4 2 2 3" xfId="5172" xr:uid="{00000000-0005-0000-0000-000011140000}"/>
    <cellStyle name="Normal 13 4 2 2 3 2" xfId="5173" xr:uid="{00000000-0005-0000-0000-000012140000}"/>
    <cellStyle name="Normal 13 4 2 2 3 2 2" xfId="5174" xr:uid="{00000000-0005-0000-0000-000013140000}"/>
    <cellStyle name="Normal 13 4 2 2 3 3" xfId="5175" xr:uid="{00000000-0005-0000-0000-000014140000}"/>
    <cellStyle name="Normal 13 4 2 2 4" xfId="5176" xr:uid="{00000000-0005-0000-0000-000015140000}"/>
    <cellStyle name="Normal 13 4 2 2 4 2" xfId="5177" xr:uid="{00000000-0005-0000-0000-000016140000}"/>
    <cellStyle name="Normal 13 4 2 2 5" xfId="5178" xr:uid="{00000000-0005-0000-0000-000017140000}"/>
    <cellStyle name="Normal 13 4 2 3" xfId="5179" xr:uid="{00000000-0005-0000-0000-000018140000}"/>
    <cellStyle name="Normal 13 4 2 3 2" xfId="5180" xr:uid="{00000000-0005-0000-0000-000019140000}"/>
    <cellStyle name="Normal 13 4 2 3 2 2" xfId="5181" xr:uid="{00000000-0005-0000-0000-00001A140000}"/>
    <cellStyle name="Normal 13 4 2 3 2 2 2" xfId="5182" xr:uid="{00000000-0005-0000-0000-00001B140000}"/>
    <cellStyle name="Normal 13 4 2 3 2 3" xfId="5183" xr:uid="{00000000-0005-0000-0000-00001C140000}"/>
    <cellStyle name="Normal 13 4 2 3 3" xfId="5184" xr:uid="{00000000-0005-0000-0000-00001D140000}"/>
    <cellStyle name="Normal 13 4 2 3 3 2" xfId="5185" xr:uid="{00000000-0005-0000-0000-00001E140000}"/>
    <cellStyle name="Normal 13 4 2 3 4" xfId="5186" xr:uid="{00000000-0005-0000-0000-00001F140000}"/>
    <cellStyle name="Normal 13 4 2 4" xfId="5187" xr:uid="{00000000-0005-0000-0000-000020140000}"/>
    <cellStyle name="Normal 13 4 2 4 2" xfId="5188" xr:uid="{00000000-0005-0000-0000-000021140000}"/>
    <cellStyle name="Normal 13 4 2 4 2 2" xfId="5189" xr:uid="{00000000-0005-0000-0000-000022140000}"/>
    <cellStyle name="Normal 13 4 2 4 3" xfId="5190" xr:uid="{00000000-0005-0000-0000-000023140000}"/>
    <cellStyle name="Normal 13 4 2 5" xfId="5191" xr:uid="{00000000-0005-0000-0000-000024140000}"/>
    <cellStyle name="Normal 13 4 2 5 2" xfId="5192" xr:uid="{00000000-0005-0000-0000-000025140000}"/>
    <cellStyle name="Normal 13 4 2 6" xfId="5193" xr:uid="{00000000-0005-0000-0000-000026140000}"/>
    <cellStyle name="Normal 13 4 3" xfId="5194" xr:uid="{00000000-0005-0000-0000-000027140000}"/>
    <cellStyle name="Normal 13 4 3 2" xfId="5195" xr:uid="{00000000-0005-0000-0000-000028140000}"/>
    <cellStyle name="Normal 13 4 3 2 2" xfId="5196" xr:uid="{00000000-0005-0000-0000-000029140000}"/>
    <cellStyle name="Normal 13 4 3 2 2 2" xfId="5197" xr:uid="{00000000-0005-0000-0000-00002A140000}"/>
    <cellStyle name="Normal 13 4 3 2 2 2 2" xfId="5198" xr:uid="{00000000-0005-0000-0000-00002B140000}"/>
    <cellStyle name="Normal 13 4 3 2 2 3" xfId="5199" xr:uid="{00000000-0005-0000-0000-00002C140000}"/>
    <cellStyle name="Normal 13 4 3 2 3" xfId="5200" xr:uid="{00000000-0005-0000-0000-00002D140000}"/>
    <cellStyle name="Normal 13 4 3 2 3 2" xfId="5201" xr:uid="{00000000-0005-0000-0000-00002E140000}"/>
    <cellStyle name="Normal 13 4 3 2 4" xfId="5202" xr:uid="{00000000-0005-0000-0000-00002F140000}"/>
    <cellStyle name="Normal 13 4 3 3" xfId="5203" xr:uid="{00000000-0005-0000-0000-000030140000}"/>
    <cellStyle name="Normal 13 4 3 3 2" xfId="5204" xr:uid="{00000000-0005-0000-0000-000031140000}"/>
    <cellStyle name="Normal 13 4 3 3 2 2" xfId="5205" xr:uid="{00000000-0005-0000-0000-000032140000}"/>
    <cellStyle name="Normal 13 4 3 3 3" xfId="5206" xr:uid="{00000000-0005-0000-0000-000033140000}"/>
    <cellStyle name="Normal 13 4 3 4" xfId="5207" xr:uid="{00000000-0005-0000-0000-000034140000}"/>
    <cellStyle name="Normal 13 4 3 4 2" xfId="5208" xr:uid="{00000000-0005-0000-0000-000035140000}"/>
    <cellStyle name="Normal 13 4 3 5" xfId="5209" xr:uid="{00000000-0005-0000-0000-000036140000}"/>
    <cellStyle name="Normal 13 4 4" xfId="5210" xr:uid="{00000000-0005-0000-0000-000037140000}"/>
    <cellStyle name="Normal 13 4 4 2" xfId="5211" xr:uid="{00000000-0005-0000-0000-000038140000}"/>
    <cellStyle name="Normal 13 4 4 2 2" xfId="5212" xr:uid="{00000000-0005-0000-0000-000039140000}"/>
    <cellStyle name="Normal 13 4 4 2 2 2" xfId="5213" xr:uid="{00000000-0005-0000-0000-00003A140000}"/>
    <cellStyle name="Normal 13 4 4 2 3" xfId="5214" xr:uid="{00000000-0005-0000-0000-00003B140000}"/>
    <cellStyle name="Normal 13 4 4 3" xfId="5215" xr:uid="{00000000-0005-0000-0000-00003C140000}"/>
    <cellStyle name="Normal 13 4 4 3 2" xfId="5216" xr:uid="{00000000-0005-0000-0000-00003D140000}"/>
    <cellStyle name="Normal 13 4 4 4" xfId="5217" xr:uid="{00000000-0005-0000-0000-00003E140000}"/>
    <cellStyle name="Normal 13 4 5" xfId="5218" xr:uid="{00000000-0005-0000-0000-00003F140000}"/>
    <cellStyle name="Normal 13 4 5 2" xfId="5219" xr:uid="{00000000-0005-0000-0000-000040140000}"/>
    <cellStyle name="Normal 13 4 5 2 2" xfId="5220" xr:uid="{00000000-0005-0000-0000-000041140000}"/>
    <cellStyle name="Normal 13 4 5 2 2 2" xfId="5221" xr:uid="{00000000-0005-0000-0000-000042140000}"/>
    <cellStyle name="Normal 13 4 5 2 3" xfId="5222" xr:uid="{00000000-0005-0000-0000-000043140000}"/>
    <cellStyle name="Normal 13 4 5 3" xfId="5223" xr:uid="{00000000-0005-0000-0000-000044140000}"/>
    <cellStyle name="Normal 13 4 5 3 2" xfId="5224" xr:uid="{00000000-0005-0000-0000-000045140000}"/>
    <cellStyle name="Normal 13 4 5 4" xfId="5225" xr:uid="{00000000-0005-0000-0000-000046140000}"/>
    <cellStyle name="Normal 13 4 6" xfId="5226" xr:uid="{00000000-0005-0000-0000-000047140000}"/>
    <cellStyle name="Normal 13 4 6 2" xfId="5227" xr:uid="{00000000-0005-0000-0000-000048140000}"/>
    <cellStyle name="Normal 13 4 6 2 2" xfId="5228" xr:uid="{00000000-0005-0000-0000-000049140000}"/>
    <cellStyle name="Normal 13 4 6 3" xfId="5229" xr:uid="{00000000-0005-0000-0000-00004A140000}"/>
    <cellStyle name="Normal 13 4 7" xfId="5230" xr:uid="{00000000-0005-0000-0000-00004B140000}"/>
    <cellStyle name="Normal 13 4 7 2" xfId="5231" xr:uid="{00000000-0005-0000-0000-00004C140000}"/>
    <cellStyle name="Normal 13 4 8" xfId="5232" xr:uid="{00000000-0005-0000-0000-00004D140000}"/>
    <cellStyle name="Normal 13 5" xfId="5233" xr:uid="{00000000-0005-0000-0000-00004E140000}"/>
    <cellStyle name="Normal 13 5 2" xfId="5234" xr:uid="{00000000-0005-0000-0000-00004F140000}"/>
    <cellStyle name="Normal 13 5 2 2" xfId="5235" xr:uid="{00000000-0005-0000-0000-000050140000}"/>
    <cellStyle name="Normal 13 5 2 2 2" xfId="5236" xr:uid="{00000000-0005-0000-0000-000051140000}"/>
    <cellStyle name="Normal 13 5 2 2 2 2" xfId="5237" xr:uid="{00000000-0005-0000-0000-000052140000}"/>
    <cellStyle name="Normal 13 5 2 2 2 2 2" xfId="5238" xr:uid="{00000000-0005-0000-0000-000053140000}"/>
    <cellStyle name="Normal 13 5 2 2 2 2 2 2" xfId="5239" xr:uid="{00000000-0005-0000-0000-000054140000}"/>
    <cellStyle name="Normal 13 5 2 2 2 2 3" xfId="5240" xr:uid="{00000000-0005-0000-0000-000055140000}"/>
    <cellStyle name="Normal 13 5 2 2 2 3" xfId="5241" xr:uid="{00000000-0005-0000-0000-000056140000}"/>
    <cellStyle name="Normal 13 5 2 2 2 3 2" xfId="5242" xr:uid="{00000000-0005-0000-0000-000057140000}"/>
    <cellStyle name="Normal 13 5 2 2 2 4" xfId="5243" xr:uid="{00000000-0005-0000-0000-000058140000}"/>
    <cellStyle name="Normal 13 5 2 2 3" xfId="5244" xr:uid="{00000000-0005-0000-0000-000059140000}"/>
    <cellStyle name="Normal 13 5 2 2 3 2" xfId="5245" xr:uid="{00000000-0005-0000-0000-00005A140000}"/>
    <cellStyle name="Normal 13 5 2 2 3 2 2" xfId="5246" xr:uid="{00000000-0005-0000-0000-00005B140000}"/>
    <cellStyle name="Normal 13 5 2 2 3 3" xfId="5247" xr:uid="{00000000-0005-0000-0000-00005C140000}"/>
    <cellStyle name="Normal 13 5 2 2 4" xfId="5248" xr:uid="{00000000-0005-0000-0000-00005D140000}"/>
    <cellStyle name="Normal 13 5 2 2 4 2" xfId="5249" xr:uid="{00000000-0005-0000-0000-00005E140000}"/>
    <cellStyle name="Normal 13 5 2 2 5" xfId="5250" xr:uid="{00000000-0005-0000-0000-00005F140000}"/>
    <cellStyle name="Normal 13 5 2 3" xfId="5251" xr:uid="{00000000-0005-0000-0000-000060140000}"/>
    <cellStyle name="Normal 13 5 2 3 2" xfId="5252" xr:uid="{00000000-0005-0000-0000-000061140000}"/>
    <cellStyle name="Normal 13 5 2 3 2 2" xfId="5253" xr:uid="{00000000-0005-0000-0000-000062140000}"/>
    <cellStyle name="Normal 13 5 2 3 2 2 2" xfId="5254" xr:uid="{00000000-0005-0000-0000-000063140000}"/>
    <cellStyle name="Normal 13 5 2 3 2 3" xfId="5255" xr:uid="{00000000-0005-0000-0000-000064140000}"/>
    <cellStyle name="Normal 13 5 2 3 3" xfId="5256" xr:uid="{00000000-0005-0000-0000-000065140000}"/>
    <cellStyle name="Normal 13 5 2 3 3 2" xfId="5257" xr:uid="{00000000-0005-0000-0000-000066140000}"/>
    <cellStyle name="Normal 13 5 2 3 4" xfId="5258" xr:uid="{00000000-0005-0000-0000-000067140000}"/>
    <cellStyle name="Normal 13 5 2 4" xfId="5259" xr:uid="{00000000-0005-0000-0000-000068140000}"/>
    <cellStyle name="Normal 13 5 2 4 2" xfId="5260" xr:uid="{00000000-0005-0000-0000-000069140000}"/>
    <cellStyle name="Normal 13 5 2 4 2 2" xfId="5261" xr:uid="{00000000-0005-0000-0000-00006A140000}"/>
    <cellStyle name="Normal 13 5 2 4 3" xfId="5262" xr:uid="{00000000-0005-0000-0000-00006B140000}"/>
    <cellStyle name="Normal 13 5 2 5" xfId="5263" xr:uid="{00000000-0005-0000-0000-00006C140000}"/>
    <cellStyle name="Normal 13 5 2 5 2" xfId="5264" xr:uid="{00000000-0005-0000-0000-00006D140000}"/>
    <cellStyle name="Normal 13 5 2 6" xfId="5265" xr:uid="{00000000-0005-0000-0000-00006E140000}"/>
    <cellStyle name="Normal 13 5 3" xfId="5266" xr:uid="{00000000-0005-0000-0000-00006F140000}"/>
    <cellStyle name="Normal 13 5 3 2" xfId="5267" xr:uid="{00000000-0005-0000-0000-000070140000}"/>
    <cellStyle name="Normal 13 5 3 2 2" xfId="5268" xr:uid="{00000000-0005-0000-0000-000071140000}"/>
    <cellStyle name="Normal 13 5 3 2 2 2" xfId="5269" xr:uid="{00000000-0005-0000-0000-000072140000}"/>
    <cellStyle name="Normal 13 5 3 2 2 2 2" xfId="5270" xr:uid="{00000000-0005-0000-0000-000073140000}"/>
    <cellStyle name="Normal 13 5 3 2 2 3" xfId="5271" xr:uid="{00000000-0005-0000-0000-000074140000}"/>
    <cellStyle name="Normal 13 5 3 2 3" xfId="5272" xr:uid="{00000000-0005-0000-0000-000075140000}"/>
    <cellStyle name="Normal 13 5 3 2 3 2" xfId="5273" xr:uid="{00000000-0005-0000-0000-000076140000}"/>
    <cellStyle name="Normal 13 5 3 2 4" xfId="5274" xr:uid="{00000000-0005-0000-0000-000077140000}"/>
    <cellStyle name="Normal 13 5 3 3" xfId="5275" xr:uid="{00000000-0005-0000-0000-000078140000}"/>
    <cellStyle name="Normal 13 5 3 3 2" xfId="5276" xr:uid="{00000000-0005-0000-0000-000079140000}"/>
    <cellStyle name="Normal 13 5 3 3 2 2" xfId="5277" xr:uid="{00000000-0005-0000-0000-00007A140000}"/>
    <cellStyle name="Normal 13 5 3 3 3" xfId="5278" xr:uid="{00000000-0005-0000-0000-00007B140000}"/>
    <cellStyle name="Normal 13 5 3 4" xfId="5279" xr:uid="{00000000-0005-0000-0000-00007C140000}"/>
    <cellStyle name="Normal 13 5 3 4 2" xfId="5280" xr:uid="{00000000-0005-0000-0000-00007D140000}"/>
    <cellStyle name="Normal 13 5 3 5" xfId="5281" xr:uid="{00000000-0005-0000-0000-00007E140000}"/>
    <cellStyle name="Normal 13 5 4" xfId="5282" xr:uid="{00000000-0005-0000-0000-00007F140000}"/>
    <cellStyle name="Normal 13 5 4 2" xfId="5283" xr:uid="{00000000-0005-0000-0000-000080140000}"/>
    <cellStyle name="Normal 13 5 4 2 2" xfId="5284" xr:uid="{00000000-0005-0000-0000-000081140000}"/>
    <cellStyle name="Normal 13 5 4 2 2 2" xfId="5285" xr:uid="{00000000-0005-0000-0000-000082140000}"/>
    <cellStyle name="Normal 13 5 4 2 3" xfId="5286" xr:uid="{00000000-0005-0000-0000-000083140000}"/>
    <cellStyle name="Normal 13 5 4 3" xfId="5287" xr:uid="{00000000-0005-0000-0000-000084140000}"/>
    <cellStyle name="Normal 13 5 4 3 2" xfId="5288" xr:uid="{00000000-0005-0000-0000-000085140000}"/>
    <cellStyle name="Normal 13 5 4 4" xfId="5289" xr:uid="{00000000-0005-0000-0000-000086140000}"/>
    <cellStyle name="Normal 13 5 5" xfId="5290" xr:uid="{00000000-0005-0000-0000-000087140000}"/>
    <cellStyle name="Normal 13 5 5 2" xfId="5291" xr:uid="{00000000-0005-0000-0000-000088140000}"/>
    <cellStyle name="Normal 13 5 5 2 2" xfId="5292" xr:uid="{00000000-0005-0000-0000-000089140000}"/>
    <cellStyle name="Normal 13 5 5 3" xfId="5293" xr:uid="{00000000-0005-0000-0000-00008A140000}"/>
    <cellStyle name="Normal 13 5 6" xfId="5294" xr:uid="{00000000-0005-0000-0000-00008B140000}"/>
    <cellStyle name="Normal 13 5 6 2" xfId="5295" xr:uid="{00000000-0005-0000-0000-00008C140000}"/>
    <cellStyle name="Normal 13 5 7" xfId="5296" xr:uid="{00000000-0005-0000-0000-00008D140000}"/>
    <cellStyle name="Normal 13 6" xfId="5297" xr:uid="{00000000-0005-0000-0000-00008E140000}"/>
    <cellStyle name="Normal 13 6 2" xfId="5298" xr:uid="{00000000-0005-0000-0000-00008F140000}"/>
    <cellStyle name="Normal 13 6 2 2" xfId="5299" xr:uid="{00000000-0005-0000-0000-000090140000}"/>
    <cellStyle name="Normal 13 6 2 2 2" xfId="5300" xr:uid="{00000000-0005-0000-0000-000091140000}"/>
    <cellStyle name="Normal 13 6 2 2 2 2" xfId="5301" xr:uid="{00000000-0005-0000-0000-000092140000}"/>
    <cellStyle name="Normal 13 6 2 2 2 2 2" xfId="5302" xr:uid="{00000000-0005-0000-0000-000093140000}"/>
    <cellStyle name="Normal 13 6 2 2 2 3" xfId="5303" xr:uid="{00000000-0005-0000-0000-000094140000}"/>
    <cellStyle name="Normal 13 6 2 2 3" xfId="5304" xr:uid="{00000000-0005-0000-0000-000095140000}"/>
    <cellStyle name="Normal 13 6 2 2 3 2" xfId="5305" xr:uid="{00000000-0005-0000-0000-000096140000}"/>
    <cellStyle name="Normal 13 6 2 2 4" xfId="5306" xr:uid="{00000000-0005-0000-0000-000097140000}"/>
    <cellStyle name="Normal 13 6 2 3" xfId="5307" xr:uid="{00000000-0005-0000-0000-000098140000}"/>
    <cellStyle name="Normal 13 6 2 3 2" xfId="5308" xr:uid="{00000000-0005-0000-0000-000099140000}"/>
    <cellStyle name="Normal 13 6 2 3 2 2" xfId="5309" xr:uid="{00000000-0005-0000-0000-00009A140000}"/>
    <cellStyle name="Normal 13 6 2 3 3" xfId="5310" xr:uid="{00000000-0005-0000-0000-00009B140000}"/>
    <cellStyle name="Normal 13 6 2 4" xfId="5311" xr:uid="{00000000-0005-0000-0000-00009C140000}"/>
    <cellStyle name="Normal 13 6 2 4 2" xfId="5312" xr:uid="{00000000-0005-0000-0000-00009D140000}"/>
    <cellStyle name="Normal 13 6 2 5" xfId="5313" xr:uid="{00000000-0005-0000-0000-00009E140000}"/>
    <cellStyle name="Normal 13 6 3" xfId="5314" xr:uid="{00000000-0005-0000-0000-00009F140000}"/>
    <cellStyle name="Normal 13 6 3 2" xfId="5315" xr:uid="{00000000-0005-0000-0000-0000A0140000}"/>
    <cellStyle name="Normal 13 6 3 2 2" xfId="5316" xr:uid="{00000000-0005-0000-0000-0000A1140000}"/>
    <cellStyle name="Normal 13 6 3 2 2 2" xfId="5317" xr:uid="{00000000-0005-0000-0000-0000A2140000}"/>
    <cellStyle name="Normal 13 6 3 2 3" xfId="5318" xr:uid="{00000000-0005-0000-0000-0000A3140000}"/>
    <cellStyle name="Normal 13 6 3 3" xfId="5319" xr:uid="{00000000-0005-0000-0000-0000A4140000}"/>
    <cellStyle name="Normal 13 6 3 3 2" xfId="5320" xr:uid="{00000000-0005-0000-0000-0000A5140000}"/>
    <cellStyle name="Normal 13 6 3 4" xfId="5321" xr:uid="{00000000-0005-0000-0000-0000A6140000}"/>
    <cellStyle name="Normal 13 6 4" xfId="5322" xr:uid="{00000000-0005-0000-0000-0000A7140000}"/>
    <cellStyle name="Normal 13 6 4 2" xfId="5323" xr:uid="{00000000-0005-0000-0000-0000A8140000}"/>
    <cellStyle name="Normal 13 6 4 2 2" xfId="5324" xr:uid="{00000000-0005-0000-0000-0000A9140000}"/>
    <cellStyle name="Normal 13 6 4 3" xfId="5325" xr:uid="{00000000-0005-0000-0000-0000AA140000}"/>
    <cellStyle name="Normal 13 6 5" xfId="5326" xr:uid="{00000000-0005-0000-0000-0000AB140000}"/>
    <cellStyle name="Normal 13 6 5 2" xfId="5327" xr:uid="{00000000-0005-0000-0000-0000AC140000}"/>
    <cellStyle name="Normal 13 6 6" xfId="5328" xr:uid="{00000000-0005-0000-0000-0000AD140000}"/>
    <cellStyle name="Normal 13 7" xfId="5329" xr:uid="{00000000-0005-0000-0000-0000AE140000}"/>
    <cellStyle name="Normal 13 7 2" xfId="5330" xr:uid="{00000000-0005-0000-0000-0000AF140000}"/>
    <cellStyle name="Normal 13 7 2 2" xfId="5331" xr:uid="{00000000-0005-0000-0000-0000B0140000}"/>
    <cellStyle name="Normal 13 7 2 2 2" xfId="5332" xr:uid="{00000000-0005-0000-0000-0000B1140000}"/>
    <cellStyle name="Normal 13 7 2 2 2 2" xfId="5333" xr:uid="{00000000-0005-0000-0000-0000B2140000}"/>
    <cellStyle name="Normal 13 7 2 2 3" xfId="5334" xr:uid="{00000000-0005-0000-0000-0000B3140000}"/>
    <cellStyle name="Normal 13 7 2 3" xfId="5335" xr:uid="{00000000-0005-0000-0000-0000B4140000}"/>
    <cellStyle name="Normal 13 7 2 3 2" xfId="5336" xr:uid="{00000000-0005-0000-0000-0000B5140000}"/>
    <cellStyle name="Normal 13 7 2 4" xfId="5337" xr:uid="{00000000-0005-0000-0000-0000B6140000}"/>
    <cellStyle name="Normal 13 7 3" xfId="5338" xr:uid="{00000000-0005-0000-0000-0000B7140000}"/>
    <cellStyle name="Normal 13 7 3 2" xfId="5339" xr:uid="{00000000-0005-0000-0000-0000B8140000}"/>
    <cellStyle name="Normal 13 7 3 2 2" xfId="5340" xr:uid="{00000000-0005-0000-0000-0000B9140000}"/>
    <cellStyle name="Normal 13 7 3 3" xfId="5341" xr:uid="{00000000-0005-0000-0000-0000BA140000}"/>
    <cellStyle name="Normal 13 7 4" xfId="5342" xr:uid="{00000000-0005-0000-0000-0000BB140000}"/>
    <cellStyle name="Normal 13 7 4 2" xfId="5343" xr:uid="{00000000-0005-0000-0000-0000BC140000}"/>
    <cellStyle name="Normal 13 7 5" xfId="5344" xr:uid="{00000000-0005-0000-0000-0000BD140000}"/>
    <cellStyle name="Normal 13 8" xfId="5345" xr:uid="{00000000-0005-0000-0000-0000BE140000}"/>
    <cellStyle name="Normal 13 8 2" xfId="5346" xr:uid="{00000000-0005-0000-0000-0000BF140000}"/>
    <cellStyle name="Normal 13 8 2 2" xfId="5347" xr:uid="{00000000-0005-0000-0000-0000C0140000}"/>
    <cellStyle name="Normal 13 8 2 2 2" xfId="5348" xr:uid="{00000000-0005-0000-0000-0000C1140000}"/>
    <cellStyle name="Normal 13 8 2 3" xfId="5349" xr:uid="{00000000-0005-0000-0000-0000C2140000}"/>
    <cellStyle name="Normal 13 8 3" xfId="5350" xr:uid="{00000000-0005-0000-0000-0000C3140000}"/>
    <cellStyle name="Normal 13 8 3 2" xfId="5351" xr:uid="{00000000-0005-0000-0000-0000C4140000}"/>
    <cellStyle name="Normal 13 8 4" xfId="5352" xr:uid="{00000000-0005-0000-0000-0000C5140000}"/>
    <cellStyle name="Normal 13 9" xfId="5353" xr:uid="{00000000-0005-0000-0000-0000C6140000}"/>
    <cellStyle name="Normal 13 9 2" xfId="5354" xr:uid="{00000000-0005-0000-0000-0000C7140000}"/>
    <cellStyle name="Normal 13 9 2 2" xfId="5355" xr:uid="{00000000-0005-0000-0000-0000C8140000}"/>
    <cellStyle name="Normal 13 9 2 2 2" xfId="5356" xr:uid="{00000000-0005-0000-0000-0000C9140000}"/>
    <cellStyle name="Normal 13 9 2 3" xfId="5357" xr:uid="{00000000-0005-0000-0000-0000CA140000}"/>
    <cellStyle name="Normal 13 9 3" xfId="5358" xr:uid="{00000000-0005-0000-0000-0000CB140000}"/>
    <cellStyle name="Normal 13 9 3 2" xfId="5359" xr:uid="{00000000-0005-0000-0000-0000CC140000}"/>
    <cellStyle name="Normal 13 9 4" xfId="5360" xr:uid="{00000000-0005-0000-0000-0000CD140000}"/>
    <cellStyle name="Normal 14" xfId="5361" xr:uid="{00000000-0005-0000-0000-0000CE140000}"/>
    <cellStyle name="Normal 14 10" xfId="5362" xr:uid="{00000000-0005-0000-0000-0000CF140000}"/>
    <cellStyle name="Normal 14 10 2" xfId="5363" xr:uid="{00000000-0005-0000-0000-0000D0140000}"/>
    <cellStyle name="Normal 14 10 2 2" xfId="5364" xr:uid="{00000000-0005-0000-0000-0000D1140000}"/>
    <cellStyle name="Normal 14 10 3" xfId="5365" xr:uid="{00000000-0005-0000-0000-0000D2140000}"/>
    <cellStyle name="Normal 14 11" xfId="5366" xr:uid="{00000000-0005-0000-0000-0000D3140000}"/>
    <cellStyle name="Normal 14 11 2" xfId="5367" xr:uid="{00000000-0005-0000-0000-0000D4140000}"/>
    <cellStyle name="Normal 14 12" xfId="5368" xr:uid="{00000000-0005-0000-0000-0000D5140000}"/>
    <cellStyle name="Normal 14 2" xfId="5369" xr:uid="{00000000-0005-0000-0000-0000D6140000}"/>
    <cellStyle name="Normal 14 2 2" xfId="5370" xr:uid="{00000000-0005-0000-0000-0000D7140000}"/>
    <cellStyle name="Normal 14 2 2 2" xfId="5371" xr:uid="{00000000-0005-0000-0000-0000D8140000}"/>
    <cellStyle name="Normal 14 2 2 2 2" xfId="5372" xr:uid="{00000000-0005-0000-0000-0000D9140000}"/>
    <cellStyle name="Normal 14 2 2 2 2 2" xfId="5373" xr:uid="{00000000-0005-0000-0000-0000DA140000}"/>
    <cellStyle name="Normal 14 2 2 2 2 2 2" xfId="5374" xr:uid="{00000000-0005-0000-0000-0000DB140000}"/>
    <cellStyle name="Normal 14 2 2 2 2 2 2 2" xfId="5375" xr:uid="{00000000-0005-0000-0000-0000DC140000}"/>
    <cellStyle name="Normal 14 2 2 2 2 2 3" xfId="5376" xr:uid="{00000000-0005-0000-0000-0000DD140000}"/>
    <cellStyle name="Normal 14 2 2 2 2 3" xfId="5377" xr:uid="{00000000-0005-0000-0000-0000DE140000}"/>
    <cellStyle name="Normal 14 2 2 2 2 3 2" xfId="5378" xr:uid="{00000000-0005-0000-0000-0000DF140000}"/>
    <cellStyle name="Normal 14 2 2 2 2 4" xfId="5379" xr:uid="{00000000-0005-0000-0000-0000E0140000}"/>
    <cellStyle name="Normal 14 2 2 2 3" xfId="5380" xr:uid="{00000000-0005-0000-0000-0000E1140000}"/>
    <cellStyle name="Normal 14 2 2 2 3 2" xfId="5381" xr:uid="{00000000-0005-0000-0000-0000E2140000}"/>
    <cellStyle name="Normal 14 2 2 2 3 2 2" xfId="5382" xr:uid="{00000000-0005-0000-0000-0000E3140000}"/>
    <cellStyle name="Normal 14 2 2 2 3 3" xfId="5383" xr:uid="{00000000-0005-0000-0000-0000E4140000}"/>
    <cellStyle name="Normal 14 2 2 2 4" xfId="5384" xr:uid="{00000000-0005-0000-0000-0000E5140000}"/>
    <cellStyle name="Normal 14 2 2 2 4 2" xfId="5385" xr:uid="{00000000-0005-0000-0000-0000E6140000}"/>
    <cellStyle name="Normal 14 2 2 2 5" xfId="5386" xr:uid="{00000000-0005-0000-0000-0000E7140000}"/>
    <cellStyle name="Normal 14 2 2 3" xfId="5387" xr:uid="{00000000-0005-0000-0000-0000E8140000}"/>
    <cellStyle name="Normal 14 2 2 3 2" xfId="5388" xr:uid="{00000000-0005-0000-0000-0000E9140000}"/>
    <cellStyle name="Normal 14 2 2 3 2 2" xfId="5389" xr:uid="{00000000-0005-0000-0000-0000EA140000}"/>
    <cellStyle name="Normal 14 2 2 3 2 2 2" xfId="5390" xr:uid="{00000000-0005-0000-0000-0000EB140000}"/>
    <cellStyle name="Normal 14 2 2 3 2 3" xfId="5391" xr:uid="{00000000-0005-0000-0000-0000EC140000}"/>
    <cellStyle name="Normal 14 2 2 3 3" xfId="5392" xr:uid="{00000000-0005-0000-0000-0000ED140000}"/>
    <cellStyle name="Normal 14 2 2 3 3 2" xfId="5393" xr:uid="{00000000-0005-0000-0000-0000EE140000}"/>
    <cellStyle name="Normal 14 2 2 3 4" xfId="5394" xr:uid="{00000000-0005-0000-0000-0000EF140000}"/>
    <cellStyle name="Normal 14 2 2 4" xfId="5395" xr:uid="{00000000-0005-0000-0000-0000F0140000}"/>
    <cellStyle name="Normal 14 2 2 4 2" xfId="5396" xr:uid="{00000000-0005-0000-0000-0000F1140000}"/>
    <cellStyle name="Normal 14 2 2 4 2 2" xfId="5397" xr:uid="{00000000-0005-0000-0000-0000F2140000}"/>
    <cellStyle name="Normal 14 2 2 4 3" xfId="5398" xr:uid="{00000000-0005-0000-0000-0000F3140000}"/>
    <cellStyle name="Normal 14 2 2 5" xfId="5399" xr:uid="{00000000-0005-0000-0000-0000F4140000}"/>
    <cellStyle name="Normal 14 2 2 5 2" xfId="5400" xr:uid="{00000000-0005-0000-0000-0000F5140000}"/>
    <cellStyle name="Normal 14 2 2 6" xfId="5401" xr:uid="{00000000-0005-0000-0000-0000F6140000}"/>
    <cellStyle name="Normal 14 2 3" xfId="5402" xr:uid="{00000000-0005-0000-0000-0000F7140000}"/>
    <cellStyle name="Normal 14 2 3 2" xfId="5403" xr:uid="{00000000-0005-0000-0000-0000F8140000}"/>
    <cellStyle name="Normal 14 2 3 2 2" xfId="5404" xr:uid="{00000000-0005-0000-0000-0000F9140000}"/>
    <cellStyle name="Normal 14 2 3 2 2 2" xfId="5405" xr:uid="{00000000-0005-0000-0000-0000FA140000}"/>
    <cellStyle name="Normal 14 2 3 2 2 2 2" xfId="5406" xr:uid="{00000000-0005-0000-0000-0000FB140000}"/>
    <cellStyle name="Normal 14 2 3 2 2 3" xfId="5407" xr:uid="{00000000-0005-0000-0000-0000FC140000}"/>
    <cellStyle name="Normal 14 2 3 2 3" xfId="5408" xr:uid="{00000000-0005-0000-0000-0000FD140000}"/>
    <cellStyle name="Normal 14 2 3 2 3 2" xfId="5409" xr:uid="{00000000-0005-0000-0000-0000FE140000}"/>
    <cellStyle name="Normal 14 2 3 2 4" xfId="5410" xr:uid="{00000000-0005-0000-0000-0000FF140000}"/>
    <cellStyle name="Normal 14 2 3 3" xfId="5411" xr:uid="{00000000-0005-0000-0000-000000150000}"/>
    <cellStyle name="Normal 14 2 3 3 2" xfId="5412" xr:uid="{00000000-0005-0000-0000-000001150000}"/>
    <cellStyle name="Normal 14 2 3 3 2 2" xfId="5413" xr:uid="{00000000-0005-0000-0000-000002150000}"/>
    <cellStyle name="Normal 14 2 3 3 3" xfId="5414" xr:uid="{00000000-0005-0000-0000-000003150000}"/>
    <cellStyle name="Normal 14 2 3 4" xfId="5415" xr:uid="{00000000-0005-0000-0000-000004150000}"/>
    <cellStyle name="Normal 14 2 3 4 2" xfId="5416" xr:uid="{00000000-0005-0000-0000-000005150000}"/>
    <cellStyle name="Normal 14 2 3 5" xfId="5417" xr:uid="{00000000-0005-0000-0000-000006150000}"/>
    <cellStyle name="Normal 14 2 4" xfId="5418" xr:uid="{00000000-0005-0000-0000-000007150000}"/>
    <cellStyle name="Normal 14 2 4 2" xfId="5419" xr:uid="{00000000-0005-0000-0000-000008150000}"/>
    <cellStyle name="Normal 14 2 4 2 2" xfId="5420" xr:uid="{00000000-0005-0000-0000-000009150000}"/>
    <cellStyle name="Normal 14 2 4 2 2 2" xfId="5421" xr:uid="{00000000-0005-0000-0000-00000A150000}"/>
    <cellStyle name="Normal 14 2 4 2 3" xfId="5422" xr:uid="{00000000-0005-0000-0000-00000B150000}"/>
    <cellStyle name="Normal 14 2 4 3" xfId="5423" xr:uid="{00000000-0005-0000-0000-00000C150000}"/>
    <cellStyle name="Normal 14 2 4 3 2" xfId="5424" xr:uid="{00000000-0005-0000-0000-00000D150000}"/>
    <cellStyle name="Normal 14 2 4 4" xfId="5425" xr:uid="{00000000-0005-0000-0000-00000E150000}"/>
    <cellStyle name="Normal 14 2 5" xfId="5426" xr:uid="{00000000-0005-0000-0000-00000F150000}"/>
    <cellStyle name="Normal 14 2 5 2" xfId="5427" xr:uid="{00000000-0005-0000-0000-000010150000}"/>
    <cellStyle name="Normal 14 2 5 2 2" xfId="5428" xr:uid="{00000000-0005-0000-0000-000011150000}"/>
    <cellStyle name="Normal 14 2 5 2 2 2" xfId="5429" xr:uid="{00000000-0005-0000-0000-000012150000}"/>
    <cellStyle name="Normal 14 2 5 2 3" xfId="5430" xr:uid="{00000000-0005-0000-0000-000013150000}"/>
    <cellStyle name="Normal 14 2 5 3" xfId="5431" xr:uid="{00000000-0005-0000-0000-000014150000}"/>
    <cellStyle name="Normal 14 2 5 3 2" xfId="5432" xr:uid="{00000000-0005-0000-0000-000015150000}"/>
    <cellStyle name="Normal 14 2 5 4" xfId="5433" xr:uid="{00000000-0005-0000-0000-000016150000}"/>
    <cellStyle name="Normal 14 2 6" xfId="5434" xr:uid="{00000000-0005-0000-0000-000017150000}"/>
    <cellStyle name="Normal 14 2 6 2" xfId="5435" xr:uid="{00000000-0005-0000-0000-000018150000}"/>
    <cellStyle name="Normal 14 2 6 2 2" xfId="5436" xr:uid="{00000000-0005-0000-0000-000019150000}"/>
    <cellStyle name="Normal 14 2 6 3" xfId="5437" xr:uid="{00000000-0005-0000-0000-00001A150000}"/>
    <cellStyle name="Normal 14 2 7" xfId="5438" xr:uid="{00000000-0005-0000-0000-00001B150000}"/>
    <cellStyle name="Normal 14 2 7 2" xfId="5439" xr:uid="{00000000-0005-0000-0000-00001C150000}"/>
    <cellStyle name="Normal 14 2 8" xfId="5440" xr:uid="{00000000-0005-0000-0000-00001D150000}"/>
    <cellStyle name="Normal 14 3" xfId="5441" xr:uid="{00000000-0005-0000-0000-00001E150000}"/>
    <cellStyle name="Normal 14 3 2" xfId="5442" xr:uid="{00000000-0005-0000-0000-00001F150000}"/>
    <cellStyle name="Normal 14 3 2 2" xfId="5443" xr:uid="{00000000-0005-0000-0000-000020150000}"/>
    <cellStyle name="Normal 14 3 2 2 2" xfId="5444" xr:uid="{00000000-0005-0000-0000-000021150000}"/>
    <cellStyle name="Normal 14 3 2 2 2 2" xfId="5445" xr:uid="{00000000-0005-0000-0000-000022150000}"/>
    <cellStyle name="Normal 14 3 2 2 2 2 2" xfId="5446" xr:uid="{00000000-0005-0000-0000-000023150000}"/>
    <cellStyle name="Normal 14 3 2 2 2 2 2 2" xfId="5447" xr:uid="{00000000-0005-0000-0000-000024150000}"/>
    <cellStyle name="Normal 14 3 2 2 2 2 3" xfId="5448" xr:uid="{00000000-0005-0000-0000-000025150000}"/>
    <cellStyle name="Normal 14 3 2 2 2 3" xfId="5449" xr:uid="{00000000-0005-0000-0000-000026150000}"/>
    <cellStyle name="Normal 14 3 2 2 2 3 2" xfId="5450" xr:uid="{00000000-0005-0000-0000-000027150000}"/>
    <cellStyle name="Normal 14 3 2 2 2 4" xfId="5451" xr:uid="{00000000-0005-0000-0000-000028150000}"/>
    <cellStyle name="Normal 14 3 2 2 3" xfId="5452" xr:uid="{00000000-0005-0000-0000-000029150000}"/>
    <cellStyle name="Normal 14 3 2 2 3 2" xfId="5453" xr:uid="{00000000-0005-0000-0000-00002A150000}"/>
    <cellStyle name="Normal 14 3 2 2 3 2 2" xfId="5454" xr:uid="{00000000-0005-0000-0000-00002B150000}"/>
    <cellStyle name="Normal 14 3 2 2 3 3" xfId="5455" xr:uid="{00000000-0005-0000-0000-00002C150000}"/>
    <cellStyle name="Normal 14 3 2 2 4" xfId="5456" xr:uid="{00000000-0005-0000-0000-00002D150000}"/>
    <cellStyle name="Normal 14 3 2 2 4 2" xfId="5457" xr:uid="{00000000-0005-0000-0000-00002E150000}"/>
    <cellStyle name="Normal 14 3 2 2 5" xfId="5458" xr:uid="{00000000-0005-0000-0000-00002F150000}"/>
    <cellStyle name="Normal 14 3 2 3" xfId="5459" xr:uid="{00000000-0005-0000-0000-000030150000}"/>
    <cellStyle name="Normal 14 3 2 3 2" xfId="5460" xr:uid="{00000000-0005-0000-0000-000031150000}"/>
    <cellStyle name="Normal 14 3 2 3 2 2" xfId="5461" xr:uid="{00000000-0005-0000-0000-000032150000}"/>
    <cellStyle name="Normal 14 3 2 3 2 2 2" xfId="5462" xr:uid="{00000000-0005-0000-0000-000033150000}"/>
    <cellStyle name="Normal 14 3 2 3 2 3" xfId="5463" xr:uid="{00000000-0005-0000-0000-000034150000}"/>
    <cellStyle name="Normal 14 3 2 3 3" xfId="5464" xr:uid="{00000000-0005-0000-0000-000035150000}"/>
    <cellStyle name="Normal 14 3 2 3 3 2" xfId="5465" xr:uid="{00000000-0005-0000-0000-000036150000}"/>
    <cellStyle name="Normal 14 3 2 3 4" xfId="5466" xr:uid="{00000000-0005-0000-0000-000037150000}"/>
    <cellStyle name="Normal 14 3 2 4" xfId="5467" xr:uid="{00000000-0005-0000-0000-000038150000}"/>
    <cellStyle name="Normal 14 3 2 4 2" xfId="5468" xr:uid="{00000000-0005-0000-0000-000039150000}"/>
    <cellStyle name="Normal 14 3 2 4 2 2" xfId="5469" xr:uid="{00000000-0005-0000-0000-00003A150000}"/>
    <cellStyle name="Normal 14 3 2 4 3" xfId="5470" xr:uid="{00000000-0005-0000-0000-00003B150000}"/>
    <cellStyle name="Normal 14 3 2 5" xfId="5471" xr:uid="{00000000-0005-0000-0000-00003C150000}"/>
    <cellStyle name="Normal 14 3 2 5 2" xfId="5472" xr:uid="{00000000-0005-0000-0000-00003D150000}"/>
    <cellStyle name="Normal 14 3 2 6" xfId="5473" xr:uid="{00000000-0005-0000-0000-00003E150000}"/>
    <cellStyle name="Normal 14 3 3" xfId="5474" xr:uid="{00000000-0005-0000-0000-00003F150000}"/>
    <cellStyle name="Normal 14 3 3 2" xfId="5475" xr:uid="{00000000-0005-0000-0000-000040150000}"/>
    <cellStyle name="Normal 14 3 3 2 2" xfId="5476" xr:uid="{00000000-0005-0000-0000-000041150000}"/>
    <cellStyle name="Normal 14 3 3 2 2 2" xfId="5477" xr:uid="{00000000-0005-0000-0000-000042150000}"/>
    <cellStyle name="Normal 14 3 3 2 2 2 2" xfId="5478" xr:uid="{00000000-0005-0000-0000-000043150000}"/>
    <cellStyle name="Normal 14 3 3 2 2 3" xfId="5479" xr:uid="{00000000-0005-0000-0000-000044150000}"/>
    <cellStyle name="Normal 14 3 3 2 3" xfId="5480" xr:uid="{00000000-0005-0000-0000-000045150000}"/>
    <cellStyle name="Normal 14 3 3 2 3 2" xfId="5481" xr:uid="{00000000-0005-0000-0000-000046150000}"/>
    <cellStyle name="Normal 14 3 3 2 4" xfId="5482" xr:uid="{00000000-0005-0000-0000-000047150000}"/>
    <cellStyle name="Normal 14 3 3 3" xfId="5483" xr:uid="{00000000-0005-0000-0000-000048150000}"/>
    <cellStyle name="Normal 14 3 3 3 2" xfId="5484" xr:uid="{00000000-0005-0000-0000-000049150000}"/>
    <cellStyle name="Normal 14 3 3 3 2 2" xfId="5485" xr:uid="{00000000-0005-0000-0000-00004A150000}"/>
    <cellStyle name="Normal 14 3 3 3 3" xfId="5486" xr:uid="{00000000-0005-0000-0000-00004B150000}"/>
    <cellStyle name="Normal 14 3 3 4" xfId="5487" xr:uid="{00000000-0005-0000-0000-00004C150000}"/>
    <cellStyle name="Normal 14 3 3 4 2" xfId="5488" xr:uid="{00000000-0005-0000-0000-00004D150000}"/>
    <cellStyle name="Normal 14 3 3 5" xfId="5489" xr:uid="{00000000-0005-0000-0000-00004E150000}"/>
    <cellStyle name="Normal 14 3 4" xfId="5490" xr:uid="{00000000-0005-0000-0000-00004F150000}"/>
    <cellStyle name="Normal 14 3 4 2" xfId="5491" xr:uid="{00000000-0005-0000-0000-000050150000}"/>
    <cellStyle name="Normal 14 3 4 2 2" xfId="5492" xr:uid="{00000000-0005-0000-0000-000051150000}"/>
    <cellStyle name="Normal 14 3 4 2 2 2" xfId="5493" xr:uid="{00000000-0005-0000-0000-000052150000}"/>
    <cellStyle name="Normal 14 3 4 2 3" xfId="5494" xr:uid="{00000000-0005-0000-0000-000053150000}"/>
    <cellStyle name="Normal 14 3 4 3" xfId="5495" xr:uid="{00000000-0005-0000-0000-000054150000}"/>
    <cellStyle name="Normal 14 3 4 3 2" xfId="5496" xr:uid="{00000000-0005-0000-0000-000055150000}"/>
    <cellStyle name="Normal 14 3 4 4" xfId="5497" xr:uid="{00000000-0005-0000-0000-000056150000}"/>
    <cellStyle name="Normal 14 3 5" xfId="5498" xr:uid="{00000000-0005-0000-0000-000057150000}"/>
    <cellStyle name="Normal 14 3 5 2" xfId="5499" xr:uid="{00000000-0005-0000-0000-000058150000}"/>
    <cellStyle name="Normal 14 3 5 2 2" xfId="5500" xr:uid="{00000000-0005-0000-0000-000059150000}"/>
    <cellStyle name="Normal 14 3 5 2 2 2" xfId="5501" xr:uid="{00000000-0005-0000-0000-00005A150000}"/>
    <cellStyle name="Normal 14 3 5 2 3" xfId="5502" xr:uid="{00000000-0005-0000-0000-00005B150000}"/>
    <cellStyle name="Normal 14 3 5 3" xfId="5503" xr:uid="{00000000-0005-0000-0000-00005C150000}"/>
    <cellStyle name="Normal 14 3 5 3 2" xfId="5504" xr:uid="{00000000-0005-0000-0000-00005D150000}"/>
    <cellStyle name="Normal 14 3 5 4" xfId="5505" xr:uid="{00000000-0005-0000-0000-00005E150000}"/>
    <cellStyle name="Normal 14 3 6" xfId="5506" xr:uid="{00000000-0005-0000-0000-00005F150000}"/>
    <cellStyle name="Normal 14 3 6 2" xfId="5507" xr:uid="{00000000-0005-0000-0000-000060150000}"/>
    <cellStyle name="Normal 14 3 6 2 2" xfId="5508" xr:uid="{00000000-0005-0000-0000-000061150000}"/>
    <cellStyle name="Normal 14 3 6 3" xfId="5509" xr:uid="{00000000-0005-0000-0000-000062150000}"/>
    <cellStyle name="Normal 14 3 7" xfId="5510" xr:uid="{00000000-0005-0000-0000-000063150000}"/>
    <cellStyle name="Normal 14 3 7 2" xfId="5511" xr:uid="{00000000-0005-0000-0000-000064150000}"/>
    <cellStyle name="Normal 14 3 8" xfId="5512" xr:uid="{00000000-0005-0000-0000-000065150000}"/>
    <cellStyle name="Normal 14 4" xfId="5513" xr:uid="{00000000-0005-0000-0000-000066150000}"/>
    <cellStyle name="Normal 14 4 2" xfId="5514" xr:uid="{00000000-0005-0000-0000-000067150000}"/>
    <cellStyle name="Normal 14 4 2 2" xfId="5515" xr:uid="{00000000-0005-0000-0000-000068150000}"/>
    <cellStyle name="Normal 14 4 2 2 2" xfId="5516" xr:uid="{00000000-0005-0000-0000-000069150000}"/>
    <cellStyle name="Normal 14 4 2 2 2 2" xfId="5517" xr:uid="{00000000-0005-0000-0000-00006A150000}"/>
    <cellStyle name="Normal 14 4 2 2 2 2 2" xfId="5518" xr:uid="{00000000-0005-0000-0000-00006B150000}"/>
    <cellStyle name="Normal 14 4 2 2 2 2 2 2" xfId="5519" xr:uid="{00000000-0005-0000-0000-00006C150000}"/>
    <cellStyle name="Normal 14 4 2 2 2 2 3" xfId="5520" xr:uid="{00000000-0005-0000-0000-00006D150000}"/>
    <cellStyle name="Normal 14 4 2 2 2 3" xfId="5521" xr:uid="{00000000-0005-0000-0000-00006E150000}"/>
    <cellStyle name="Normal 14 4 2 2 2 3 2" xfId="5522" xr:uid="{00000000-0005-0000-0000-00006F150000}"/>
    <cellStyle name="Normal 14 4 2 2 2 4" xfId="5523" xr:uid="{00000000-0005-0000-0000-000070150000}"/>
    <cellStyle name="Normal 14 4 2 2 3" xfId="5524" xr:uid="{00000000-0005-0000-0000-000071150000}"/>
    <cellStyle name="Normal 14 4 2 2 3 2" xfId="5525" xr:uid="{00000000-0005-0000-0000-000072150000}"/>
    <cellStyle name="Normal 14 4 2 2 3 2 2" xfId="5526" xr:uid="{00000000-0005-0000-0000-000073150000}"/>
    <cellStyle name="Normal 14 4 2 2 3 3" xfId="5527" xr:uid="{00000000-0005-0000-0000-000074150000}"/>
    <cellStyle name="Normal 14 4 2 2 4" xfId="5528" xr:uid="{00000000-0005-0000-0000-000075150000}"/>
    <cellStyle name="Normal 14 4 2 2 4 2" xfId="5529" xr:uid="{00000000-0005-0000-0000-000076150000}"/>
    <cellStyle name="Normal 14 4 2 2 5" xfId="5530" xr:uid="{00000000-0005-0000-0000-000077150000}"/>
    <cellStyle name="Normal 14 4 2 3" xfId="5531" xr:uid="{00000000-0005-0000-0000-000078150000}"/>
    <cellStyle name="Normal 14 4 2 3 2" xfId="5532" xr:uid="{00000000-0005-0000-0000-000079150000}"/>
    <cellStyle name="Normal 14 4 2 3 2 2" xfId="5533" xr:uid="{00000000-0005-0000-0000-00007A150000}"/>
    <cellStyle name="Normal 14 4 2 3 2 2 2" xfId="5534" xr:uid="{00000000-0005-0000-0000-00007B150000}"/>
    <cellStyle name="Normal 14 4 2 3 2 3" xfId="5535" xr:uid="{00000000-0005-0000-0000-00007C150000}"/>
    <cellStyle name="Normal 14 4 2 3 3" xfId="5536" xr:uid="{00000000-0005-0000-0000-00007D150000}"/>
    <cellStyle name="Normal 14 4 2 3 3 2" xfId="5537" xr:uid="{00000000-0005-0000-0000-00007E150000}"/>
    <cellStyle name="Normal 14 4 2 3 4" xfId="5538" xr:uid="{00000000-0005-0000-0000-00007F150000}"/>
    <cellStyle name="Normal 14 4 2 4" xfId="5539" xr:uid="{00000000-0005-0000-0000-000080150000}"/>
    <cellStyle name="Normal 14 4 2 4 2" xfId="5540" xr:uid="{00000000-0005-0000-0000-000081150000}"/>
    <cellStyle name="Normal 14 4 2 4 2 2" xfId="5541" xr:uid="{00000000-0005-0000-0000-000082150000}"/>
    <cellStyle name="Normal 14 4 2 4 3" xfId="5542" xr:uid="{00000000-0005-0000-0000-000083150000}"/>
    <cellStyle name="Normal 14 4 2 5" xfId="5543" xr:uid="{00000000-0005-0000-0000-000084150000}"/>
    <cellStyle name="Normal 14 4 2 5 2" xfId="5544" xr:uid="{00000000-0005-0000-0000-000085150000}"/>
    <cellStyle name="Normal 14 4 2 6" xfId="5545" xr:uid="{00000000-0005-0000-0000-000086150000}"/>
    <cellStyle name="Normal 14 4 3" xfId="5546" xr:uid="{00000000-0005-0000-0000-000087150000}"/>
    <cellStyle name="Normal 14 4 3 2" xfId="5547" xr:uid="{00000000-0005-0000-0000-000088150000}"/>
    <cellStyle name="Normal 14 4 3 2 2" xfId="5548" xr:uid="{00000000-0005-0000-0000-000089150000}"/>
    <cellStyle name="Normal 14 4 3 2 2 2" xfId="5549" xr:uid="{00000000-0005-0000-0000-00008A150000}"/>
    <cellStyle name="Normal 14 4 3 2 2 2 2" xfId="5550" xr:uid="{00000000-0005-0000-0000-00008B150000}"/>
    <cellStyle name="Normal 14 4 3 2 2 3" xfId="5551" xr:uid="{00000000-0005-0000-0000-00008C150000}"/>
    <cellStyle name="Normal 14 4 3 2 3" xfId="5552" xr:uid="{00000000-0005-0000-0000-00008D150000}"/>
    <cellStyle name="Normal 14 4 3 2 3 2" xfId="5553" xr:uid="{00000000-0005-0000-0000-00008E150000}"/>
    <cellStyle name="Normal 14 4 3 2 4" xfId="5554" xr:uid="{00000000-0005-0000-0000-00008F150000}"/>
    <cellStyle name="Normal 14 4 3 3" xfId="5555" xr:uid="{00000000-0005-0000-0000-000090150000}"/>
    <cellStyle name="Normal 14 4 3 3 2" xfId="5556" xr:uid="{00000000-0005-0000-0000-000091150000}"/>
    <cellStyle name="Normal 14 4 3 3 2 2" xfId="5557" xr:uid="{00000000-0005-0000-0000-000092150000}"/>
    <cellStyle name="Normal 14 4 3 3 3" xfId="5558" xr:uid="{00000000-0005-0000-0000-000093150000}"/>
    <cellStyle name="Normal 14 4 3 4" xfId="5559" xr:uid="{00000000-0005-0000-0000-000094150000}"/>
    <cellStyle name="Normal 14 4 3 4 2" xfId="5560" xr:uid="{00000000-0005-0000-0000-000095150000}"/>
    <cellStyle name="Normal 14 4 3 5" xfId="5561" xr:uid="{00000000-0005-0000-0000-000096150000}"/>
    <cellStyle name="Normal 14 4 4" xfId="5562" xr:uid="{00000000-0005-0000-0000-000097150000}"/>
    <cellStyle name="Normal 14 4 4 2" xfId="5563" xr:uid="{00000000-0005-0000-0000-000098150000}"/>
    <cellStyle name="Normal 14 4 4 2 2" xfId="5564" xr:uid="{00000000-0005-0000-0000-000099150000}"/>
    <cellStyle name="Normal 14 4 4 2 2 2" xfId="5565" xr:uid="{00000000-0005-0000-0000-00009A150000}"/>
    <cellStyle name="Normal 14 4 4 2 3" xfId="5566" xr:uid="{00000000-0005-0000-0000-00009B150000}"/>
    <cellStyle name="Normal 14 4 4 3" xfId="5567" xr:uid="{00000000-0005-0000-0000-00009C150000}"/>
    <cellStyle name="Normal 14 4 4 3 2" xfId="5568" xr:uid="{00000000-0005-0000-0000-00009D150000}"/>
    <cellStyle name="Normal 14 4 4 4" xfId="5569" xr:uid="{00000000-0005-0000-0000-00009E150000}"/>
    <cellStyle name="Normal 14 4 5" xfId="5570" xr:uid="{00000000-0005-0000-0000-00009F150000}"/>
    <cellStyle name="Normal 14 4 5 2" xfId="5571" xr:uid="{00000000-0005-0000-0000-0000A0150000}"/>
    <cellStyle name="Normal 14 4 5 2 2" xfId="5572" xr:uid="{00000000-0005-0000-0000-0000A1150000}"/>
    <cellStyle name="Normal 14 4 5 2 2 2" xfId="5573" xr:uid="{00000000-0005-0000-0000-0000A2150000}"/>
    <cellStyle name="Normal 14 4 5 2 3" xfId="5574" xr:uid="{00000000-0005-0000-0000-0000A3150000}"/>
    <cellStyle name="Normal 14 4 5 3" xfId="5575" xr:uid="{00000000-0005-0000-0000-0000A4150000}"/>
    <cellStyle name="Normal 14 4 5 3 2" xfId="5576" xr:uid="{00000000-0005-0000-0000-0000A5150000}"/>
    <cellStyle name="Normal 14 4 5 4" xfId="5577" xr:uid="{00000000-0005-0000-0000-0000A6150000}"/>
    <cellStyle name="Normal 14 4 6" xfId="5578" xr:uid="{00000000-0005-0000-0000-0000A7150000}"/>
    <cellStyle name="Normal 14 4 6 2" xfId="5579" xr:uid="{00000000-0005-0000-0000-0000A8150000}"/>
    <cellStyle name="Normal 14 4 6 2 2" xfId="5580" xr:uid="{00000000-0005-0000-0000-0000A9150000}"/>
    <cellStyle name="Normal 14 4 6 3" xfId="5581" xr:uid="{00000000-0005-0000-0000-0000AA150000}"/>
    <cellStyle name="Normal 14 4 7" xfId="5582" xr:uid="{00000000-0005-0000-0000-0000AB150000}"/>
    <cellStyle name="Normal 14 4 7 2" xfId="5583" xr:uid="{00000000-0005-0000-0000-0000AC150000}"/>
    <cellStyle name="Normal 14 4 8" xfId="5584" xr:uid="{00000000-0005-0000-0000-0000AD150000}"/>
    <cellStyle name="Normal 14 5" xfId="5585" xr:uid="{00000000-0005-0000-0000-0000AE150000}"/>
    <cellStyle name="Normal 14 5 2" xfId="5586" xr:uid="{00000000-0005-0000-0000-0000AF150000}"/>
    <cellStyle name="Normal 14 5 2 2" xfId="5587" xr:uid="{00000000-0005-0000-0000-0000B0150000}"/>
    <cellStyle name="Normal 14 5 2 2 2" xfId="5588" xr:uid="{00000000-0005-0000-0000-0000B1150000}"/>
    <cellStyle name="Normal 14 5 2 2 2 2" xfId="5589" xr:uid="{00000000-0005-0000-0000-0000B2150000}"/>
    <cellStyle name="Normal 14 5 2 2 2 2 2" xfId="5590" xr:uid="{00000000-0005-0000-0000-0000B3150000}"/>
    <cellStyle name="Normal 14 5 2 2 2 2 2 2" xfId="5591" xr:uid="{00000000-0005-0000-0000-0000B4150000}"/>
    <cellStyle name="Normal 14 5 2 2 2 2 3" xfId="5592" xr:uid="{00000000-0005-0000-0000-0000B5150000}"/>
    <cellStyle name="Normal 14 5 2 2 2 3" xfId="5593" xr:uid="{00000000-0005-0000-0000-0000B6150000}"/>
    <cellStyle name="Normal 14 5 2 2 2 3 2" xfId="5594" xr:uid="{00000000-0005-0000-0000-0000B7150000}"/>
    <cellStyle name="Normal 14 5 2 2 2 4" xfId="5595" xr:uid="{00000000-0005-0000-0000-0000B8150000}"/>
    <cellStyle name="Normal 14 5 2 2 3" xfId="5596" xr:uid="{00000000-0005-0000-0000-0000B9150000}"/>
    <cellStyle name="Normal 14 5 2 2 3 2" xfId="5597" xr:uid="{00000000-0005-0000-0000-0000BA150000}"/>
    <cellStyle name="Normal 14 5 2 2 3 2 2" xfId="5598" xr:uid="{00000000-0005-0000-0000-0000BB150000}"/>
    <cellStyle name="Normal 14 5 2 2 3 3" xfId="5599" xr:uid="{00000000-0005-0000-0000-0000BC150000}"/>
    <cellStyle name="Normal 14 5 2 2 4" xfId="5600" xr:uid="{00000000-0005-0000-0000-0000BD150000}"/>
    <cellStyle name="Normal 14 5 2 2 4 2" xfId="5601" xr:uid="{00000000-0005-0000-0000-0000BE150000}"/>
    <cellStyle name="Normal 14 5 2 2 5" xfId="5602" xr:uid="{00000000-0005-0000-0000-0000BF150000}"/>
    <cellStyle name="Normal 14 5 2 3" xfId="5603" xr:uid="{00000000-0005-0000-0000-0000C0150000}"/>
    <cellStyle name="Normal 14 5 2 3 2" xfId="5604" xr:uid="{00000000-0005-0000-0000-0000C1150000}"/>
    <cellStyle name="Normal 14 5 2 3 2 2" xfId="5605" xr:uid="{00000000-0005-0000-0000-0000C2150000}"/>
    <cellStyle name="Normal 14 5 2 3 2 2 2" xfId="5606" xr:uid="{00000000-0005-0000-0000-0000C3150000}"/>
    <cellStyle name="Normal 14 5 2 3 2 3" xfId="5607" xr:uid="{00000000-0005-0000-0000-0000C4150000}"/>
    <cellStyle name="Normal 14 5 2 3 3" xfId="5608" xr:uid="{00000000-0005-0000-0000-0000C5150000}"/>
    <cellStyle name="Normal 14 5 2 3 3 2" xfId="5609" xr:uid="{00000000-0005-0000-0000-0000C6150000}"/>
    <cellStyle name="Normal 14 5 2 3 4" xfId="5610" xr:uid="{00000000-0005-0000-0000-0000C7150000}"/>
    <cellStyle name="Normal 14 5 2 4" xfId="5611" xr:uid="{00000000-0005-0000-0000-0000C8150000}"/>
    <cellStyle name="Normal 14 5 2 4 2" xfId="5612" xr:uid="{00000000-0005-0000-0000-0000C9150000}"/>
    <cellStyle name="Normal 14 5 2 4 2 2" xfId="5613" xr:uid="{00000000-0005-0000-0000-0000CA150000}"/>
    <cellStyle name="Normal 14 5 2 4 3" xfId="5614" xr:uid="{00000000-0005-0000-0000-0000CB150000}"/>
    <cellStyle name="Normal 14 5 2 5" xfId="5615" xr:uid="{00000000-0005-0000-0000-0000CC150000}"/>
    <cellStyle name="Normal 14 5 2 5 2" xfId="5616" xr:uid="{00000000-0005-0000-0000-0000CD150000}"/>
    <cellStyle name="Normal 14 5 2 6" xfId="5617" xr:uid="{00000000-0005-0000-0000-0000CE150000}"/>
    <cellStyle name="Normal 14 5 3" xfId="5618" xr:uid="{00000000-0005-0000-0000-0000CF150000}"/>
    <cellStyle name="Normal 14 5 3 2" xfId="5619" xr:uid="{00000000-0005-0000-0000-0000D0150000}"/>
    <cellStyle name="Normal 14 5 3 2 2" xfId="5620" xr:uid="{00000000-0005-0000-0000-0000D1150000}"/>
    <cellStyle name="Normal 14 5 3 2 2 2" xfId="5621" xr:uid="{00000000-0005-0000-0000-0000D2150000}"/>
    <cellStyle name="Normal 14 5 3 2 2 2 2" xfId="5622" xr:uid="{00000000-0005-0000-0000-0000D3150000}"/>
    <cellStyle name="Normal 14 5 3 2 2 3" xfId="5623" xr:uid="{00000000-0005-0000-0000-0000D4150000}"/>
    <cellStyle name="Normal 14 5 3 2 3" xfId="5624" xr:uid="{00000000-0005-0000-0000-0000D5150000}"/>
    <cellStyle name="Normal 14 5 3 2 3 2" xfId="5625" xr:uid="{00000000-0005-0000-0000-0000D6150000}"/>
    <cellStyle name="Normal 14 5 3 2 4" xfId="5626" xr:uid="{00000000-0005-0000-0000-0000D7150000}"/>
    <cellStyle name="Normal 14 5 3 3" xfId="5627" xr:uid="{00000000-0005-0000-0000-0000D8150000}"/>
    <cellStyle name="Normal 14 5 3 3 2" xfId="5628" xr:uid="{00000000-0005-0000-0000-0000D9150000}"/>
    <cellStyle name="Normal 14 5 3 3 2 2" xfId="5629" xr:uid="{00000000-0005-0000-0000-0000DA150000}"/>
    <cellStyle name="Normal 14 5 3 3 3" xfId="5630" xr:uid="{00000000-0005-0000-0000-0000DB150000}"/>
    <cellStyle name="Normal 14 5 3 4" xfId="5631" xr:uid="{00000000-0005-0000-0000-0000DC150000}"/>
    <cellStyle name="Normal 14 5 3 4 2" xfId="5632" xr:uid="{00000000-0005-0000-0000-0000DD150000}"/>
    <cellStyle name="Normal 14 5 3 5" xfId="5633" xr:uid="{00000000-0005-0000-0000-0000DE150000}"/>
    <cellStyle name="Normal 14 5 4" xfId="5634" xr:uid="{00000000-0005-0000-0000-0000DF150000}"/>
    <cellStyle name="Normal 14 5 4 2" xfId="5635" xr:uid="{00000000-0005-0000-0000-0000E0150000}"/>
    <cellStyle name="Normal 14 5 4 2 2" xfId="5636" xr:uid="{00000000-0005-0000-0000-0000E1150000}"/>
    <cellStyle name="Normal 14 5 4 2 2 2" xfId="5637" xr:uid="{00000000-0005-0000-0000-0000E2150000}"/>
    <cellStyle name="Normal 14 5 4 2 3" xfId="5638" xr:uid="{00000000-0005-0000-0000-0000E3150000}"/>
    <cellStyle name="Normal 14 5 4 3" xfId="5639" xr:uid="{00000000-0005-0000-0000-0000E4150000}"/>
    <cellStyle name="Normal 14 5 4 3 2" xfId="5640" xr:uid="{00000000-0005-0000-0000-0000E5150000}"/>
    <cellStyle name="Normal 14 5 4 4" xfId="5641" xr:uid="{00000000-0005-0000-0000-0000E6150000}"/>
    <cellStyle name="Normal 14 5 5" xfId="5642" xr:uid="{00000000-0005-0000-0000-0000E7150000}"/>
    <cellStyle name="Normal 14 5 5 2" xfId="5643" xr:uid="{00000000-0005-0000-0000-0000E8150000}"/>
    <cellStyle name="Normal 14 5 5 2 2" xfId="5644" xr:uid="{00000000-0005-0000-0000-0000E9150000}"/>
    <cellStyle name="Normal 14 5 5 3" xfId="5645" xr:uid="{00000000-0005-0000-0000-0000EA150000}"/>
    <cellStyle name="Normal 14 5 6" xfId="5646" xr:uid="{00000000-0005-0000-0000-0000EB150000}"/>
    <cellStyle name="Normal 14 5 6 2" xfId="5647" xr:uid="{00000000-0005-0000-0000-0000EC150000}"/>
    <cellStyle name="Normal 14 5 7" xfId="5648" xr:uid="{00000000-0005-0000-0000-0000ED150000}"/>
    <cellStyle name="Normal 14 6" xfId="5649" xr:uid="{00000000-0005-0000-0000-0000EE150000}"/>
    <cellStyle name="Normal 14 6 2" xfId="5650" xr:uid="{00000000-0005-0000-0000-0000EF150000}"/>
    <cellStyle name="Normal 14 6 2 2" xfId="5651" xr:uid="{00000000-0005-0000-0000-0000F0150000}"/>
    <cellStyle name="Normal 14 6 2 2 2" xfId="5652" xr:uid="{00000000-0005-0000-0000-0000F1150000}"/>
    <cellStyle name="Normal 14 6 2 2 2 2" xfId="5653" xr:uid="{00000000-0005-0000-0000-0000F2150000}"/>
    <cellStyle name="Normal 14 6 2 2 2 2 2" xfId="5654" xr:uid="{00000000-0005-0000-0000-0000F3150000}"/>
    <cellStyle name="Normal 14 6 2 2 2 3" xfId="5655" xr:uid="{00000000-0005-0000-0000-0000F4150000}"/>
    <cellStyle name="Normal 14 6 2 2 3" xfId="5656" xr:uid="{00000000-0005-0000-0000-0000F5150000}"/>
    <cellStyle name="Normal 14 6 2 2 3 2" xfId="5657" xr:uid="{00000000-0005-0000-0000-0000F6150000}"/>
    <cellStyle name="Normal 14 6 2 2 4" xfId="5658" xr:uid="{00000000-0005-0000-0000-0000F7150000}"/>
    <cellStyle name="Normal 14 6 2 3" xfId="5659" xr:uid="{00000000-0005-0000-0000-0000F8150000}"/>
    <cellStyle name="Normal 14 6 2 3 2" xfId="5660" xr:uid="{00000000-0005-0000-0000-0000F9150000}"/>
    <cellStyle name="Normal 14 6 2 3 2 2" xfId="5661" xr:uid="{00000000-0005-0000-0000-0000FA150000}"/>
    <cellStyle name="Normal 14 6 2 3 3" xfId="5662" xr:uid="{00000000-0005-0000-0000-0000FB150000}"/>
    <cellStyle name="Normal 14 6 2 4" xfId="5663" xr:uid="{00000000-0005-0000-0000-0000FC150000}"/>
    <cellStyle name="Normal 14 6 2 4 2" xfId="5664" xr:uid="{00000000-0005-0000-0000-0000FD150000}"/>
    <cellStyle name="Normal 14 6 2 5" xfId="5665" xr:uid="{00000000-0005-0000-0000-0000FE150000}"/>
    <cellStyle name="Normal 14 6 3" xfId="5666" xr:uid="{00000000-0005-0000-0000-0000FF150000}"/>
    <cellStyle name="Normal 14 6 3 2" xfId="5667" xr:uid="{00000000-0005-0000-0000-000000160000}"/>
    <cellStyle name="Normal 14 6 3 2 2" xfId="5668" xr:uid="{00000000-0005-0000-0000-000001160000}"/>
    <cellStyle name="Normal 14 6 3 2 2 2" xfId="5669" xr:uid="{00000000-0005-0000-0000-000002160000}"/>
    <cellStyle name="Normal 14 6 3 2 3" xfId="5670" xr:uid="{00000000-0005-0000-0000-000003160000}"/>
    <cellStyle name="Normal 14 6 3 3" xfId="5671" xr:uid="{00000000-0005-0000-0000-000004160000}"/>
    <cellStyle name="Normal 14 6 3 3 2" xfId="5672" xr:uid="{00000000-0005-0000-0000-000005160000}"/>
    <cellStyle name="Normal 14 6 3 4" xfId="5673" xr:uid="{00000000-0005-0000-0000-000006160000}"/>
    <cellStyle name="Normal 14 6 4" xfId="5674" xr:uid="{00000000-0005-0000-0000-000007160000}"/>
    <cellStyle name="Normal 14 6 4 2" xfId="5675" xr:uid="{00000000-0005-0000-0000-000008160000}"/>
    <cellStyle name="Normal 14 6 4 2 2" xfId="5676" xr:uid="{00000000-0005-0000-0000-000009160000}"/>
    <cellStyle name="Normal 14 6 4 3" xfId="5677" xr:uid="{00000000-0005-0000-0000-00000A160000}"/>
    <cellStyle name="Normal 14 6 5" xfId="5678" xr:uid="{00000000-0005-0000-0000-00000B160000}"/>
    <cellStyle name="Normal 14 6 5 2" xfId="5679" xr:uid="{00000000-0005-0000-0000-00000C160000}"/>
    <cellStyle name="Normal 14 6 6" xfId="5680" xr:uid="{00000000-0005-0000-0000-00000D160000}"/>
    <cellStyle name="Normal 14 7" xfId="5681" xr:uid="{00000000-0005-0000-0000-00000E160000}"/>
    <cellStyle name="Normal 14 7 2" xfId="5682" xr:uid="{00000000-0005-0000-0000-00000F160000}"/>
    <cellStyle name="Normal 14 7 2 2" xfId="5683" xr:uid="{00000000-0005-0000-0000-000010160000}"/>
    <cellStyle name="Normal 14 7 2 2 2" xfId="5684" xr:uid="{00000000-0005-0000-0000-000011160000}"/>
    <cellStyle name="Normal 14 7 2 2 2 2" xfId="5685" xr:uid="{00000000-0005-0000-0000-000012160000}"/>
    <cellStyle name="Normal 14 7 2 2 3" xfId="5686" xr:uid="{00000000-0005-0000-0000-000013160000}"/>
    <cellStyle name="Normal 14 7 2 3" xfId="5687" xr:uid="{00000000-0005-0000-0000-000014160000}"/>
    <cellStyle name="Normal 14 7 2 3 2" xfId="5688" xr:uid="{00000000-0005-0000-0000-000015160000}"/>
    <cellStyle name="Normal 14 7 2 4" xfId="5689" xr:uid="{00000000-0005-0000-0000-000016160000}"/>
    <cellStyle name="Normal 14 7 3" xfId="5690" xr:uid="{00000000-0005-0000-0000-000017160000}"/>
    <cellStyle name="Normal 14 7 3 2" xfId="5691" xr:uid="{00000000-0005-0000-0000-000018160000}"/>
    <cellStyle name="Normal 14 7 3 2 2" xfId="5692" xr:uid="{00000000-0005-0000-0000-000019160000}"/>
    <cellStyle name="Normal 14 7 3 3" xfId="5693" xr:uid="{00000000-0005-0000-0000-00001A160000}"/>
    <cellStyle name="Normal 14 7 4" xfId="5694" xr:uid="{00000000-0005-0000-0000-00001B160000}"/>
    <cellStyle name="Normal 14 7 4 2" xfId="5695" xr:uid="{00000000-0005-0000-0000-00001C160000}"/>
    <cellStyle name="Normal 14 7 5" xfId="5696" xr:uid="{00000000-0005-0000-0000-00001D160000}"/>
    <cellStyle name="Normal 14 8" xfId="5697" xr:uid="{00000000-0005-0000-0000-00001E160000}"/>
    <cellStyle name="Normal 14 8 2" xfId="5698" xr:uid="{00000000-0005-0000-0000-00001F160000}"/>
    <cellStyle name="Normal 14 8 2 2" xfId="5699" xr:uid="{00000000-0005-0000-0000-000020160000}"/>
    <cellStyle name="Normal 14 8 2 2 2" xfId="5700" xr:uid="{00000000-0005-0000-0000-000021160000}"/>
    <cellStyle name="Normal 14 8 2 3" xfId="5701" xr:uid="{00000000-0005-0000-0000-000022160000}"/>
    <cellStyle name="Normal 14 8 3" xfId="5702" xr:uid="{00000000-0005-0000-0000-000023160000}"/>
    <cellStyle name="Normal 14 8 3 2" xfId="5703" xr:uid="{00000000-0005-0000-0000-000024160000}"/>
    <cellStyle name="Normal 14 8 4" xfId="5704" xr:uid="{00000000-0005-0000-0000-000025160000}"/>
    <cellStyle name="Normal 14 9" xfId="5705" xr:uid="{00000000-0005-0000-0000-000026160000}"/>
    <cellStyle name="Normal 14 9 2" xfId="5706" xr:uid="{00000000-0005-0000-0000-000027160000}"/>
    <cellStyle name="Normal 14 9 2 2" xfId="5707" xr:uid="{00000000-0005-0000-0000-000028160000}"/>
    <cellStyle name="Normal 14 9 2 2 2" xfId="5708" xr:uid="{00000000-0005-0000-0000-000029160000}"/>
    <cellStyle name="Normal 14 9 2 3" xfId="5709" xr:uid="{00000000-0005-0000-0000-00002A160000}"/>
    <cellStyle name="Normal 14 9 3" xfId="5710" xr:uid="{00000000-0005-0000-0000-00002B160000}"/>
    <cellStyle name="Normal 14 9 3 2" xfId="5711" xr:uid="{00000000-0005-0000-0000-00002C160000}"/>
    <cellStyle name="Normal 14 9 4" xfId="5712" xr:uid="{00000000-0005-0000-0000-00002D160000}"/>
    <cellStyle name="Normal 15" xfId="44" xr:uid="{00000000-0005-0000-0000-00002E160000}"/>
    <cellStyle name="Normal 15 10" xfId="5713" xr:uid="{00000000-0005-0000-0000-00002F160000}"/>
    <cellStyle name="Normal 15 10 2" xfId="5714" xr:uid="{00000000-0005-0000-0000-000030160000}"/>
    <cellStyle name="Normal 15 11" xfId="5715" xr:uid="{00000000-0005-0000-0000-000031160000}"/>
    <cellStyle name="Normal 15 12" xfId="5716" xr:uid="{00000000-0005-0000-0000-000032160000}"/>
    <cellStyle name="Normal 15 2" xfId="5717" xr:uid="{00000000-0005-0000-0000-000033160000}"/>
    <cellStyle name="Normal 15 2 2" xfId="5718" xr:uid="{00000000-0005-0000-0000-000034160000}"/>
    <cellStyle name="Normal 15 2 2 2" xfId="5719" xr:uid="{00000000-0005-0000-0000-000035160000}"/>
    <cellStyle name="Normal 15 2 2 2 2" xfId="5720" xr:uid="{00000000-0005-0000-0000-000036160000}"/>
    <cellStyle name="Normal 15 2 2 2 2 2" xfId="5721" xr:uid="{00000000-0005-0000-0000-000037160000}"/>
    <cellStyle name="Normal 15 2 2 2 2 2 2" xfId="5722" xr:uid="{00000000-0005-0000-0000-000038160000}"/>
    <cellStyle name="Normal 15 2 2 2 2 2 2 2" xfId="5723" xr:uid="{00000000-0005-0000-0000-000039160000}"/>
    <cellStyle name="Normal 15 2 2 2 2 2 3" xfId="5724" xr:uid="{00000000-0005-0000-0000-00003A160000}"/>
    <cellStyle name="Normal 15 2 2 2 2 3" xfId="5725" xr:uid="{00000000-0005-0000-0000-00003B160000}"/>
    <cellStyle name="Normal 15 2 2 2 2 3 2" xfId="5726" xr:uid="{00000000-0005-0000-0000-00003C160000}"/>
    <cellStyle name="Normal 15 2 2 2 2 4" xfId="5727" xr:uid="{00000000-0005-0000-0000-00003D160000}"/>
    <cellStyle name="Normal 15 2 2 2 3" xfId="5728" xr:uid="{00000000-0005-0000-0000-00003E160000}"/>
    <cellStyle name="Normal 15 2 2 2 3 2" xfId="5729" xr:uid="{00000000-0005-0000-0000-00003F160000}"/>
    <cellStyle name="Normal 15 2 2 2 3 2 2" xfId="5730" xr:uid="{00000000-0005-0000-0000-000040160000}"/>
    <cellStyle name="Normal 15 2 2 2 3 3" xfId="5731" xr:uid="{00000000-0005-0000-0000-000041160000}"/>
    <cellStyle name="Normal 15 2 2 2 4" xfId="5732" xr:uid="{00000000-0005-0000-0000-000042160000}"/>
    <cellStyle name="Normal 15 2 2 2 4 2" xfId="5733" xr:uid="{00000000-0005-0000-0000-000043160000}"/>
    <cellStyle name="Normal 15 2 2 2 5" xfId="5734" xr:uid="{00000000-0005-0000-0000-000044160000}"/>
    <cellStyle name="Normal 15 2 2 3" xfId="5735" xr:uid="{00000000-0005-0000-0000-000045160000}"/>
    <cellStyle name="Normal 15 2 2 3 2" xfId="5736" xr:uid="{00000000-0005-0000-0000-000046160000}"/>
    <cellStyle name="Normal 15 2 2 3 2 2" xfId="5737" xr:uid="{00000000-0005-0000-0000-000047160000}"/>
    <cellStyle name="Normal 15 2 2 3 2 2 2" xfId="5738" xr:uid="{00000000-0005-0000-0000-000048160000}"/>
    <cellStyle name="Normal 15 2 2 3 2 3" xfId="5739" xr:uid="{00000000-0005-0000-0000-000049160000}"/>
    <cellStyle name="Normal 15 2 2 3 3" xfId="5740" xr:uid="{00000000-0005-0000-0000-00004A160000}"/>
    <cellStyle name="Normal 15 2 2 3 3 2" xfId="5741" xr:uid="{00000000-0005-0000-0000-00004B160000}"/>
    <cellStyle name="Normal 15 2 2 3 4" xfId="5742" xr:uid="{00000000-0005-0000-0000-00004C160000}"/>
    <cellStyle name="Normal 15 2 2 4" xfId="5743" xr:uid="{00000000-0005-0000-0000-00004D160000}"/>
    <cellStyle name="Normal 15 2 2 4 2" xfId="5744" xr:uid="{00000000-0005-0000-0000-00004E160000}"/>
    <cellStyle name="Normal 15 2 2 4 2 2" xfId="5745" xr:uid="{00000000-0005-0000-0000-00004F160000}"/>
    <cellStyle name="Normal 15 2 2 4 3" xfId="5746" xr:uid="{00000000-0005-0000-0000-000050160000}"/>
    <cellStyle name="Normal 15 2 2 5" xfId="5747" xr:uid="{00000000-0005-0000-0000-000051160000}"/>
    <cellStyle name="Normal 15 2 2 5 2" xfId="5748" xr:uid="{00000000-0005-0000-0000-000052160000}"/>
    <cellStyle name="Normal 15 2 2 6" xfId="5749" xr:uid="{00000000-0005-0000-0000-000053160000}"/>
    <cellStyle name="Normal 15 2 3" xfId="5750" xr:uid="{00000000-0005-0000-0000-000054160000}"/>
    <cellStyle name="Normal 15 2 3 2" xfId="5751" xr:uid="{00000000-0005-0000-0000-000055160000}"/>
    <cellStyle name="Normal 15 2 3 2 2" xfId="5752" xr:uid="{00000000-0005-0000-0000-000056160000}"/>
    <cellStyle name="Normal 15 2 3 2 2 2" xfId="5753" xr:uid="{00000000-0005-0000-0000-000057160000}"/>
    <cellStyle name="Normal 15 2 3 2 2 2 2" xfId="5754" xr:uid="{00000000-0005-0000-0000-000058160000}"/>
    <cellStyle name="Normal 15 2 3 2 2 3" xfId="5755" xr:uid="{00000000-0005-0000-0000-000059160000}"/>
    <cellStyle name="Normal 15 2 3 2 3" xfId="5756" xr:uid="{00000000-0005-0000-0000-00005A160000}"/>
    <cellStyle name="Normal 15 2 3 2 3 2" xfId="5757" xr:uid="{00000000-0005-0000-0000-00005B160000}"/>
    <cellStyle name="Normal 15 2 3 2 4" xfId="5758" xr:uid="{00000000-0005-0000-0000-00005C160000}"/>
    <cellStyle name="Normal 15 2 3 3" xfId="5759" xr:uid="{00000000-0005-0000-0000-00005D160000}"/>
    <cellStyle name="Normal 15 2 3 3 2" xfId="5760" xr:uid="{00000000-0005-0000-0000-00005E160000}"/>
    <cellStyle name="Normal 15 2 3 3 2 2" xfId="5761" xr:uid="{00000000-0005-0000-0000-00005F160000}"/>
    <cellStyle name="Normal 15 2 3 3 3" xfId="5762" xr:uid="{00000000-0005-0000-0000-000060160000}"/>
    <cellStyle name="Normal 15 2 3 4" xfId="5763" xr:uid="{00000000-0005-0000-0000-000061160000}"/>
    <cellStyle name="Normal 15 2 3 4 2" xfId="5764" xr:uid="{00000000-0005-0000-0000-000062160000}"/>
    <cellStyle name="Normal 15 2 3 5" xfId="5765" xr:uid="{00000000-0005-0000-0000-000063160000}"/>
    <cellStyle name="Normal 15 2 4" xfId="5766" xr:uid="{00000000-0005-0000-0000-000064160000}"/>
    <cellStyle name="Normal 15 2 4 2" xfId="5767" xr:uid="{00000000-0005-0000-0000-000065160000}"/>
    <cellStyle name="Normal 15 2 4 2 2" xfId="5768" xr:uid="{00000000-0005-0000-0000-000066160000}"/>
    <cellStyle name="Normal 15 2 4 2 2 2" xfId="5769" xr:uid="{00000000-0005-0000-0000-000067160000}"/>
    <cellStyle name="Normal 15 2 4 2 3" xfId="5770" xr:uid="{00000000-0005-0000-0000-000068160000}"/>
    <cellStyle name="Normal 15 2 4 3" xfId="5771" xr:uid="{00000000-0005-0000-0000-000069160000}"/>
    <cellStyle name="Normal 15 2 4 3 2" xfId="5772" xr:uid="{00000000-0005-0000-0000-00006A160000}"/>
    <cellStyle name="Normal 15 2 4 4" xfId="5773" xr:uid="{00000000-0005-0000-0000-00006B160000}"/>
    <cellStyle name="Normal 15 2 5" xfId="5774" xr:uid="{00000000-0005-0000-0000-00006C160000}"/>
    <cellStyle name="Normal 15 2 5 2" xfId="5775" xr:uid="{00000000-0005-0000-0000-00006D160000}"/>
    <cellStyle name="Normal 15 2 5 2 2" xfId="5776" xr:uid="{00000000-0005-0000-0000-00006E160000}"/>
    <cellStyle name="Normal 15 2 5 2 2 2" xfId="5777" xr:uid="{00000000-0005-0000-0000-00006F160000}"/>
    <cellStyle name="Normal 15 2 5 2 3" xfId="5778" xr:uid="{00000000-0005-0000-0000-000070160000}"/>
    <cellStyle name="Normal 15 2 5 3" xfId="5779" xr:uid="{00000000-0005-0000-0000-000071160000}"/>
    <cellStyle name="Normal 15 2 5 3 2" xfId="5780" xr:uid="{00000000-0005-0000-0000-000072160000}"/>
    <cellStyle name="Normal 15 2 5 4" xfId="5781" xr:uid="{00000000-0005-0000-0000-000073160000}"/>
    <cellStyle name="Normal 15 2 6" xfId="5782" xr:uid="{00000000-0005-0000-0000-000074160000}"/>
    <cellStyle name="Normal 15 2 6 2" xfId="5783" xr:uid="{00000000-0005-0000-0000-000075160000}"/>
    <cellStyle name="Normal 15 2 6 2 2" xfId="5784" xr:uid="{00000000-0005-0000-0000-000076160000}"/>
    <cellStyle name="Normal 15 2 6 3" xfId="5785" xr:uid="{00000000-0005-0000-0000-000077160000}"/>
    <cellStyle name="Normal 15 2 7" xfId="5786" xr:uid="{00000000-0005-0000-0000-000078160000}"/>
    <cellStyle name="Normal 15 2 7 2" xfId="5787" xr:uid="{00000000-0005-0000-0000-000079160000}"/>
    <cellStyle name="Normal 15 2 8" xfId="5788" xr:uid="{00000000-0005-0000-0000-00007A160000}"/>
    <cellStyle name="Normal 15 2 9" xfId="5789" xr:uid="{00000000-0005-0000-0000-00007B160000}"/>
    <cellStyle name="Normal 15 3" xfId="5790" xr:uid="{00000000-0005-0000-0000-00007C160000}"/>
    <cellStyle name="Normal 15 3 2" xfId="5791" xr:uid="{00000000-0005-0000-0000-00007D160000}"/>
    <cellStyle name="Normal 15 3 2 2" xfId="5792" xr:uid="{00000000-0005-0000-0000-00007E160000}"/>
    <cellStyle name="Normal 15 3 2 2 2" xfId="5793" xr:uid="{00000000-0005-0000-0000-00007F160000}"/>
    <cellStyle name="Normal 15 3 2 2 2 2" xfId="5794" xr:uid="{00000000-0005-0000-0000-000080160000}"/>
    <cellStyle name="Normal 15 3 2 2 2 2 2" xfId="5795" xr:uid="{00000000-0005-0000-0000-000081160000}"/>
    <cellStyle name="Normal 15 3 2 2 2 2 2 2" xfId="5796" xr:uid="{00000000-0005-0000-0000-000082160000}"/>
    <cellStyle name="Normal 15 3 2 2 2 2 3" xfId="5797" xr:uid="{00000000-0005-0000-0000-000083160000}"/>
    <cellStyle name="Normal 15 3 2 2 2 3" xfId="5798" xr:uid="{00000000-0005-0000-0000-000084160000}"/>
    <cellStyle name="Normal 15 3 2 2 2 3 2" xfId="5799" xr:uid="{00000000-0005-0000-0000-000085160000}"/>
    <cellStyle name="Normal 15 3 2 2 2 4" xfId="5800" xr:uid="{00000000-0005-0000-0000-000086160000}"/>
    <cellStyle name="Normal 15 3 2 2 3" xfId="5801" xr:uid="{00000000-0005-0000-0000-000087160000}"/>
    <cellStyle name="Normal 15 3 2 2 3 2" xfId="5802" xr:uid="{00000000-0005-0000-0000-000088160000}"/>
    <cellStyle name="Normal 15 3 2 2 3 2 2" xfId="5803" xr:uid="{00000000-0005-0000-0000-000089160000}"/>
    <cellStyle name="Normal 15 3 2 2 3 3" xfId="5804" xr:uid="{00000000-0005-0000-0000-00008A160000}"/>
    <cellStyle name="Normal 15 3 2 2 4" xfId="5805" xr:uid="{00000000-0005-0000-0000-00008B160000}"/>
    <cellStyle name="Normal 15 3 2 2 4 2" xfId="5806" xr:uid="{00000000-0005-0000-0000-00008C160000}"/>
    <cellStyle name="Normal 15 3 2 2 5" xfId="5807" xr:uid="{00000000-0005-0000-0000-00008D160000}"/>
    <cellStyle name="Normal 15 3 2 3" xfId="5808" xr:uid="{00000000-0005-0000-0000-00008E160000}"/>
    <cellStyle name="Normal 15 3 2 3 2" xfId="5809" xr:uid="{00000000-0005-0000-0000-00008F160000}"/>
    <cellStyle name="Normal 15 3 2 3 2 2" xfId="5810" xr:uid="{00000000-0005-0000-0000-000090160000}"/>
    <cellStyle name="Normal 15 3 2 3 2 2 2" xfId="5811" xr:uid="{00000000-0005-0000-0000-000091160000}"/>
    <cellStyle name="Normal 15 3 2 3 2 3" xfId="5812" xr:uid="{00000000-0005-0000-0000-000092160000}"/>
    <cellStyle name="Normal 15 3 2 3 3" xfId="5813" xr:uid="{00000000-0005-0000-0000-000093160000}"/>
    <cellStyle name="Normal 15 3 2 3 3 2" xfId="5814" xr:uid="{00000000-0005-0000-0000-000094160000}"/>
    <cellStyle name="Normal 15 3 2 3 4" xfId="5815" xr:uid="{00000000-0005-0000-0000-000095160000}"/>
    <cellStyle name="Normal 15 3 2 4" xfId="5816" xr:uid="{00000000-0005-0000-0000-000096160000}"/>
    <cellStyle name="Normal 15 3 2 4 2" xfId="5817" xr:uid="{00000000-0005-0000-0000-000097160000}"/>
    <cellStyle name="Normal 15 3 2 4 2 2" xfId="5818" xr:uid="{00000000-0005-0000-0000-000098160000}"/>
    <cellStyle name="Normal 15 3 2 4 3" xfId="5819" xr:uid="{00000000-0005-0000-0000-000099160000}"/>
    <cellStyle name="Normal 15 3 2 5" xfId="5820" xr:uid="{00000000-0005-0000-0000-00009A160000}"/>
    <cellStyle name="Normal 15 3 2 5 2" xfId="5821" xr:uid="{00000000-0005-0000-0000-00009B160000}"/>
    <cellStyle name="Normal 15 3 2 6" xfId="5822" xr:uid="{00000000-0005-0000-0000-00009C160000}"/>
    <cellStyle name="Normal 15 3 3" xfId="5823" xr:uid="{00000000-0005-0000-0000-00009D160000}"/>
    <cellStyle name="Normal 15 3 3 2" xfId="5824" xr:uid="{00000000-0005-0000-0000-00009E160000}"/>
    <cellStyle name="Normal 15 3 3 2 2" xfId="5825" xr:uid="{00000000-0005-0000-0000-00009F160000}"/>
    <cellStyle name="Normal 15 3 3 2 2 2" xfId="5826" xr:uid="{00000000-0005-0000-0000-0000A0160000}"/>
    <cellStyle name="Normal 15 3 3 2 2 2 2" xfId="5827" xr:uid="{00000000-0005-0000-0000-0000A1160000}"/>
    <cellStyle name="Normal 15 3 3 2 2 3" xfId="5828" xr:uid="{00000000-0005-0000-0000-0000A2160000}"/>
    <cellStyle name="Normal 15 3 3 2 3" xfId="5829" xr:uid="{00000000-0005-0000-0000-0000A3160000}"/>
    <cellStyle name="Normal 15 3 3 2 3 2" xfId="5830" xr:uid="{00000000-0005-0000-0000-0000A4160000}"/>
    <cellStyle name="Normal 15 3 3 2 4" xfId="5831" xr:uid="{00000000-0005-0000-0000-0000A5160000}"/>
    <cellStyle name="Normal 15 3 3 3" xfId="5832" xr:uid="{00000000-0005-0000-0000-0000A6160000}"/>
    <cellStyle name="Normal 15 3 3 3 2" xfId="5833" xr:uid="{00000000-0005-0000-0000-0000A7160000}"/>
    <cellStyle name="Normal 15 3 3 3 2 2" xfId="5834" xr:uid="{00000000-0005-0000-0000-0000A8160000}"/>
    <cellStyle name="Normal 15 3 3 3 3" xfId="5835" xr:uid="{00000000-0005-0000-0000-0000A9160000}"/>
    <cellStyle name="Normal 15 3 3 4" xfId="5836" xr:uid="{00000000-0005-0000-0000-0000AA160000}"/>
    <cellStyle name="Normal 15 3 3 4 2" xfId="5837" xr:uid="{00000000-0005-0000-0000-0000AB160000}"/>
    <cellStyle name="Normal 15 3 3 5" xfId="5838" xr:uid="{00000000-0005-0000-0000-0000AC160000}"/>
    <cellStyle name="Normal 15 3 4" xfId="5839" xr:uid="{00000000-0005-0000-0000-0000AD160000}"/>
    <cellStyle name="Normal 15 3 4 2" xfId="5840" xr:uid="{00000000-0005-0000-0000-0000AE160000}"/>
    <cellStyle name="Normal 15 3 4 2 2" xfId="5841" xr:uid="{00000000-0005-0000-0000-0000AF160000}"/>
    <cellStyle name="Normal 15 3 4 2 2 2" xfId="5842" xr:uid="{00000000-0005-0000-0000-0000B0160000}"/>
    <cellStyle name="Normal 15 3 4 2 3" xfId="5843" xr:uid="{00000000-0005-0000-0000-0000B1160000}"/>
    <cellStyle name="Normal 15 3 4 3" xfId="5844" xr:uid="{00000000-0005-0000-0000-0000B2160000}"/>
    <cellStyle name="Normal 15 3 4 3 2" xfId="5845" xr:uid="{00000000-0005-0000-0000-0000B3160000}"/>
    <cellStyle name="Normal 15 3 4 4" xfId="5846" xr:uid="{00000000-0005-0000-0000-0000B4160000}"/>
    <cellStyle name="Normal 15 3 5" xfId="5847" xr:uid="{00000000-0005-0000-0000-0000B5160000}"/>
    <cellStyle name="Normal 15 3 5 2" xfId="5848" xr:uid="{00000000-0005-0000-0000-0000B6160000}"/>
    <cellStyle name="Normal 15 3 5 2 2" xfId="5849" xr:uid="{00000000-0005-0000-0000-0000B7160000}"/>
    <cellStyle name="Normal 15 3 5 2 2 2" xfId="5850" xr:uid="{00000000-0005-0000-0000-0000B8160000}"/>
    <cellStyle name="Normal 15 3 5 2 3" xfId="5851" xr:uid="{00000000-0005-0000-0000-0000B9160000}"/>
    <cellStyle name="Normal 15 3 5 3" xfId="5852" xr:uid="{00000000-0005-0000-0000-0000BA160000}"/>
    <cellStyle name="Normal 15 3 5 3 2" xfId="5853" xr:uid="{00000000-0005-0000-0000-0000BB160000}"/>
    <cellStyle name="Normal 15 3 5 4" xfId="5854" xr:uid="{00000000-0005-0000-0000-0000BC160000}"/>
    <cellStyle name="Normal 15 3 6" xfId="5855" xr:uid="{00000000-0005-0000-0000-0000BD160000}"/>
    <cellStyle name="Normal 15 3 6 2" xfId="5856" xr:uid="{00000000-0005-0000-0000-0000BE160000}"/>
    <cellStyle name="Normal 15 3 6 2 2" xfId="5857" xr:uid="{00000000-0005-0000-0000-0000BF160000}"/>
    <cellStyle name="Normal 15 3 6 3" xfId="5858" xr:uid="{00000000-0005-0000-0000-0000C0160000}"/>
    <cellStyle name="Normal 15 3 7" xfId="5859" xr:uid="{00000000-0005-0000-0000-0000C1160000}"/>
    <cellStyle name="Normal 15 3 7 2" xfId="5860" xr:uid="{00000000-0005-0000-0000-0000C2160000}"/>
    <cellStyle name="Normal 15 3 8" xfId="5861" xr:uid="{00000000-0005-0000-0000-0000C3160000}"/>
    <cellStyle name="Normal 15 4" xfId="5862" xr:uid="{00000000-0005-0000-0000-0000C4160000}"/>
    <cellStyle name="Normal 15 4 2" xfId="5863" xr:uid="{00000000-0005-0000-0000-0000C5160000}"/>
    <cellStyle name="Normal 15 4 2 2" xfId="5864" xr:uid="{00000000-0005-0000-0000-0000C6160000}"/>
    <cellStyle name="Normal 15 4 2 2 2" xfId="5865" xr:uid="{00000000-0005-0000-0000-0000C7160000}"/>
    <cellStyle name="Normal 15 4 2 2 2 2" xfId="5866" xr:uid="{00000000-0005-0000-0000-0000C8160000}"/>
    <cellStyle name="Normal 15 4 2 2 2 2 2" xfId="5867" xr:uid="{00000000-0005-0000-0000-0000C9160000}"/>
    <cellStyle name="Normal 15 4 2 2 2 2 2 2" xfId="5868" xr:uid="{00000000-0005-0000-0000-0000CA160000}"/>
    <cellStyle name="Normal 15 4 2 2 2 2 3" xfId="5869" xr:uid="{00000000-0005-0000-0000-0000CB160000}"/>
    <cellStyle name="Normal 15 4 2 2 2 3" xfId="5870" xr:uid="{00000000-0005-0000-0000-0000CC160000}"/>
    <cellStyle name="Normal 15 4 2 2 2 3 2" xfId="5871" xr:uid="{00000000-0005-0000-0000-0000CD160000}"/>
    <cellStyle name="Normal 15 4 2 2 2 4" xfId="5872" xr:uid="{00000000-0005-0000-0000-0000CE160000}"/>
    <cellStyle name="Normal 15 4 2 2 3" xfId="5873" xr:uid="{00000000-0005-0000-0000-0000CF160000}"/>
    <cellStyle name="Normal 15 4 2 2 3 2" xfId="5874" xr:uid="{00000000-0005-0000-0000-0000D0160000}"/>
    <cellStyle name="Normal 15 4 2 2 3 2 2" xfId="5875" xr:uid="{00000000-0005-0000-0000-0000D1160000}"/>
    <cellStyle name="Normal 15 4 2 2 3 3" xfId="5876" xr:uid="{00000000-0005-0000-0000-0000D2160000}"/>
    <cellStyle name="Normal 15 4 2 2 4" xfId="5877" xr:uid="{00000000-0005-0000-0000-0000D3160000}"/>
    <cellStyle name="Normal 15 4 2 2 4 2" xfId="5878" xr:uid="{00000000-0005-0000-0000-0000D4160000}"/>
    <cellStyle name="Normal 15 4 2 2 5" xfId="5879" xr:uid="{00000000-0005-0000-0000-0000D5160000}"/>
    <cellStyle name="Normal 15 4 2 3" xfId="5880" xr:uid="{00000000-0005-0000-0000-0000D6160000}"/>
    <cellStyle name="Normal 15 4 2 3 2" xfId="5881" xr:uid="{00000000-0005-0000-0000-0000D7160000}"/>
    <cellStyle name="Normal 15 4 2 3 2 2" xfId="5882" xr:uid="{00000000-0005-0000-0000-0000D8160000}"/>
    <cellStyle name="Normal 15 4 2 3 2 2 2" xfId="5883" xr:uid="{00000000-0005-0000-0000-0000D9160000}"/>
    <cellStyle name="Normal 15 4 2 3 2 3" xfId="5884" xr:uid="{00000000-0005-0000-0000-0000DA160000}"/>
    <cellStyle name="Normal 15 4 2 3 3" xfId="5885" xr:uid="{00000000-0005-0000-0000-0000DB160000}"/>
    <cellStyle name="Normal 15 4 2 3 3 2" xfId="5886" xr:uid="{00000000-0005-0000-0000-0000DC160000}"/>
    <cellStyle name="Normal 15 4 2 3 4" xfId="5887" xr:uid="{00000000-0005-0000-0000-0000DD160000}"/>
    <cellStyle name="Normal 15 4 2 4" xfId="5888" xr:uid="{00000000-0005-0000-0000-0000DE160000}"/>
    <cellStyle name="Normal 15 4 2 4 2" xfId="5889" xr:uid="{00000000-0005-0000-0000-0000DF160000}"/>
    <cellStyle name="Normal 15 4 2 4 2 2" xfId="5890" xr:uid="{00000000-0005-0000-0000-0000E0160000}"/>
    <cellStyle name="Normal 15 4 2 4 3" xfId="5891" xr:uid="{00000000-0005-0000-0000-0000E1160000}"/>
    <cellStyle name="Normal 15 4 2 5" xfId="5892" xr:uid="{00000000-0005-0000-0000-0000E2160000}"/>
    <cellStyle name="Normal 15 4 2 5 2" xfId="5893" xr:uid="{00000000-0005-0000-0000-0000E3160000}"/>
    <cellStyle name="Normal 15 4 2 6" xfId="5894" xr:uid="{00000000-0005-0000-0000-0000E4160000}"/>
    <cellStyle name="Normal 15 4 3" xfId="5895" xr:uid="{00000000-0005-0000-0000-0000E5160000}"/>
    <cellStyle name="Normal 15 4 3 2" xfId="5896" xr:uid="{00000000-0005-0000-0000-0000E6160000}"/>
    <cellStyle name="Normal 15 4 3 2 2" xfId="5897" xr:uid="{00000000-0005-0000-0000-0000E7160000}"/>
    <cellStyle name="Normal 15 4 3 2 2 2" xfId="5898" xr:uid="{00000000-0005-0000-0000-0000E8160000}"/>
    <cellStyle name="Normal 15 4 3 2 2 2 2" xfId="5899" xr:uid="{00000000-0005-0000-0000-0000E9160000}"/>
    <cellStyle name="Normal 15 4 3 2 2 3" xfId="5900" xr:uid="{00000000-0005-0000-0000-0000EA160000}"/>
    <cellStyle name="Normal 15 4 3 2 3" xfId="5901" xr:uid="{00000000-0005-0000-0000-0000EB160000}"/>
    <cellStyle name="Normal 15 4 3 2 3 2" xfId="5902" xr:uid="{00000000-0005-0000-0000-0000EC160000}"/>
    <cellStyle name="Normal 15 4 3 2 4" xfId="5903" xr:uid="{00000000-0005-0000-0000-0000ED160000}"/>
    <cellStyle name="Normal 15 4 3 3" xfId="5904" xr:uid="{00000000-0005-0000-0000-0000EE160000}"/>
    <cellStyle name="Normal 15 4 3 3 2" xfId="5905" xr:uid="{00000000-0005-0000-0000-0000EF160000}"/>
    <cellStyle name="Normal 15 4 3 3 2 2" xfId="5906" xr:uid="{00000000-0005-0000-0000-0000F0160000}"/>
    <cellStyle name="Normal 15 4 3 3 3" xfId="5907" xr:uid="{00000000-0005-0000-0000-0000F1160000}"/>
    <cellStyle name="Normal 15 4 3 4" xfId="5908" xr:uid="{00000000-0005-0000-0000-0000F2160000}"/>
    <cellStyle name="Normal 15 4 3 4 2" xfId="5909" xr:uid="{00000000-0005-0000-0000-0000F3160000}"/>
    <cellStyle name="Normal 15 4 3 5" xfId="5910" xr:uid="{00000000-0005-0000-0000-0000F4160000}"/>
    <cellStyle name="Normal 15 4 4" xfId="5911" xr:uid="{00000000-0005-0000-0000-0000F5160000}"/>
    <cellStyle name="Normal 15 4 4 2" xfId="5912" xr:uid="{00000000-0005-0000-0000-0000F6160000}"/>
    <cellStyle name="Normal 15 4 4 2 2" xfId="5913" xr:uid="{00000000-0005-0000-0000-0000F7160000}"/>
    <cellStyle name="Normal 15 4 4 2 2 2" xfId="5914" xr:uid="{00000000-0005-0000-0000-0000F8160000}"/>
    <cellStyle name="Normal 15 4 4 2 3" xfId="5915" xr:uid="{00000000-0005-0000-0000-0000F9160000}"/>
    <cellStyle name="Normal 15 4 4 3" xfId="5916" xr:uid="{00000000-0005-0000-0000-0000FA160000}"/>
    <cellStyle name="Normal 15 4 4 3 2" xfId="5917" xr:uid="{00000000-0005-0000-0000-0000FB160000}"/>
    <cellStyle name="Normal 15 4 4 4" xfId="5918" xr:uid="{00000000-0005-0000-0000-0000FC160000}"/>
    <cellStyle name="Normal 15 4 5" xfId="5919" xr:uid="{00000000-0005-0000-0000-0000FD160000}"/>
    <cellStyle name="Normal 15 4 5 2" xfId="5920" xr:uid="{00000000-0005-0000-0000-0000FE160000}"/>
    <cellStyle name="Normal 15 4 5 2 2" xfId="5921" xr:uid="{00000000-0005-0000-0000-0000FF160000}"/>
    <cellStyle name="Normal 15 4 5 3" xfId="5922" xr:uid="{00000000-0005-0000-0000-000000170000}"/>
    <cellStyle name="Normal 15 4 6" xfId="5923" xr:uid="{00000000-0005-0000-0000-000001170000}"/>
    <cellStyle name="Normal 15 4 6 2" xfId="5924" xr:uid="{00000000-0005-0000-0000-000002170000}"/>
    <cellStyle name="Normal 15 4 7" xfId="5925" xr:uid="{00000000-0005-0000-0000-000003170000}"/>
    <cellStyle name="Normal 15 5" xfId="5926" xr:uid="{00000000-0005-0000-0000-000004170000}"/>
    <cellStyle name="Normal 15 5 2" xfId="5927" xr:uid="{00000000-0005-0000-0000-000005170000}"/>
    <cellStyle name="Normal 15 5 2 2" xfId="5928" xr:uid="{00000000-0005-0000-0000-000006170000}"/>
    <cellStyle name="Normal 15 5 2 2 2" xfId="5929" xr:uid="{00000000-0005-0000-0000-000007170000}"/>
    <cellStyle name="Normal 15 5 2 2 2 2" xfId="5930" xr:uid="{00000000-0005-0000-0000-000008170000}"/>
    <cellStyle name="Normal 15 5 2 2 2 2 2" xfId="5931" xr:uid="{00000000-0005-0000-0000-000009170000}"/>
    <cellStyle name="Normal 15 5 2 2 2 3" xfId="5932" xr:uid="{00000000-0005-0000-0000-00000A170000}"/>
    <cellStyle name="Normal 15 5 2 2 3" xfId="5933" xr:uid="{00000000-0005-0000-0000-00000B170000}"/>
    <cellStyle name="Normal 15 5 2 2 3 2" xfId="5934" xr:uid="{00000000-0005-0000-0000-00000C170000}"/>
    <cellStyle name="Normal 15 5 2 2 4" xfId="5935" xr:uid="{00000000-0005-0000-0000-00000D170000}"/>
    <cellStyle name="Normal 15 5 2 3" xfId="5936" xr:uid="{00000000-0005-0000-0000-00000E170000}"/>
    <cellStyle name="Normal 15 5 2 3 2" xfId="5937" xr:uid="{00000000-0005-0000-0000-00000F170000}"/>
    <cellStyle name="Normal 15 5 2 3 2 2" xfId="5938" xr:uid="{00000000-0005-0000-0000-000010170000}"/>
    <cellStyle name="Normal 15 5 2 3 3" xfId="5939" xr:uid="{00000000-0005-0000-0000-000011170000}"/>
    <cellStyle name="Normal 15 5 2 4" xfId="5940" xr:uid="{00000000-0005-0000-0000-000012170000}"/>
    <cellStyle name="Normal 15 5 2 4 2" xfId="5941" xr:uid="{00000000-0005-0000-0000-000013170000}"/>
    <cellStyle name="Normal 15 5 2 5" xfId="5942" xr:uid="{00000000-0005-0000-0000-000014170000}"/>
    <cellStyle name="Normal 15 5 3" xfId="5943" xr:uid="{00000000-0005-0000-0000-000015170000}"/>
    <cellStyle name="Normal 15 5 3 2" xfId="5944" xr:uid="{00000000-0005-0000-0000-000016170000}"/>
    <cellStyle name="Normal 15 5 3 2 2" xfId="5945" xr:uid="{00000000-0005-0000-0000-000017170000}"/>
    <cellStyle name="Normal 15 5 3 2 2 2" xfId="5946" xr:uid="{00000000-0005-0000-0000-000018170000}"/>
    <cellStyle name="Normal 15 5 3 2 3" xfId="5947" xr:uid="{00000000-0005-0000-0000-000019170000}"/>
    <cellStyle name="Normal 15 5 3 3" xfId="5948" xr:uid="{00000000-0005-0000-0000-00001A170000}"/>
    <cellStyle name="Normal 15 5 3 3 2" xfId="5949" xr:uid="{00000000-0005-0000-0000-00001B170000}"/>
    <cellStyle name="Normal 15 5 3 4" xfId="5950" xr:uid="{00000000-0005-0000-0000-00001C170000}"/>
    <cellStyle name="Normal 15 5 4" xfId="5951" xr:uid="{00000000-0005-0000-0000-00001D170000}"/>
    <cellStyle name="Normal 15 5 4 2" xfId="5952" xr:uid="{00000000-0005-0000-0000-00001E170000}"/>
    <cellStyle name="Normal 15 5 4 2 2" xfId="5953" xr:uid="{00000000-0005-0000-0000-00001F170000}"/>
    <cellStyle name="Normal 15 5 4 3" xfId="5954" xr:uid="{00000000-0005-0000-0000-000020170000}"/>
    <cellStyle name="Normal 15 5 5" xfId="5955" xr:uid="{00000000-0005-0000-0000-000021170000}"/>
    <cellStyle name="Normal 15 5 5 2" xfId="5956" xr:uid="{00000000-0005-0000-0000-000022170000}"/>
    <cellStyle name="Normal 15 5 6" xfId="5957" xr:uid="{00000000-0005-0000-0000-000023170000}"/>
    <cellStyle name="Normal 15 6" xfId="5958" xr:uid="{00000000-0005-0000-0000-000024170000}"/>
    <cellStyle name="Normal 15 6 2" xfId="5959" xr:uid="{00000000-0005-0000-0000-000025170000}"/>
    <cellStyle name="Normal 15 6 2 2" xfId="5960" xr:uid="{00000000-0005-0000-0000-000026170000}"/>
    <cellStyle name="Normal 15 6 2 2 2" xfId="5961" xr:uid="{00000000-0005-0000-0000-000027170000}"/>
    <cellStyle name="Normal 15 6 2 2 2 2" xfId="5962" xr:uid="{00000000-0005-0000-0000-000028170000}"/>
    <cellStyle name="Normal 15 6 2 2 3" xfId="5963" xr:uid="{00000000-0005-0000-0000-000029170000}"/>
    <cellStyle name="Normal 15 6 2 3" xfId="5964" xr:uid="{00000000-0005-0000-0000-00002A170000}"/>
    <cellStyle name="Normal 15 6 2 3 2" xfId="5965" xr:uid="{00000000-0005-0000-0000-00002B170000}"/>
    <cellStyle name="Normal 15 6 2 4" xfId="5966" xr:uid="{00000000-0005-0000-0000-00002C170000}"/>
    <cellStyle name="Normal 15 6 3" xfId="5967" xr:uid="{00000000-0005-0000-0000-00002D170000}"/>
    <cellStyle name="Normal 15 6 3 2" xfId="5968" xr:uid="{00000000-0005-0000-0000-00002E170000}"/>
    <cellStyle name="Normal 15 6 3 2 2" xfId="5969" xr:uid="{00000000-0005-0000-0000-00002F170000}"/>
    <cellStyle name="Normal 15 6 3 3" xfId="5970" xr:uid="{00000000-0005-0000-0000-000030170000}"/>
    <cellStyle name="Normal 15 6 4" xfId="5971" xr:uid="{00000000-0005-0000-0000-000031170000}"/>
    <cellStyle name="Normal 15 6 4 2" xfId="5972" xr:uid="{00000000-0005-0000-0000-000032170000}"/>
    <cellStyle name="Normal 15 6 5" xfId="5973" xr:uid="{00000000-0005-0000-0000-000033170000}"/>
    <cellStyle name="Normal 15 7" xfId="5974" xr:uid="{00000000-0005-0000-0000-000034170000}"/>
    <cellStyle name="Normal 15 7 2" xfId="5975" xr:uid="{00000000-0005-0000-0000-000035170000}"/>
    <cellStyle name="Normal 15 7 2 2" xfId="5976" xr:uid="{00000000-0005-0000-0000-000036170000}"/>
    <cellStyle name="Normal 15 7 2 2 2" xfId="5977" xr:uid="{00000000-0005-0000-0000-000037170000}"/>
    <cellStyle name="Normal 15 7 2 3" xfId="5978" xr:uid="{00000000-0005-0000-0000-000038170000}"/>
    <cellStyle name="Normal 15 7 3" xfId="5979" xr:uid="{00000000-0005-0000-0000-000039170000}"/>
    <cellStyle name="Normal 15 7 3 2" xfId="5980" xr:uid="{00000000-0005-0000-0000-00003A170000}"/>
    <cellStyle name="Normal 15 7 4" xfId="5981" xr:uid="{00000000-0005-0000-0000-00003B170000}"/>
    <cellStyle name="Normal 15 8" xfId="5982" xr:uid="{00000000-0005-0000-0000-00003C170000}"/>
    <cellStyle name="Normal 15 8 2" xfId="5983" xr:uid="{00000000-0005-0000-0000-00003D170000}"/>
    <cellStyle name="Normal 15 8 2 2" xfId="5984" xr:uid="{00000000-0005-0000-0000-00003E170000}"/>
    <cellStyle name="Normal 15 8 2 2 2" xfId="5985" xr:uid="{00000000-0005-0000-0000-00003F170000}"/>
    <cellStyle name="Normal 15 8 2 3" xfId="5986" xr:uid="{00000000-0005-0000-0000-000040170000}"/>
    <cellStyle name="Normal 15 8 3" xfId="5987" xr:uid="{00000000-0005-0000-0000-000041170000}"/>
    <cellStyle name="Normal 15 8 3 2" xfId="5988" xr:uid="{00000000-0005-0000-0000-000042170000}"/>
    <cellStyle name="Normal 15 8 4" xfId="5989" xr:uid="{00000000-0005-0000-0000-000043170000}"/>
    <cellStyle name="Normal 15 9" xfId="5990" xr:uid="{00000000-0005-0000-0000-000044170000}"/>
    <cellStyle name="Normal 15 9 2" xfId="5991" xr:uid="{00000000-0005-0000-0000-000045170000}"/>
    <cellStyle name="Normal 15 9 2 2" xfId="5992" xr:uid="{00000000-0005-0000-0000-000046170000}"/>
    <cellStyle name="Normal 15 9 3" xfId="5993" xr:uid="{00000000-0005-0000-0000-000047170000}"/>
    <cellStyle name="Normal 16" xfId="5994" xr:uid="{00000000-0005-0000-0000-000048170000}"/>
    <cellStyle name="Normal 16 2" xfId="5995" xr:uid="{00000000-0005-0000-0000-000049170000}"/>
    <cellStyle name="Normal 16 2 2" xfId="5996" xr:uid="{00000000-0005-0000-0000-00004A170000}"/>
    <cellStyle name="Normal 16 2 2 2" xfId="5997" xr:uid="{00000000-0005-0000-0000-00004B170000}"/>
    <cellStyle name="Normal 16 2 2 2 2" xfId="5998" xr:uid="{00000000-0005-0000-0000-00004C170000}"/>
    <cellStyle name="Normal 16 2 2 2 2 2" xfId="5999" xr:uid="{00000000-0005-0000-0000-00004D170000}"/>
    <cellStyle name="Normal 16 2 2 2 2 2 2" xfId="6000" xr:uid="{00000000-0005-0000-0000-00004E170000}"/>
    <cellStyle name="Normal 16 2 2 2 2 3" xfId="6001" xr:uid="{00000000-0005-0000-0000-00004F170000}"/>
    <cellStyle name="Normal 16 2 2 2 3" xfId="6002" xr:uid="{00000000-0005-0000-0000-000050170000}"/>
    <cellStyle name="Normal 16 2 2 2 3 2" xfId="6003" xr:uid="{00000000-0005-0000-0000-000051170000}"/>
    <cellStyle name="Normal 16 2 2 2 4" xfId="6004" xr:uid="{00000000-0005-0000-0000-000052170000}"/>
    <cellStyle name="Normal 16 2 2 3" xfId="6005" xr:uid="{00000000-0005-0000-0000-000053170000}"/>
    <cellStyle name="Normal 16 2 2 3 2" xfId="6006" xr:uid="{00000000-0005-0000-0000-000054170000}"/>
    <cellStyle name="Normal 16 2 2 3 2 2" xfId="6007" xr:uid="{00000000-0005-0000-0000-000055170000}"/>
    <cellStyle name="Normal 16 2 2 3 3" xfId="6008" xr:uid="{00000000-0005-0000-0000-000056170000}"/>
    <cellStyle name="Normal 16 2 2 4" xfId="6009" xr:uid="{00000000-0005-0000-0000-000057170000}"/>
    <cellStyle name="Normal 16 2 2 4 2" xfId="6010" xr:uid="{00000000-0005-0000-0000-000058170000}"/>
    <cellStyle name="Normal 16 2 2 5" xfId="6011" xr:uid="{00000000-0005-0000-0000-000059170000}"/>
    <cellStyle name="Normal 16 2 3" xfId="6012" xr:uid="{00000000-0005-0000-0000-00005A170000}"/>
    <cellStyle name="Normal 16 2 3 2" xfId="6013" xr:uid="{00000000-0005-0000-0000-00005B170000}"/>
    <cellStyle name="Normal 16 2 3 2 2" xfId="6014" xr:uid="{00000000-0005-0000-0000-00005C170000}"/>
    <cellStyle name="Normal 16 2 3 2 2 2" xfId="6015" xr:uid="{00000000-0005-0000-0000-00005D170000}"/>
    <cellStyle name="Normal 16 2 3 2 3" xfId="6016" xr:uid="{00000000-0005-0000-0000-00005E170000}"/>
    <cellStyle name="Normal 16 2 3 3" xfId="6017" xr:uid="{00000000-0005-0000-0000-00005F170000}"/>
    <cellStyle name="Normal 16 2 3 3 2" xfId="6018" xr:uid="{00000000-0005-0000-0000-000060170000}"/>
    <cellStyle name="Normal 16 2 3 4" xfId="6019" xr:uid="{00000000-0005-0000-0000-000061170000}"/>
    <cellStyle name="Normal 16 2 4" xfId="6020" xr:uid="{00000000-0005-0000-0000-000062170000}"/>
    <cellStyle name="Normal 16 2 4 2" xfId="6021" xr:uid="{00000000-0005-0000-0000-000063170000}"/>
    <cellStyle name="Normal 16 2 4 2 2" xfId="6022" xr:uid="{00000000-0005-0000-0000-000064170000}"/>
    <cellStyle name="Normal 16 2 4 3" xfId="6023" xr:uid="{00000000-0005-0000-0000-000065170000}"/>
    <cellStyle name="Normal 16 2 5" xfId="6024" xr:uid="{00000000-0005-0000-0000-000066170000}"/>
    <cellStyle name="Normal 16 2 5 2" xfId="6025" xr:uid="{00000000-0005-0000-0000-000067170000}"/>
    <cellStyle name="Normal 16 2 6" xfId="6026" xr:uid="{00000000-0005-0000-0000-000068170000}"/>
    <cellStyle name="Normal 16 3" xfId="6027" xr:uid="{00000000-0005-0000-0000-000069170000}"/>
    <cellStyle name="Normal 16 3 2" xfId="6028" xr:uid="{00000000-0005-0000-0000-00006A170000}"/>
    <cellStyle name="Normal 16 3 2 2" xfId="6029" xr:uid="{00000000-0005-0000-0000-00006B170000}"/>
    <cellStyle name="Normal 16 3 2 2 2" xfId="6030" xr:uid="{00000000-0005-0000-0000-00006C170000}"/>
    <cellStyle name="Normal 16 3 2 2 2 2" xfId="6031" xr:uid="{00000000-0005-0000-0000-00006D170000}"/>
    <cellStyle name="Normal 16 3 2 2 3" xfId="6032" xr:uid="{00000000-0005-0000-0000-00006E170000}"/>
    <cellStyle name="Normal 16 3 2 3" xfId="6033" xr:uid="{00000000-0005-0000-0000-00006F170000}"/>
    <cellStyle name="Normal 16 3 2 3 2" xfId="6034" xr:uid="{00000000-0005-0000-0000-000070170000}"/>
    <cellStyle name="Normal 16 3 2 4" xfId="6035" xr:uid="{00000000-0005-0000-0000-000071170000}"/>
    <cellStyle name="Normal 16 3 3" xfId="6036" xr:uid="{00000000-0005-0000-0000-000072170000}"/>
    <cellStyle name="Normal 16 3 3 2" xfId="6037" xr:uid="{00000000-0005-0000-0000-000073170000}"/>
    <cellStyle name="Normal 16 3 3 2 2" xfId="6038" xr:uid="{00000000-0005-0000-0000-000074170000}"/>
    <cellStyle name="Normal 16 3 3 3" xfId="6039" xr:uid="{00000000-0005-0000-0000-000075170000}"/>
    <cellStyle name="Normal 16 3 4" xfId="6040" xr:uid="{00000000-0005-0000-0000-000076170000}"/>
    <cellStyle name="Normal 16 3 4 2" xfId="6041" xr:uid="{00000000-0005-0000-0000-000077170000}"/>
    <cellStyle name="Normal 16 3 5" xfId="6042" xr:uid="{00000000-0005-0000-0000-000078170000}"/>
    <cellStyle name="Normal 16 4" xfId="6043" xr:uid="{00000000-0005-0000-0000-000079170000}"/>
    <cellStyle name="Normal 16 4 2" xfId="6044" xr:uid="{00000000-0005-0000-0000-00007A170000}"/>
    <cellStyle name="Normal 16 4 2 2" xfId="6045" xr:uid="{00000000-0005-0000-0000-00007B170000}"/>
    <cellStyle name="Normal 16 4 2 2 2" xfId="6046" xr:uid="{00000000-0005-0000-0000-00007C170000}"/>
    <cellStyle name="Normal 16 4 2 3" xfId="6047" xr:uid="{00000000-0005-0000-0000-00007D170000}"/>
    <cellStyle name="Normal 16 4 3" xfId="6048" xr:uid="{00000000-0005-0000-0000-00007E170000}"/>
    <cellStyle name="Normal 16 4 3 2" xfId="6049" xr:uid="{00000000-0005-0000-0000-00007F170000}"/>
    <cellStyle name="Normal 16 4 4" xfId="6050" xr:uid="{00000000-0005-0000-0000-000080170000}"/>
    <cellStyle name="Normal 16 5" xfId="6051" xr:uid="{00000000-0005-0000-0000-000081170000}"/>
    <cellStyle name="Normal 16 5 2" xfId="6052" xr:uid="{00000000-0005-0000-0000-000082170000}"/>
    <cellStyle name="Normal 16 5 2 2" xfId="6053" xr:uid="{00000000-0005-0000-0000-000083170000}"/>
    <cellStyle name="Normal 16 5 2 2 2" xfId="6054" xr:uid="{00000000-0005-0000-0000-000084170000}"/>
    <cellStyle name="Normal 16 5 2 3" xfId="6055" xr:uid="{00000000-0005-0000-0000-000085170000}"/>
    <cellStyle name="Normal 16 5 3" xfId="6056" xr:uid="{00000000-0005-0000-0000-000086170000}"/>
    <cellStyle name="Normal 16 5 3 2" xfId="6057" xr:uid="{00000000-0005-0000-0000-000087170000}"/>
    <cellStyle name="Normal 16 5 4" xfId="6058" xr:uid="{00000000-0005-0000-0000-000088170000}"/>
    <cellStyle name="Normal 16 6" xfId="6059" xr:uid="{00000000-0005-0000-0000-000089170000}"/>
    <cellStyle name="Normal 16 6 2" xfId="6060" xr:uid="{00000000-0005-0000-0000-00008A170000}"/>
    <cellStyle name="Normal 16 6 2 2" xfId="6061" xr:uid="{00000000-0005-0000-0000-00008B170000}"/>
    <cellStyle name="Normal 16 6 3" xfId="6062" xr:uid="{00000000-0005-0000-0000-00008C170000}"/>
    <cellStyle name="Normal 16 7" xfId="6063" xr:uid="{00000000-0005-0000-0000-00008D170000}"/>
    <cellStyle name="Normal 16 7 2" xfId="6064" xr:uid="{00000000-0005-0000-0000-00008E170000}"/>
    <cellStyle name="Normal 16 8" xfId="6065" xr:uid="{00000000-0005-0000-0000-00008F170000}"/>
    <cellStyle name="Normal 17" xfId="6066" xr:uid="{00000000-0005-0000-0000-000090170000}"/>
    <cellStyle name="Normal 17 2" xfId="6067" xr:uid="{00000000-0005-0000-0000-000091170000}"/>
    <cellStyle name="Normal 17 2 2" xfId="6068" xr:uid="{00000000-0005-0000-0000-000092170000}"/>
    <cellStyle name="Normal 17 2 2 2" xfId="6069" xr:uid="{00000000-0005-0000-0000-000093170000}"/>
    <cellStyle name="Normal 17 2 2 2 2" xfId="6070" xr:uid="{00000000-0005-0000-0000-000094170000}"/>
    <cellStyle name="Normal 17 2 2 2 2 2" xfId="6071" xr:uid="{00000000-0005-0000-0000-000095170000}"/>
    <cellStyle name="Normal 17 2 2 2 2 2 2" xfId="6072" xr:uid="{00000000-0005-0000-0000-000096170000}"/>
    <cellStyle name="Normal 17 2 2 2 2 3" xfId="6073" xr:uid="{00000000-0005-0000-0000-000097170000}"/>
    <cellStyle name="Normal 17 2 2 2 3" xfId="6074" xr:uid="{00000000-0005-0000-0000-000098170000}"/>
    <cellStyle name="Normal 17 2 2 2 3 2" xfId="6075" xr:uid="{00000000-0005-0000-0000-000099170000}"/>
    <cellStyle name="Normal 17 2 2 2 4" xfId="6076" xr:uid="{00000000-0005-0000-0000-00009A170000}"/>
    <cellStyle name="Normal 17 2 2 3" xfId="6077" xr:uid="{00000000-0005-0000-0000-00009B170000}"/>
    <cellStyle name="Normal 17 2 2 3 2" xfId="6078" xr:uid="{00000000-0005-0000-0000-00009C170000}"/>
    <cellStyle name="Normal 17 2 2 3 2 2" xfId="6079" xr:uid="{00000000-0005-0000-0000-00009D170000}"/>
    <cellStyle name="Normal 17 2 2 3 3" xfId="6080" xr:uid="{00000000-0005-0000-0000-00009E170000}"/>
    <cellStyle name="Normal 17 2 2 4" xfId="6081" xr:uid="{00000000-0005-0000-0000-00009F170000}"/>
    <cellStyle name="Normal 17 2 2 4 2" xfId="6082" xr:uid="{00000000-0005-0000-0000-0000A0170000}"/>
    <cellStyle name="Normal 17 2 2 5" xfId="6083" xr:uid="{00000000-0005-0000-0000-0000A1170000}"/>
    <cellStyle name="Normal 17 2 3" xfId="6084" xr:uid="{00000000-0005-0000-0000-0000A2170000}"/>
    <cellStyle name="Normal 17 2 3 2" xfId="6085" xr:uid="{00000000-0005-0000-0000-0000A3170000}"/>
    <cellStyle name="Normal 17 2 3 2 2" xfId="6086" xr:uid="{00000000-0005-0000-0000-0000A4170000}"/>
    <cellStyle name="Normal 17 2 3 2 2 2" xfId="6087" xr:uid="{00000000-0005-0000-0000-0000A5170000}"/>
    <cellStyle name="Normal 17 2 3 2 3" xfId="6088" xr:uid="{00000000-0005-0000-0000-0000A6170000}"/>
    <cellStyle name="Normal 17 2 3 3" xfId="6089" xr:uid="{00000000-0005-0000-0000-0000A7170000}"/>
    <cellStyle name="Normal 17 2 3 3 2" xfId="6090" xr:uid="{00000000-0005-0000-0000-0000A8170000}"/>
    <cellStyle name="Normal 17 2 3 4" xfId="6091" xr:uid="{00000000-0005-0000-0000-0000A9170000}"/>
    <cellStyle name="Normal 17 2 4" xfId="6092" xr:uid="{00000000-0005-0000-0000-0000AA170000}"/>
    <cellStyle name="Normal 17 2 4 2" xfId="6093" xr:uid="{00000000-0005-0000-0000-0000AB170000}"/>
    <cellStyle name="Normal 17 2 4 2 2" xfId="6094" xr:uid="{00000000-0005-0000-0000-0000AC170000}"/>
    <cellStyle name="Normal 17 2 4 3" xfId="6095" xr:uid="{00000000-0005-0000-0000-0000AD170000}"/>
    <cellStyle name="Normal 17 2 5" xfId="6096" xr:uid="{00000000-0005-0000-0000-0000AE170000}"/>
    <cellStyle name="Normal 17 2 5 2" xfId="6097" xr:uid="{00000000-0005-0000-0000-0000AF170000}"/>
    <cellStyle name="Normal 17 2 6" xfId="6098" xr:uid="{00000000-0005-0000-0000-0000B0170000}"/>
    <cellStyle name="Normal 17 3" xfId="6099" xr:uid="{00000000-0005-0000-0000-0000B1170000}"/>
    <cellStyle name="Normal 17 3 2" xfId="6100" xr:uid="{00000000-0005-0000-0000-0000B2170000}"/>
    <cellStyle name="Normal 17 3 2 2" xfId="6101" xr:uid="{00000000-0005-0000-0000-0000B3170000}"/>
    <cellStyle name="Normal 17 3 2 2 2" xfId="6102" xr:uid="{00000000-0005-0000-0000-0000B4170000}"/>
    <cellStyle name="Normal 17 3 2 2 2 2" xfId="6103" xr:uid="{00000000-0005-0000-0000-0000B5170000}"/>
    <cellStyle name="Normal 17 3 2 2 3" xfId="6104" xr:uid="{00000000-0005-0000-0000-0000B6170000}"/>
    <cellStyle name="Normal 17 3 2 3" xfId="6105" xr:uid="{00000000-0005-0000-0000-0000B7170000}"/>
    <cellStyle name="Normal 17 3 2 3 2" xfId="6106" xr:uid="{00000000-0005-0000-0000-0000B8170000}"/>
    <cellStyle name="Normal 17 3 2 4" xfId="6107" xr:uid="{00000000-0005-0000-0000-0000B9170000}"/>
    <cellStyle name="Normal 17 3 3" xfId="6108" xr:uid="{00000000-0005-0000-0000-0000BA170000}"/>
    <cellStyle name="Normal 17 3 3 2" xfId="6109" xr:uid="{00000000-0005-0000-0000-0000BB170000}"/>
    <cellStyle name="Normal 17 3 3 2 2" xfId="6110" xr:uid="{00000000-0005-0000-0000-0000BC170000}"/>
    <cellStyle name="Normal 17 3 3 3" xfId="6111" xr:uid="{00000000-0005-0000-0000-0000BD170000}"/>
    <cellStyle name="Normal 17 3 4" xfId="6112" xr:uid="{00000000-0005-0000-0000-0000BE170000}"/>
    <cellStyle name="Normal 17 3 4 2" xfId="6113" xr:uid="{00000000-0005-0000-0000-0000BF170000}"/>
    <cellStyle name="Normal 17 3 5" xfId="6114" xr:uid="{00000000-0005-0000-0000-0000C0170000}"/>
    <cellStyle name="Normal 17 4" xfId="6115" xr:uid="{00000000-0005-0000-0000-0000C1170000}"/>
    <cellStyle name="Normal 17 4 2" xfId="6116" xr:uid="{00000000-0005-0000-0000-0000C2170000}"/>
    <cellStyle name="Normal 17 4 2 2" xfId="6117" xr:uid="{00000000-0005-0000-0000-0000C3170000}"/>
    <cellStyle name="Normal 17 4 2 2 2" xfId="6118" xr:uid="{00000000-0005-0000-0000-0000C4170000}"/>
    <cellStyle name="Normal 17 4 2 3" xfId="6119" xr:uid="{00000000-0005-0000-0000-0000C5170000}"/>
    <cellStyle name="Normal 17 4 3" xfId="6120" xr:uid="{00000000-0005-0000-0000-0000C6170000}"/>
    <cellStyle name="Normal 17 4 3 2" xfId="6121" xr:uid="{00000000-0005-0000-0000-0000C7170000}"/>
    <cellStyle name="Normal 17 4 4" xfId="6122" xr:uid="{00000000-0005-0000-0000-0000C8170000}"/>
    <cellStyle name="Normal 17 5" xfId="6123" xr:uid="{00000000-0005-0000-0000-0000C9170000}"/>
    <cellStyle name="Normal 17 5 2" xfId="6124" xr:uid="{00000000-0005-0000-0000-0000CA170000}"/>
    <cellStyle name="Normal 17 5 2 2" xfId="6125" xr:uid="{00000000-0005-0000-0000-0000CB170000}"/>
    <cellStyle name="Normal 17 5 2 2 2" xfId="6126" xr:uid="{00000000-0005-0000-0000-0000CC170000}"/>
    <cellStyle name="Normal 17 5 2 3" xfId="6127" xr:uid="{00000000-0005-0000-0000-0000CD170000}"/>
    <cellStyle name="Normal 17 5 3" xfId="6128" xr:uid="{00000000-0005-0000-0000-0000CE170000}"/>
    <cellStyle name="Normal 17 5 3 2" xfId="6129" xr:uid="{00000000-0005-0000-0000-0000CF170000}"/>
    <cellStyle name="Normal 17 5 4" xfId="6130" xr:uid="{00000000-0005-0000-0000-0000D0170000}"/>
    <cellStyle name="Normal 17 6" xfId="6131" xr:uid="{00000000-0005-0000-0000-0000D1170000}"/>
    <cellStyle name="Normal 17 6 2" xfId="6132" xr:uid="{00000000-0005-0000-0000-0000D2170000}"/>
    <cellStyle name="Normal 17 6 2 2" xfId="6133" xr:uid="{00000000-0005-0000-0000-0000D3170000}"/>
    <cellStyle name="Normal 17 6 3" xfId="6134" xr:uid="{00000000-0005-0000-0000-0000D4170000}"/>
    <cellStyle name="Normal 17 7" xfId="6135" xr:uid="{00000000-0005-0000-0000-0000D5170000}"/>
    <cellStyle name="Normal 17 7 2" xfId="6136" xr:uid="{00000000-0005-0000-0000-0000D6170000}"/>
    <cellStyle name="Normal 17 8" xfId="6137" xr:uid="{00000000-0005-0000-0000-0000D7170000}"/>
    <cellStyle name="Normal 18" xfId="6138" xr:uid="{00000000-0005-0000-0000-0000D8170000}"/>
    <cellStyle name="Normal 18 2" xfId="6139" xr:uid="{00000000-0005-0000-0000-0000D9170000}"/>
    <cellStyle name="Normal 18 3" xfId="6140" xr:uid="{00000000-0005-0000-0000-0000DA170000}"/>
    <cellStyle name="Normal 19" xfId="6141" xr:uid="{00000000-0005-0000-0000-0000DB170000}"/>
    <cellStyle name="Normal 19 2" xfId="6142" xr:uid="{00000000-0005-0000-0000-0000DC170000}"/>
    <cellStyle name="Normal 19 2 2" xfId="6143" xr:uid="{00000000-0005-0000-0000-0000DD170000}"/>
    <cellStyle name="Normal 19 2 2 2" xfId="6144" xr:uid="{00000000-0005-0000-0000-0000DE170000}"/>
    <cellStyle name="Normal 19 2 2 2 2" xfId="6145" xr:uid="{00000000-0005-0000-0000-0000DF170000}"/>
    <cellStyle name="Normal 19 2 2 2 2 2" xfId="6146" xr:uid="{00000000-0005-0000-0000-0000E0170000}"/>
    <cellStyle name="Normal 19 2 2 2 2 2 2" xfId="6147" xr:uid="{00000000-0005-0000-0000-0000E1170000}"/>
    <cellStyle name="Normal 19 2 2 2 2 3" xfId="6148" xr:uid="{00000000-0005-0000-0000-0000E2170000}"/>
    <cellStyle name="Normal 19 2 2 2 3" xfId="6149" xr:uid="{00000000-0005-0000-0000-0000E3170000}"/>
    <cellStyle name="Normal 19 2 2 2 3 2" xfId="6150" xr:uid="{00000000-0005-0000-0000-0000E4170000}"/>
    <cellStyle name="Normal 19 2 2 2 4" xfId="6151" xr:uid="{00000000-0005-0000-0000-0000E5170000}"/>
    <cellStyle name="Normal 19 2 2 3" xfId="6152" xr:uid="{00000000-0005-0000-0000-0000E6170000}"/>
    <cellStyle name="Normal 19 2 2 3 2" xfId="6153" xr:uid="{00000000-0005-0000-0000-0000E7170000}"/>
    <cellStyle name="Normal 19 2 2 3 2 2" xfId="6154" xr:uid="{00000000-0005-0000-0000-0000E8170000}"/>
    <cellStyle name="Normal 19 2 2 3 3" xfId="6155" xr:uid="{00000000-0005-0000-0000-0000E9170000}"/>
    <cellStyle name="Normal 19 2 2 4" xfId="6156" xr:uid="{00000000-0005-0000-0000-0000EA170000}"/>
    <cellStyle name="Normal 19 2 2 4 2" xfId="6157" xr:uid="{00000000-0005-0000-0000-0000EB170000}"/>
    <cellStyle name="Normal 19 2 2 5" xfId="6158" xr:uid="{00000000-0005-0000-0000-0000EC170000}"/>
    <cellStyle name="Normal 19 2 3" xfId="6159" xr:uid="{00000000-0005-0000-0000-0000ED170000}"/>
    <cellStyle name="Normal 19 2 3 2" xfId="6160" xr:uid="{00000000-0005-0000-0000-0000EE170000}"/>
    <cellStyle name="Normal 19 2 3 2 2" xfId="6161" xr:uid="{00000000-0005-0000-0000-0000EF170000}"/>
    <cellStyle name="Normal 19 2 3 2 2 2" xfId="6162" xr:uid="{00000000-0005-0000-0000-0000F0170000}"/>
    <cellStyle name="Normal 19 2 3 2 3" xfId="6163" xr:uid="{00000000-0005-0000-0000-0000F1170000}"/>
    <cellStyle name="Normal 19 2 3 3" xfId="6164" xr:uid="{00000000-0005-0000-0000-0000F2170000}"/>
    <cellStyle name="Normal 19 2 3 3 2" xfId="6165" xr:uid="{00000000-0005-0000-0000-0000F3170000}"/>
    <cellStyle name="Normal 19 2 3 4" xfId="6166" xr:uid="{00000000-0005-0000-0000-0000F4170000}"/>
    <cellStyle name="Normal 19 2 4" xfId="6167" xr:uid="{00000000-0005-0000-0000-0000F5170000}"/>
    <cellStyle name="Normal 19 2 4 2" xfId="6168" xr:uid="{00000000-0005-0000-0000-0000F6170000}"/>
    <cellStyle name="Normal 19 2 4 2 2" xfId="6169" xr:uid="{00000000-0005-0000-0000-0000F7170000}"/>
    <cellStyle name="Normal 19 2 4 3" xfId="6170" xr:uid="{00000000-0005-0000-0000-0000F8170000}"/>
    <cellStyle name="Normal 19 2 5" xfId="6171" xr:uid="{00000000-0005-0000-0000-0000F9170000}"/>
    <cellStyle name="Normal 19 2 5 2" xfId="6172" xr:uid="{00000000-0005-0000-0000-0000FA170000}"/>
    <cellStyle name="Normal 19 2 6" xfId="6173" xr:uid="{00000000-0005-0000-0000-0000FB170000}"/>
    <cellStyle name="Normal 19 3" xfId="6174" xr:uid="{00000000-0005-0000-0000-0000FC170000}"/>
    <cellStyle name="Normal 19 3 2" xfId="6175" xr:uid="{00000000-0005-0000-0000-0000FD170000}"/>
    <cellStyle name="Normal 19 3 2 2" xfId="6176" xr:uid="{00000000-0005-0000-0000-0000FE170000}"/>
    <cellStyle name="Normal 19 3 2 2 2" xfId="6177" xr:uid="{00000000-0005-0000-0000-0000FF170000}"/>
    <cellStyle name="Normal 19 3 2 2 2 2" xfId="6178" xr:uid="{00000000-0005-0000-0000-000000180000}"/>
    <cellStyle name="Normal 19 3 2 2 3" xfId="6179" xr:uid="{00000000-0005-0000-0000-000001180000}"/>
    <cellStyle name="Normal 19 3 2 3" xfId="6180" xr:uid="{00000000-0005-0000-0000-000002180000}"/>
    <cellStyle name="Normal 19 3 2 3 2" xfId="6181" xr:uid="{00000000-0005-0000-0000-000003180000}"/>
    <cellStyle name="Normal 19 3 2 4" xfId="6182" xr:uid="{00000000-0005-0000-0000-000004180000}"/>
    <cellStyle name="Normal 19 3 3" xfId="6183" xr:uid="{00000000-0005-0000-0000-000005180000}"/>
    <cellStyle name="Normal 19 3 3 2" xfId="6184" xr:uid="{00000000-0005-0000-0000-000006180000}"/>
    <cellStyle name="Normal 19 3 3 2 2" xfId="6185" xr:uid="{00000000-0005-0000-0000-000007180000}"/>
    <cellStyle name="Normal 19 3 3 3" xfId="6186" xr:uid="{00000000-0005-0000-0000-000008180000}"/>
    <cellStyle name="Normal 19 3 4" xfId="6187" xr:uid="{00000000-0005-0000-0000-000009180000}"/>
    <cellStyle name="Normal 19 3 4 2" xfId="6188" xr:uid="{00000000-0005-0000-0000-00000A180000}"/>
    <cellStyle name="Normal 19 3 5" xfId="6189" xr:uid="{00000000-0005-0000-0000-00000B180000}"/>
    <cellStyle name="Normal 19 4" xfId="6190" xr:uid="{00000000-0005-0000-0000-00000C180000}"/>
    <cellStyle name="Normal 19 4 2" xfId="6191" xr:uid="{00000000-0005-0000-0000-00000D180000}"/>
    <cellStyle name="Normal 19 4 2 2" xfId="6192" xr:uid="{00000000-0005-0000-0000-00000E180000}"/>
    <cellStyle name="Normal 19 4 2 2 2" xfId="6193" xr:uid="{00000000-0005-0000-0000-00000F180000}"/>
    <cellStyle name="Normal 19 4 2 3" xfId="6194" xr:uid="{00000000-0005-0000-0000-000010180000}"/>
    <cellStyle name="Normal 19 4 3" xfId="6195" xr:uid="{00000000-0005-0000-0000-000011180000}"/>
    <cellStyle name="Normal 19 4 3 2" xfId="6196" xr:uid="{00000000-0005-0000-0000-000012180000}"/>
    <cellStyle name="Normal 19 4 4" xfId="6197" xr:uid="{00000000-0005-0000-0000-000013180000}"/>
    <cellStyle name="Normal 19 5" xfId="6198" xr:uid="{00000000-0005-0000-0000-000014180000}"/>
    <cellStyle name="Normal 19 6" xfId="6199" xr:uid="{00000000-0005-0000-0000-000015180000}"/>
    <cellStyle name="Normal 19 6 2" xfId="6200" xr:uid="{00000000-0005-0000-0000-000016180000}"/>
    <cellStyle name="Normal 19 6 2 2" xfId="6201" xr:uid="{00000000-0005-0000-0000-000017180000}"/>
    <cellStyle name="Normal 19 6 3" xfId="6202" xr:uid="{00000000-0005-0000-0000-000018180000}"/>
    <cellStyle name="Normal 19 7" xfId="6203" xr:uid="{00000000-0005-0000-0000-000019180000}"/>
    <cellStyle name="Normal 19 7 2" xfId="6204" xr:uid="{00000000-0005-0000-0000-00001A180000}"/>
    <cellStyle name="Normal 19 8" xfId="6205" xr:uid="{00000000-0005-0000-0000-00001B180000}"/>
    <cellStyle name="Normal 2" xfId="4" xr:uid="{00000000-0005-0000-0000-00001C180000}"/>
    <cellStyle name="Normal 2 10" xfId="6206" xr:uid="{00000000-0005-0000-0000-00001D180000}"/>
    <cellStyle name="Normal 2 11" xfId="6207" xr:uid="{00000000-0005-0000-0000-00001E180000}"/>
    <cellStyle name="Normal 2 12" xfId="6208" xr:uid="{00000000-0005-0000-0000-00001F180000}"/>
    <cellStyle name="Normal 2 13" xfId="6209" xr:uid="{00000000-0005-0000-0000-000020180000}"/>
    <cellStyle name="Normal 2 14" xfId="6210" xr:uid="{00000000-0005-0000-0000-000021180000}"/>
    <cellStyle name="Normal 2 15" xfId="6211" xr:uid="{00000000-0005-0000-0000-000022180000}"/>
    <cellStyle name="Normal 2 16" xfId="6212" xr:uid="{00000000-0005-0000-0000-000023180000}"/>
    <cellStyle name="Normal 2 17" xfId="6213" xr:uid="{00000000-0005-0000-0000-000024180000}"/>
    <cellStyle name="Normal 2 18" xfId="6214" xr:uid="{00000000-0005-0000-0000-000025180000}"/>
    <cellStyle name="Normal 2 19" xfId="6215" xr:uid="{00000000-0005-0000-0000-000026180000}"/>
    <cellStyle name="Normal 2 2" xfId="6216" xr:uid="{00000000-0005-0000-0000-000027180000}"/>
    <cellStyle name="Normal 2 2 10" xfId="6217" xr:uid="{00000000-0005-0000-0000-000028180000}"/>
    <cellStyle name="Normal 2 2 11" xfId="6218" xr:uid="{00000000-0005-0000-0000-000029180000}"/>
    <cellStyle name="Normal 2 2 12" xfId="6219" xr:uid="{00000000-0005-0000-0000-00002A180000}"/>
    <cellStyle name="Normal 2 2 13" xfId="6220" xr:uid="{00000000-0005-0000-0000-00002B180000}"/>
    <cellStyle name="Normal 2 2 14" xfId="6221" xr:uid="{00000000-0005-0000-0000-00002C180000}"/>
    <cellStyle name="Normal 2 2 15" xfId="6222" xr:uid="{00000000-0005-0000-0000-00002D180000}"/>
    <cellStyle name="Normal 2 2 16" xfId="6223" xr:uid="{00000000-0005-0000-0000-00002E180000}"/>
    <cellStyle name="Normal 2 2 17" xfId="6224" xr:uid="{00000000-0005-0000-0000-00002F180000}"/>
    <cellStyle name="Normal 2 2 18" xfId="6225" xr:uid="{00000000-0005-0000-0000-000030180000}"/>
    <cellStyle name="Normal 2 2 19" xfId="6226" xr:uid="{00000000-0005-0000-0000-000031180000}"/>
    <cellStyle name="Normal 2 2 2" xfId="6227" xr:uid="{00000000-0005-0000-0000-000032180000}"/>
    <cellStyle name="Normal 2 2 2 2" xfId="6228" xr:uid="{00000000-0005-0000-0000-000033180000}"/>
    <cellStyle name="Normal 2 2 20" xfId="6229" xr:uid="{00000000-0005-0000-0000-000034180000}"/>
    <cellStyle name="Normal 2 2 21" xfId="6230" xr:uid="{00000000-0005-0000-0000-000035180000}"/>
    <cellStyle name="Normal 2 2 22" xfId="6231" xr:uid="{00000000-0005-0000-0000-000036180000}"/>
    <cellStyle name="Normal 2 2 23" xfId="6232" xr:uid="{00000000-0005-0000-0000-000037180000}"/>
    <cellStyle name="Normal 2 2 24" xfId="6233" xr:uid="{00000000-0005-0000-0000-000038180000}"/>
    <cellStyle name="Normal 2 2 25" xfId="6234" xr:uid="{00000000-0005-0000-0000-000039180000}"/>
    <cellStyle name="Normal 2 2 26" xfId="6235" xr:uid="{00000000-0005-0000-0000-00003A180000}"/>
    <cellStyle name="Normal 2 2 27" xfId="6236" xr:uid="{00000000-0005-0000-0000-00003B180000}"/>
    <cellStyle name="Normal 2 2 28" xfId="6237" xr:uid="{00000000-0005-0000-0000-00003C180000}"/>
    <cellStyle name="Normal 2 2 3" xfId="6238" xr:uid="{00000000-0005-0000-0000-00003D180000}"/>
    <cellStyle name="Normal 2 2 4" xfId="6239" xr:uid="{00000000-0005-0000-0000-00003E180000}"/>
    <cellStyle name="Normal 2 2 5" xfId="6240" xr:uid="{00000000-0005-0000-0000-00003F180000}"/>
    <cellStyle name="Normal 2 2 6" xfId="6241" xr:uid="{00000000-0005-0000-0000-000040180000}"/>
    <cellStyle name="Normal 2 2 7" xfId="6242" xr:uid="{00000000-0005-0000-0000-000041180000}"/>
    <cellStyle name="Normal 2 2 8" xfId="6243" xr:uid="{00000000-0005-0000-0000-000042180000}"/>
    <cellStyle name="Normal 2 2 9" xfId="6244" xr:uid="{00000000-0005-0000-0000-000043180000}"/>
    <cellStyle name="Normal 2 20" xfId="6245" xr:uid="{00000000-0005-0000-0000-000044180000}"/>
    <cellStyle name="Normal 2 21" xfId="6246" xr:uid="{00000000-0005-0000-0000-000045180000}"/>
    <cellStyle name="Normal 2 22" xfId="6247" xr:uid="{00000000-0005-0000-0000-000046180000}"/>
    <cellStyle name="Normal 2 23" xfId="6248" xr:uid="{00000000-0005-0000-0000-000047180000}"/>
    <cellStyle name="Normal 2 24" xfId="6249" xr:uid="{00000000-0005-0000-0000-000048180000}"/>
    <cellStyle name="Normal 2 25" xfId="6250" xr:uid="{00000000-0005-0000-0000-000049180000}"/>
    <cellStyle name="Normal 2 26" xfId="6251" xr:uid="{00000000-0005-0000-0000-00004A180000}"/>
    <cellStyle name="Normal 2 27" xfId="6252" xr:uid="{00000000-0005-0000-0000-00004B180000}"/>
    <cellStyle name="Normal 2 28" xfId="6253" xr:uid="{00000000-0005-0000-0000-00004C180000}"/>
    <cellStyle name="Normal 2 29" xfId="6254" xr:uid="{00000000-0005-0000-0000-00004D180000}"/>
    <cellStyle name="Normal 2 3" xfId="6255" xr:uid="{00000000-0005-0000-0000-00004E180000}"/>
    <cellStyle name="Normal 2 3 2" xfId="6256" xr:uid="{00000000-0005-0000-0000-00004F180000}"/>
    <cellStyle name="Normal 2 3 2 2" xfId="6257" xr:uid="{00000000-0005-0000-0000-000050180000}"/>
    <cellStyle name="Normal 2 3 3" xfId="6258" xr:uid="{00000000-0005-0000-0000-000051180000}"/>
    <cellStyle name="Normal 2 30" xfId="6259" xr:uid="{00000000-0005-0000-0000-000052180000}"/>
    <cellStyle name="Normal 2 31" xfId="6260" xr:uid="{00000000-0005-0000-0000-000053180000}"/>
    <cellStyle name="Normal 2 32" xfId="6261" xr:uid="{00000000-0005-0000-0000-000054180000}"/>
    <cellStyle name="Normal 2 33" xfId="6262" xr:uid="{00000000-0005-0000-0000-000055180000}"/>
    <cellStyle name="Normal 2 34" xfId="6263" xr:uid="{00000000-0005-0000-0000-000056180000}"/>
    <cellStyle name="Normal 2 35" xfId="6264" xr:uid="{00000000-0005-0000-0000-000057180000}"/>
    <cellStyle name="Normal 2 36" xfId="6265" xr:uid="{00000000-0005-0000-0000-000058180000}"/>
    <cellStyle name="Normal 2 37" xfId="6266" xr:uid="{00000000-0005-0000-0000-000059180000}"/>
    <cellStyle name="Normal 2 38" xfId="6267" xr:uid="{00000000-0005-0000-0000-00005A180000}"/>
    <cellStyle name="Normal 2 4" xfId="6268" xr:uid="{00000000-0005-0000-0000-00005B180000}"/>
    <cellStyle name="Normal 2 4 2" xfId="6269" xr:uid="{00000000-0005-0000-0000-00005C180000}"/>
    <cellStyle name="Normal 2 4 3" xfId="6270" xr:uid="{00000000-0005-0000-0000-00005D180000}"/>
    <cellStyle name="Normal 2 5" xfId="6271" xr:uid="{00000000-0005-0000-0000-00005E180000}"/>
    <cellStyle name="Normal 2 5 2" xfId="6272" xr:uid="{00000000-0005-0000-0000-00005F180000}"/>
    <cellStyle name="Normal 2 6" xfId="6273" xr:uid="{00000000-0005-0000-0000-000060180000}"/>
    <cellStyle name="Normal 2 6 2" xfId="6274" xr:uid="{00000000-0005-0000-0000-000061180000}"/>
    <cellStyle name="Normal 2 7" xfId="6275" xr:uid="{00000000-0005-0000-0000-000062180000}"/>
    <cellStyle name="Normal 2 8" xfId="6276" xr:uid="{00000000-0005-0000-0000-000063180000}"/>
    <cellStyle name="Normal 2 9" xfId="6277" xr:uid="{00000000-0005-0000-0000-000064180000}"/>
    <cellStyle name="Normal 20" xfId="6278" xr:uid="{00000000-0005-0000-0000-000065180000}"/>
    <cellStyle name="Normal 20 2" xfId="6279" xr:uid="{00000000-0005-0000-0000-000066180000}"/>
    <cellStyle name="Normal 21" xfId="6280" xr:uid="{00000000-0005-0000-0000-000067180000}"/>
    <cellStyle name="Normal 21 2" xfId="6281" xr:uid="{00000000-0005-0000-0000-000068180000}"/>
    <cellStyle name="Normal 21 2 2" xfId="6282" xr:uid="{00000000-0005-0000-0000-000069180000}"/>
    <cellStyle name="Normal 21 2 2 2" xfId="6283" xr:uid="{00000000-0005-0000-0000-00006A180000}"/>
    <cellStyle name="Normal 21 2 2 2 2" xfId="6284" xr:uid="{00000000-0005-0000-0000-00006B180000}"/>
    <cellStyle name="Normal 21 2 2 2 2 2" xfId="6285" xr:uid="{00000000-0005-0000-0000-00006C180000}"/>
    <cellStyle name="Normal 21 2 2 2 3" xfId="6286" xr:uid="{00000000-0005-0000-0000-00006D180000}"/>
    <cellStyle name="Normal 21 2 2 3" xfId="6287" xr:uid="{00000000-0005-0000-0000-00006E180000}"/>
    <cellStyle name="Normal 21 2 2 3 2" xfId="6288" xr:uid="{00000000-0005-0000-0000-00006F180000}"/>
    <cellStyle name="Normal 21 2 2 4" xfId="6289" xr:uid="{00000000-0005-0000-0000-000070180000}"/>
    <cellStyle name="Normal 21 2 3" xfId="6290" xr:uid="{00000000-0005-0000-0000-000071180000}"/>
    <cellStyle name="Normal 21 2 3 2" xfId="6291" xr:uid="{00000000-0005-0000-0000-000072180000}"/>
    <cellStyle name="Normal 21 2 3 2 2" xfId="6292" xr:uid="{00000000-0005-0000-0000-000073180000}"/>
    <cellStyle name="Normal 21 2 3 3" xfId="6293" xr:uid="{00000000-0005-0000-0000-000074180000}"/>
    <cellStyle name="Normal 21 2 4" xfId="6294" xr:uid="{00000000-0005-0000-0000-000075180000}"/>
    <cellStyle name="Normal 21 2 4 2" xfId="6295" xr:uid="{00000000-0005-0000-0000-000076180000}"/>
    <cellStyle name="Normal 21 2 5" xfId="6296" xr:uid="{00000000-0005-0000-0000-000077180000}"/>
    <cellStyle name="Normal 21 3" xfId="6297" xr:uid="{00000000-0005-0000-0000-000078180000}"/>
    <cellStyle name="Normal 21 3 2" xfId="6298" xr:uid="{00000000-0005-0000-0000-000079180000}"/>
    <cellStyle name="Normal 21 3 2 2" xfId="6299" xr:uid="{00000000-0005-0000-0000-00007A180000}"/>
    <cellStyle name="Normal 21 3 2 2 2" xfId="6300" xr:uid="{00000000-0005-0000-0000-00007B180000}"/>
    <cellStyle name="Normal 21 3 2 3" xfId="6301" xr:uid="{00000000-0005-0000-0000-00007C180000}"/>
    <cellStyle name="Normal 21 3 3" xfId="6302" xr:uid="{00000000-0005-0000-0000-00007D180000}"/>
    <cellStyle name="Normal 21 3 3 2" xfId="6303" xr:uid="{00000000-0005-0000-0000-00007E180000}"/>
    <cellStyle name="Normal 21 3 4" xfId="6304" xr:uid="{00000000-0005-0000-0000-00007F180000}"/>
    <cellStyle name="Normal 21 4" xfId="6305" xr:uid="{00000000-0005-0000-0000-000080180000}"/>
    <cellStyle name="Normal 21 4 2" xfId="6306" xr:uid="{00000000-0005-0000-0000-000081180000}"/>
    <cellStyle name="Normal 21 4 2 2" xfId="6307" xr:uid="{00000000-0005-0000-0000-000082180000}"/>
    <cellStyle name="Normal 21 4 3" xfId="6308" xr:uid="{00000000-0005-0000-0000-000083180000}"/>
    <cellStyle name="Normal 21 5" xfId="6309" xr:uid="{00000000-0005-0000-0000-000084180000}"/>
    <cellStyle name="Normal 21 5 2" xfId="6310" xr:uid="{00000000-0005-0000-0000-000085180000}"/>
    <cellStyle name="Normal 21 6" xfId="6311" xr:uid="{00000000-0005-0000-0000-000086180000}"/>
    <cellStyle name="Normal 22" xfId="6312" xr:uid="{00000000-0005-0000-0000-000087180000}"/>
    <cellStyle name="Normal 22 2" xfId="6313" xr:uid="{00000000-0005-0000-0000-000088180000}"/>
    <cellStyle name="Normal 22 2 2" xfId="6314" xr:uid="{00000000-0005-0000-0000-000089180000}"/>
    <cellStyle name="Normal 22 2 2 2" xfId="6315" xr:uid="{00000000-0005-0000-0000-00008A180000}"/>
    <cellStyle name="Normal 22 2 2 2 2" xfId="6316" xr:uid="{00000000-0005-0000-0000-00008B180000}"/>
    <cellStyle name="Normal 22 2 2 2 2 2" xfId="6317" xr:uid="{00000000-0005-0000-0000-00008C180000}"/>
    <cellStyle name="Normal 22 2 2 2 3" xfId="6318" xr:uid="{00000000-0005-0000-0000-00008D180000}"/>
    <cellStyle name="Normal 22 2 2 3" xfId="6319" xr:uid="{00000000-0005-0000-0000-00008E180000}"/>
    <cellStyle name="Normal 22 2 2 3 2" xfId="6320" xr:uid="{00000000-0005-0000-0000-00008F180000}"/>
    <cellStyle name="Normal 22 2 2 4" xfId="6321" xr:uid="{00000000-0005-0000-0000-000090180000}"/>
    <cellStyle name="Normal 22 2 3" xfId="6322" xr:uid="{00000000-0005-0000-0000-000091180000}"/>
    <cellStyle name="Normal 22 2 3 2" xfId="6323" xr:uid="{00000000-0005-0000-0000-000092180000}"/>
    <cellStyle name="Normal 22 2 3 2 2" xfId="6324" xr:uid="{00000000-0005-0000-0000-000093180000}"/>
    <cellStyle name="Normal 22 2 3 3" xfId="6325" xr:uid="{00000000-0005-0000-0000-000094180000}"/>
    <cellStyle name="Normal 22 2 4" xfId="6326" xr:uid="{00000000-0005-0000-0000-000095180000}"/>
    <cellStyle name="Normal 22 2 4 2" xfId="6327" xr:uid="{00000000-0005-0000-0000-000096180000}"/>
    <cellStyle name="Normal 22 2 5" xfId="6328" xr:uid="{00000000-0005-0000-0000-000097180000}"/>
    <cellStyle name="Normal 22 3" xfId="6329" xr:uid="{00000000-0005-0000-0000-000098180000}"/>
    <cellStyle name="Normal 22 3 2" xfId="6330" xr:uid="{00000000-0005-0000-0000-000099180000}"/>
    <cellStyle name="Normal 22 3 2 2" xfId="6331" xr:uid="{00000000-0005-0000-0000-00009A180000}"/>
    <cellStyle name="Normal 22 3 2 2 2" xfId="6332" xr:uid="{00000000-0005-0000-0000-00009B180000}"/>
    <cellStyle name="Normal 22 3 2 3" xfId="6333" xr:uid="{00000000-0005-0000-0000-00009C180000}"/>
    <cellStyle name="Normal 22 3 3" xfId="6334" xr:uid="{00000000-0005-0000-0000-00009D180000}"/>
    <cellStyle name="Normal 22 3 3 2" xfId="6335" xr:uid="{00000000-0005-0000-0000-00009E180000}"/>
    <cellStyle name="Normal 22 3 4" xfId="6336" xr:uid="{00000000-0005-0000-0000-00009F180000}"/>
    <cellStyle name="Normal 22 4" xfId="6337" xr:uid="{00000000-0005-0000-0000-0000A0180000}"/>
    <cellStyle name="Normal 22 4 2" xfId="6338" xr:uid="{00000000-0005-0000-0000-0000A1180000}"/>
    <cellStyle name="Normal 22 4 2 2" xfId="6339" xr:uid="{00000000-0005-0000-0000-0000A2180000}"/>
    <cellStyle name="Normal 22 4 3" xfId="6340" xr:uid="{00000000-0005-0000-0000-0000A3180000}"/>
    <cellStyle name="Normal 22 5" xfId="6341" xr:uid="{00000000-0005-0000-0000-0000A4180000}"/>
    <cellStyle name="Normal 22 5 2" xfId="6342" xr:uid="{00000000-0005-0000-0000-0000A5180000}"/>
    <cellStyle name="Normal 22 6" xfId="6343" xr:uid="{00000000-0005-0000-0000-0000A6180000}"/>
    <cellStyle name="Normal 23" xfId="6344" xr:uid="{00000000-0005-0000-0000-0000A7180000}"/>
    <cellStyle name="Normal 23 2" xfId="6345" xr:uid="{00000000-0005-0000-0000-0000A8180000}"/>
    <cellStyle name="Normal 24" xfId="6346" xr:uid="{00000000-0005-0000-0000-0000A9180000}"/>
    <cellStyle name="Normal 24 2" xfId="6347" xr:uid="{00000000-0005-0000-0000-0000AA180000}"/>
    <cellStyle name="Normal 24 2 2" xfId="6348" xr:uid="{00000000-0005-0000-0000-0000AB180000}"/>
    <cellStyle name="Normal 24 2 2 2" xfId="6349" xr:uid="{00000000-0005-0000-0000-0000AC180000}"/>
    <cellStyle name="Normal 24 2 3" xfId="6350" xr:uid="{00000000-0005-0000-0000-0000AD180000}"/>
    <cellStyle name="Normal 24 3" xfId="6351" xr:uid="{00000000-0005-0000-0000-0000AE180000}"/>
    <cellStyle name="Normal 24 3 2" xfId="6352" xr:uid="{00000000-0005-0000-0000-0000AF180000}"/>
    <cellStyle name="Normal 24 4" xfId="6353" xr:uid="{00000000-0005-0000-0000-0000B0180000}"/>
    <cellStyle name="Normal 25" xfId="6354" xr:uid="{00000000-0005-0000-0000-0000B1180000}"/>
    <cellStyle name="Normal 25 2" xfId="6355" xr:uid="{00000000-0005-0000-0000-0000B2180000}"/>
    <cellStyle name="Normal 25 3" xfId="6356" xr:uid="{00000000-0005-0000-0000-0000B3180000}"/>
    <cellStyle name="Normal 26" xfId="6357" xr:uid="{00000000-0005-0000-0000-0000B4180000}"/>
    <cellStyle name="Normal 26 2" xfId="6358" xr:uid="{00000000-0005-0000-0000-0000B5180000}"/>
    <cellStyle name="Normal 26 2 2" xfId="6359" xr:uid="{00000000-0005-0000-0000-0000B6180000}"/>
    <cellStyle name="Normal 26 2 2 2" xfId="6360" xr:uid="{00000000-0005-0000-0000-0000B7180000}"/>
    <cellStyle name="Normal 26 2 3" xfId="6361" xr:uid="{00000000-0005-0000-0000-0000B8180000}"/>
    <cellStyle name="Normal 26 2 4" xfId="6362" xr:uid="{00000000-0005-0000-0000-0000B9180000}"/>
    <cellStyle name="Normal 26 3" xfId="6363" xr:uid="{00000000-0005-0000-0000-0000BA180000}"/>
    <cellStyle name="Normal 26 3 2" xfId="6364" xr:uid="{00000000-0005-0000-0000-0000BB180000}"/>
    <cellStyle name="Normal 26 4" xfId="6365" xr:uid="{00000000-0005-0000-0000-0000BC180000}"/>
    <cellStyle name="Normal 26 5" xfId="6366" xr:uid="{00000000-0005-0000-0000-0000BD180000}"/>
    <cellStyle name="Normal 27" xfId="6367" xr:uid="{00000000-0005-0000-0000-0000BE180000}"/>
    <cellStyle name="Normal 27 2" xfId="6368" xr:uid="{00000000-0005-0000-0000-0000BF180000}"/>
    <cellStyle name="Normal 28" xfId="6369" xr:uid="{00000000-0005-0000-0000-0000C0180000}"/>
    <cellStyle name="Normal 28 2" xfId="6370" xr:uid="{00000000-0005-0000-0000-0000C1180000}"/>
    <cellStyle name="Normal 28 2 2" xfId="6371" xr:uid="{00000000-0005-0000-0000-0000C2180000}"/>
    <cellStyle name="Normal 28 3" xfId="6372" xr:uid="{00000000-0005-0000-0000-0000C3180000}"/>
    <cellStyle name="Normal 28 4" xfId="6373" xr:uid="{00000000-0005-0000-0000-0000C4180000}"/>
    <cellStyle name="Normal 29" xfId="6374" xr:uid="{00000000-0005-0000-0000-0000C5180000}"/>
    <cellStyle name="Normal 29 2" xfId="6375" xr:uid="{00000000-0005-0000-0000-0000C6180000}"/>
    <cellStyle name="Normal 29 3" xfId="6376" xr:uid="{00000000-0005-0000-0000-0000C7180000}"/>
    <cellStyle name="Normal 3" xfId="38" xr:uid="{00000000-0005-0000-0000-0000C8180000}"/>
    <cellStyle name="Normal 3 10" xfId="6377" xr:uid="{00000000-0005-0000-0000-0000C9180000}"/>
    <cellStyle name="Normal 3 10 10" xfId="6378" xr:uid="{00000000-0005-0000-0000-0000CA180000}"/>
    <cellStyle name="Normal 3 10 10 2" xfId="6379" xr:uid="{00000000-0005-0000-0000-0000CB180000}"/>
    <cellStyle name="Normal 3 10 10 2 2" xfId="6380" xr:uid="{00000000-0005-0000-0000-0000CC180000}"/>
    <cellStyle name="Normal 3 10 10 3" xfId="6381" xr:uid="{00000000-0005-0000-0000-0000CD180000}"/>
    <cellStyle name="Normal 3 10 11" xfId="6382" xr:uid="{00000000-0005-0000-0000-0000CE180000}"/>
    <cellStyle name="Normal 3 10 11 2" xfId="6383" xr:uid="{00000000-0005-0000-0000-0000CF180000}"/>
    <cellStyle name="Normal 3 10 12" xfId="6384" xr:uid="{00000000-0005-0000-0000-0000D0180000}"/>
    <cellStyle name="Normal 3 10 2" xfId="6385" xr:uid="{00000000-0005-0000-0000-0000D1180000}"/>
    <cellStyle name="Normal 3 10 2 2" xfId="6386" xr:uid="{00000000-0005-0000-0000-0000D2180000}"/>
    <cellStyle name="Normal 3 10 2 2 2" xfId="6387" xr:uid="{00000000-0005-0000-0000-0000D3180000}"/>
    <cellStyle name="Normal 3 10 2 2 2 2" xfId="6388" xr:uid="{00000000-0005-0000-0000-0000D4180000}"/>
    <cellStyle name="Normal 3 10 2 2 2 2 2" xfId="6389" xr:uid="{00000000-0005-0000-0000-0000D5180000}"/>
    <cellStyle name="Normal 3 10 2 2 2 2 2 2" xfId="6390" xr:uid="{00000000-0005-0000-0000-0000D6180000}"/>
    <cellStyle name="Normal 3 10 2 2 2 2 2 2 2" xfId="6391" xr:uid="{00000000-0005-0000-0000-0000D7180000}"/>
    <cellStyle name="Normal 3 10 2 2 2 2 2 3" xfId="6392" xr:uid="{00000000-0005-0000-0000-0000D8180000}"/>
    <cellStyle name="Normal 3 10 2 2 2 2 3" xfId="6393" xr:uid="{00000000-0005-0000-0000-0000D9180000}"/>
    <cellStyle name="Normal 3 10 2 2 2 2 3 2" xfId="6394" xr:uid="{00000000-0005-0000-0000-0000DA180000}"/>
    <cellStyle name="Normal 3 10 2 2 2 2 4" xfId="6395" xr:uid="{00000000-0005-0000-0000-0000DB180000}"/>
    <cellStyle name="Normal 3 10 2 2 2 3" xfId="6396" xr:uid="{00000000-0005-0000-0000-0000DC180000}"/>
    <cellStyle name="Normal 3 10 2 2 2 3 2" xfId="6397" xr:uid="{00000000-0005-0000-0000-0000DD180000}"/>
    <cellStyle name="Normal 3 10 2 2 2 3 2 2" xfId="6398" xr:uid="{00000000-0005-0000-0000-0000DE180000}"/>
    <cellStyle name="Normal 3 10 2 2 2 3 3" xfId="6399" xr:uid="{00000000-0005-0000-0000-0000DF180000}"/>
    <cellStyle name="Normal 3 10 2 2 2 4" xfId="6400" xr:uid="{00000000-0005-0000-0000-0000E0180000}"/>
    <cellStyle name="Normal 3 10 2 2 2 4 2" xfId="6401" xr:uid="{00000000-0005-0000-0000-0000E1180000}"/>
    <cellStyle name="Normal 3 10 2 2 2 5" xfId="6402" xr:uid="{00000000-0005-0000-0000-0000E2180000}"/>
    <cellStyle name="Normal 3 10 2 2 3" xfId="6403" xr:uid="{00000000-0005-0000-0000-0000E3180000}"/>
    <cellStyle name="Normal 3 10 2 2 3 2" xfId="6404" xr:uid="{00000000-0005-0000-0000-0000E4180000}"/>
    <cellStyle name="Normal 3 10 2 2 3 2 2" xfId="6405" xr:uid="{00000000-0005-0000-0000-0000E5180000}"/>
    <cellStyle name="Normal 3 10 2 2 3 2 2 2" xfId="6406" xr:uid="{00000000-0005-0000-0000-0000E6180000}"/>
    <cellStyle name="Normal 3 10 2 2 3 2 3" xfId="6407" xr:uid="{00000000-0005-0000-0000-0000E7180000}"/>
    <cellStyle name="Normal 3 10 2 2 3 3" xfId="6408" xr:uid="{00000000-0005-0000-0000-0000E8180000}"/>
    <cellStyle name="Normal 3 10 2 2 3 3 2" xfId="6409" xr:uid="{00000000-0005-0000-0000-0000E9180000}"/>
    <cellStyle name="Normal 3 10 2 2 3 4" xfId="6410" xr:uid="{00000000-0005-0000-0000-0000EA180000}"/>
    <cellStyle name="Normal 3 10 2 2 4" xfId="6411" xr:uid="{00000000-0005-0000-0000-0000EB180000}"/>
    <cellStyle name="Normal 3 10 2 2 4 2" xfId="6412" xr:uid="{00000000-0005-0000-0000-0000EC180000}"/>
    <cellStyle name="Normal 3 10 2 2 4 2 2" xfId="6413" xr:uid="{00000000-0005-0000-0000-0000ED180000}"/>
    <cellStyle name="Normal 3 10 2 2 4 3" xfId="6414" xr:uid="{00000000-0005-0000-0000-0000EE180000}"/>
    <cellStyle name="Normal 3 10 2 2 5" xfId="6415" xr:uid="{00000000-0005-0000-0000-0000EF180000}"/>
    <cellStyle name="Normal 3 10 2 2 5 2" xfId="6416" xr:uid="{00000000-0005-0000-0000-0000F0180000}"/>
    <cellStyle name="Normal 3 10 2 2 6" xfId="6417" xr:uid="{00000000-0005-0000-0000-0000F1180000}"/>
    <cellStyle name="Normal 3 10 2 3" xfId="6418" xr:uid="{00000000-0005-0000-0000-0000F2180000}"/>
    <cellStyle name="Normal 3 10 2 3 2" xfId="6419" xr:uid="{00000000-0005-0000-0000-0000F3180000}"/>
    <cellStyle name="Normal 3 10 2 3 2 2" xfId="6420" xr:uid="{00000000-0005-0000-0000-0000F4180000}"/>
    <cellStyle name="Normal 3 10 2 3 2 2 2" xfId="6421" xr:uid="{00000000-0005-0000-0000-0000F5180000}"/>
    <cellStyle name="Normal 3 10 2 3 2 2 2 2" xfId="6422" xr:uid="{00000000-0005-0000-0000-0000F6180000}"/>
    <cellStyle name="Normal 3 10 2 3 2 2 3" xfId="6423" xr:uid="{00000000-0005-0000-0000-0000F7180000}"/>
    <cellStyle name="Normal 3 10 2 3 2 3" xfId="6424" xr:uid="{00000000-0005-0000-0000-0000F8180000}"/>
    <cellStyle name="Normal 3 10 2 3 2 3 2" xfId="6425" xr:uid="{00000000-0005-0000-0000-0000F9180000}"/>
    <cellStyle name="Normal 3 10 2 3 2 4" xfId="6426" xr:uid="{00000000-0005-0000-0000-0000FA180000}"/>
    <cellStyle name="Normal 3 10 2 3 3" xfId="6427" xr:uid="{00000000-0005-0000-0000-0000FB180000}"/>
    <cellStyle name="Normal 3 10 2 3 3 2" xfId="6428" xr:uid="{00000000-0005-0000-0000-0000FC180000}"/>
    <cellStyle name="Normal 3 10 2 3 3 2 2" xfId="6429" xr:uid="{00000000-0005-0000-0000-0000FD180000}"/>
    <cellStyle name="Normal 3 10 2 3 3 3" xfId="6430" xr:uid="{00000000-0005-0000-0000-0000FE180000}"/>
    <cellStyle name="Normal 3 10 2 3 4" xfId="6431" xr:uid="{00000000-0005-0000-0000-0000FF180000}"/>
    <cellStyle name="Normal 3 10 2 3 4 2" xfId="6432" xr:uid="{00000000-0005-0000-0000-000000190000}"/>
    <cellStyle name="Normal 3 10 2 3 5" xfId="6433" xr:uid="{00000000-0005-0000-0000-000001190000}"/>
    <cellStyle name="Normal 3 10 2 4" xfId="6434" xr:uid="{00000000-0005-0000-0000-000002190000}"/>
    <cellStyle name="Normal 3 10 2 4 2" xfId="6435" xr:uid="{00000000-0005-0000-0000-000003190000}"/>
    <cellStyle name="Normal 3 10 2 4 2 2" xfId="6436" xr:uid="{00000000-0005-0000-0000-000004190000}"/>
    <cellStyle name="Normal 3 10 2 4 2 2 2" xfId="6437" xr:uid="{00000000-0005-0000-0000-000005190000}"/>
    <cellStyle name="Normal 3 10 2 4 2 3" xfId="6438" xr:uid="{00000000-0005-0000-0000-000006190000}"/>
    <cellStyle name="Normal 3 10 2 4 3" xfId="6439" xr:uid="{00000000-0005-0000-0000-000007190000}"/>
    <cellStyle name="Normal 3 10 2 4 3 2" xfId="6440" xr:uid="{00000000-0005-0000-0000-000008190000}"/>
    <cellStyle name="Normal 3 10 2 4 4" xfId="6441" xr:uid="{00000000-0005-0000-0000-000009190000}"/>
    <cellStyle name="Normal 3 10 2 5" xfId="6442" xr:uid="{00000000-0005-0000-0000-00000A190000}"/>
    <cellStyle name="Normal 3 10 2 5 2" xfId="6443" xr:uid="{00000000-0005-0000-0000-00000B190000}"/>
    <cellStyle name="Normal 3 10 2 5 2 2" xfId="6444" xr:uid="{00000000-0005-0000-0000-00000C190000}"/>
    <cellStyle name="Normal 3 10 2 5 2 2 2" xfId="6445" xr:uid="{00000000-0005-0000-0000-00000D190000}"/>
    <cellStyle name="Normal 3 10 2 5 2 3" xfId="6446" xr:uid="{00000000-0005-0000-0000-00000E190000}"/>
    <cellStyle name="Normal 3 10 2 5 3" xfId="6447" xr:uid="{00000000-0005-0000-0000-00000F190000}"/>
    <cellStyle name="Normal 3 10 2 5 3 2" xfId="6448" xr:uid="{00000000-0005-0000-0000-000010190000}"/>
    <cellStyle name="Normal 3 10 2 5 4" xfId="6449" xr:uid="{00000000-0005-0000-0000-000011190000}"/>
    <cellStyle name="Normal 3 10 2 6" xfId="6450" xr:uid="{00000000-0005-0000-0000-000012190000}"/>
    <cellStyle name="Normal 3 10 2 6 2" xfId="6451" xr:uid="{00000000-0005-0000-0000-000013190000}"/>
    <cellStyle name="Normal 3 10 2 6 2 2" xfId="6452" xr:uid="{00000000-0005-0000-0000-000014190000}"/>
    <cellStyle name="Normal 3 10 2 6 3" xfId="6453" xr:uid="{00000000-0005-0000-0000-000015190000}"/>
    <cellStyle name="Normal 3 10 2 7" xfId="6454" xr:uid="{00000000-0005-0000-0000-000016190000}"/>
    <cellStyle name="Normal 3 10 2 7 2" xfId="6455" xr:uid="{00000000-0005-0000-0000-000017190000}"/>
    <cellStyle name="Normal 3 10 2 8" xfId="6456" xr:uid="{00000000-0005-0000-0000-000018190000}"/>
    <cellStyle name="Normal 3 10 3" xfId="6457" xr:uid="{00000000-0005-0000-0000-000019190000}"/>
    <cellStyle name="Normal 3 10 3 2" xfId="6458" xr:uid="{00000000-0005-0000-0000-00001A190000}"/>
    <cellStyle name="Normal 3 10 3 2 2" xfId="6459" xr:uid="{00000000-0005-0000-0000-00001B190000}"/>
    <cellStyle name="Normal 3 10 3 2 2 2" xfId="6460" xr:uid="{00000000-0005-0000-0000-00001C190000}"/>
    <cellStyle name="Normal 3 10 3 2 2 2 2" xfId="6461" xr:uid="{00000000-0005-0000-0000-00001D190000}"/>
    <cellStyle name="Normal 3 10 3 2 2 2 2 2" xfId="6462" xr:uid="{00000000-0005-0000-0000-00001E190000}"/>
    <cellStyle name="Normal 3 10 3 2 2 2 2 2 2" xfId="6463" xr:uid="{00000000-0005-0000-0000-00001F190000}"/>
    <cellStyle name="Normal 3 10 3 2 2 2 2 3" xfId="6464" xr:uid="{00000000-0005-0000-0000-000020190000}"/>
    <cellStyle name="Normal 3 10 3 2 2 2 3" xfId="6465" xr:uid="{00000000-0005-0000-0000-000021190000}"/>
    <cellStyle name="Normal 3 10 3 2 2 2 3 2" xfId="6466" xr:uid="{00000000-0005-0000-0000-000022190000}"/>
    <cellStyle name="Normal 3 10 3 2 2 2 4" xfId="6467" xr:uid="{00000000-0005-0000-0000-000023190000}"/>
    <cellStyle name="Normal 3 10 3 2 2 3" xfId="6468" xr:uid="{00000000-0005-0000-0000-000024190000}"/>
    <cellStyle name="Normal 3 10 3 2 2 3 2" xfId="6469" xr:uid="{00000000-0005-0000-0000-000025190000}"/>
    <cellStyle name="Normal 3 10 3 2 2 3 2 2" xfId="6470" xr:uid="{00000000-0005-0000-0000-000026190000}"/>
    <cellStyle name="Normal 3 10 3 2 2 3 3" xfId="6471" xr:uid="{00000000-0005-0000-0000-000027190000}"/>
    <cellStyle name="Normal 3 10 3 2 2 4" xfId="6472" xr:uid="{00000000-0005-0000-0000-000028190000}"/>
    <cellStyle name="Normal 3 10 3 2 2 4 2" xfId="6473" xr:uid="{00000000-0005-0000-0000-000029190000}"/>
    <cellStyle name="Normal 3 10 3 2 2 5" xfId="6474" xr:uid="{00000000-0005-0000-0000-00002A190000}"/>
    <cellStyle name="Normal 3 10 3 2 3" xfId="6475" xr:uid="{00000000-0005-0000-0000-00002B190000}"/>
    <cellStyle name="Normal 3 10 3 2 3 2" xfId="6476" xr:uid="{00000000-0005-0000-0000-00002C190000}"/>
    <cellStyle name="Normal 3 10 3 2 3 2 2" xfId="6477" xr:uid="{00000000-0005-0000-0000-00002D190000}"/>
    <cellStyle name="Normal 3 10 3 2 3 2 2 2" xfId="6478" xr:uid="{00000000-0005-0000-0000-00002E190000}"/>
    <cellStyle name="Normal 3 10 3 2 3 2 3" xfId="6479" xr:uid="{00000000-0005-0000-0000-00002F190000}"/>
    <cellStyle name="Normal 3 10 3 2 3 3" xfId="6480" xr:uid="{00000000-0005-0000-0000-000030190000}"/>
    <cellStyle name="Normal 3 10 3 2 3 3 2" xfId="6481" xr:uid="{00000000-0005-0000-0000-000031190000}"/>
    <cellStyle name="Normal 3 10 3 2 3 4" xfId="6482" xr:uid="{00000000-0005-0000-0000-000032190000}"/>
    <cellStyle name="Normal 3 10 3 2 4" xfId="6483" xr:uid="{00000000-0005-0000-0000-000033190000}"/>
    <cellStyle name="Normal 3 10 3 2 4 2" xfId="6484" xr:uid="{00000000-0005-0000-0000-000034190000}"/>
    <cellStyle name="Normal 3 10 3 2 4 2 2" xfId="6485" xr:uid="{00000000-0005-0000-0000-000035190000}"/>
    <cellStyle name="Normal 3 10 3 2 4 3" xfId="6486" xr:uid="{00000000-0005-0000-0000-000036190000}"/>
    <cellStyle name="Normal 3 10 3 2 5" xfId="6487" xr:uid="{00000000-0005-0000-0000-000037190000}"/>
    <cellStyle name="Normal 3 10 3 2 5 2" xfId="6488" xr:uid="{00000000-0005-0000-0000-000038190000}"/>
    <cellStyle name="Normal 3 10 3 2 6" xfId="6489" xr:uid="{00000000-0005-0000-0000-000039190000}"/>
    <cellStyle name="Normal 3 10 3 3" xfId="6490" xr:uid="{00000000-0005-0000-0000-00003A190000}"/>
    <cellStyle name="Normal 3 10 3 3 2" xfId="6491" xr:uid="{00000000-0005-0000-0000-00003B190000}"/>
    <cellStyle name="Normal 3 10 3 3 2 2" xfId="6492" xr:uid="{00000000-0005-0000-0000-00003C190000}"/>
    <cellStyle name="Normal 3 10 3 3 2 2 2" xfId="6493" xr:uid="{00000000-0005-0000-0000-00003D190000}"/>
    <cellStyle name="Normal 3 10 3 3 2 2 2 2" xfId="6494" xr:uid="{00000000-0005-0000-0000-00003E190000}"/>
    <cellStyle name="Normal 3 10 3 3 2 2 3" xfId="6495" xr:uid="{00000000-0005-0000-0000-00003F190000}"/>
    <cellStyle name="Normal 3 10 3 3 2 3" xfId="6496" xr:uid="{00000000-0005-0000-0000-000040190000}"/>
    <cellStyle name="Normal 3 10 3 3 2 3 2" xfId="6497" xr:uid="{00000000-0005-0000-0000-000041190000}"/>
    <cellStyle name="Normal 3 10 3 3 2 4" xfId="6498" xr:uid="{00000000-0005-0000-0000-000042190000}"/>
    <cellStyle name="Normal 3 10 3 3 3" xfId="6499" xr:uid="{00000000-0005-0000-0000-000043190000}"/>
    <cellStyle name="Normal 3 10 3 3 3 2" xfId="6500" xr:uid="{00000000-0005-0000-0000-000044190000}"/>
    <cellStyle name="Normal 3 10 3 3 3 2 2" xfId="6501" xr:uid="{00000000-0005-0000-0000-000045190000}"/>
    <cellStyle name="Normal 3 10 3 3 3 3" xfId="6502" xr:uid="{00000000-0005-0000-0000-000046190000}"/>
    <cellStyle name="Normal 3 10 3 3 4" xfId="6503" xr:uid="{00000000-0005-0000-0000-000047190000}"/>
    <cellStyle name="Normal 3 10 3 3 4 2" xfId="6504" xr:uid="{00000000-0005-0000-0000-000048190000}"/>
    <cellStyle name="Normal 3 10 3 3 5" xfId="6505" xr:uid="{00000000-0005-0000-0000-000049190000}"/>
    <cellStyle name="Normal 3 10 3 4" xfId="6506" xr:uid="{00000000-0005-0000-0000-00004A190000}"/>
    <cellStyle name="Normal 3 10 3 4 2" xfId="6507" xr:uid="{00000000-0005-0000-0000-00004B190000}"/>
    <cellStyle name="Normal 3 10 3 4 2 2" xfId="6508" xr:uid="{00000000-0005-0000-0000-00004C190000}"/>
    <cellStyle name="Normal 3 10 3 4 2 2 2" xfId="6509" xr:uid="{00000000-0005-0000-0000-00004D190000}"/>
    <cellStyle name="Normal 3 10 3 4 2 3" xfId="6510" xr:uid="{00000000-0005-0000-0000-00004E190000}"/>
    <cellStyle name="Normal 3 10 3 4 3" xfId="6511" xr:uid="{00000000-0005-0000-0000-00004F190000}"/>
    <cellStyle name="Normal 3 10 3 4 3 2" xfId="6512" xr:uid="{00000000-0005-0000-0000-000050190000}"/>
    <cellStyle name="Normal 3 10 3 4 4" xfId="6513" xr:uid="{00000000-0005-0000-0000-000051190000}"/>
    <cellStyle name="Normal 3 10 3 5" xfId="6514" xr:uid="{00000000-0005-0000-0000-000052190000}"/>
    <cellStyle name="Normal 3 10 3 5 2" xfId="6515" xr:uid="{00000000-0005-0000-0000-000053190000}"/>
    <cellStyle name="Normal 3 10 3 5 2 2" xfId="6516" xr:uid="{00000000-0005-0000-0000-000054190000}"/>
    <cellStyle name="Normal 3 10 3 5 2 2 2" xfId="6517" xr:uid="{00000000-0005-0000-0000-000055190000}"/>
    <cellStyle name="Normal 3 10 3 5 2 3" xfId="6518" xr:uid="{00000000-0005-0000-0000-000056190000}"/>
    <cellStyle name="Normal 3 10 3 5 3" xfId="6519" xr:uid="{00000000-0005-0000-0000-000057190000}"/>
    <cellStyle name="Normal 3 10 3 5 3 2" xfId="6520" xr:uid="{00000000-0005-0000-0000-000058190000}"/>
    <cellStyle name="Normal 3 10 3 5 4" xfId="6521" xr:uid="{00000000-0005-0000-0000-000059190000}"/>
    <cellStyle name="Normal 3 10 3 6" xfId="6522" xr:uid="{00000000-0005-0000-0000-00005A190000}"/>
    <cellStyle name="Normal 3 10 3 6 2" xfId="6523" xr:uid="{00000000-0005-0000-0000-00005B190000}"/>
    <cellStyle name="Normal 3 10 3 6 2 2" xfId="6524" xr:uid="{00000000-0005-0000-0000-00005C190000}"/>
    <cellStyle name="Normal 3 10 3 6 3" xfId="6525" xr:uid="{00000000-0005-0000-0000-00005D190000}"/>
    <cellStyle name="Normal 3 10 3 7" xfId="6526" xr:uid="{00000000-0005-0000-0000-00005E190000}"/>
    <cellStyle name="Normal 3 10 3 7 2" xfId="6527" xr:uid="{00000000-0005-0000-0000-00005F190000}"/>
    <cellStyle name="Normal 3 10 3 8" xfId="6528" xr:uid="{00000000-0005-0000-0000-000060190000}"/>
    <cellStyle name="Normal 3 10 4" xfId="6529" xr:uid="{00000000-0005-0000-0000-000061190000}"/>
    <cellStyle name="Normal 3 10 4 2" xfId="6530" xr:uid="{00000000-0005-0000-0000-000062190000}"/>
    <cellStyle name="Normal 3 10 4 2 2" xfId="6531" xr:uid="{00000000-0005-0000-0000-000063190000}"/>
    <cellStyle name="Normal 3 10 4 2 2 2" xfId="6532" xr:uid="{00000000-0005-0000-0000-000064190000}"/>
    <cellStyle name="Normal 3 10 4 2 2 2 2" xfId="6533" xr:uid="{00000000-0005-0000-0000-000065190000}"/>
    <cellStyle name="Normal 3 10 4 2 2 2 2 2" xfId="6534" xr:uid="{00000000-0005-0000-0000-000066190000}"/>
    <cellStyle name="Normal 3 10 4 2 2 2 2 2 2" xfId="6535" xr:uid="{00000000-0005-0000-0000-000067190000}"/>
    <cellStyle name="Normal 3 10 4 2 2 2 2 3" xfId="6536" xr:uid="{00000000-0005-0000-0000-000068190000}"/>
    <cellStyle name="Normal 3 10 4 2 2 2 3" xfId="6537" xr:uid="{00000000-0005-0000-0000-000069190000}"/>
    <cellStyle name="Normal 3 10 4 2 2 2 3 2" xfId="6538" xr:uid="{00000000-0005-0000-0000-00006A190000}"/>
    <cellStyle name="Normal 3 10 4 2 2 2 4" xfId="6539" xr:uid="{00000000-0005-0000-0000-00006B190000}"/>
    <cellStyle name="Normal 3 10 4 2 2 3" xfId="6540" xr:uid="{00000000-0005-0000-0000-00006C190000}"/>
    <cellStyle name="Normal 3 10 4 2 2 3 2" xfId="6541" xr:uid="{00000000-0005-0000-0000-00006D190000}"/>
    <cellStyle name="Normal 3 10 4 2 2 3 2 2" xfId="6542" xr:uid="{00000000-0005-0000-0000-00006E190000}"/>
    <cellStyle name="Normal 3 10 4 2 2 3 3" xfId="6543" xr:uid="{00000000-0005-0000-0000-00006F190000}"/>
    <cellStyle name="Normal 3 10 4 2 2 4" xfId="6544" xr:uid="{00000000-0005-0000-0000-000070190000}"/>
    <cellStyle name="Normal 3 10 4 2 2 4 2" xfId="6545" xr:uid="{00000000-0005-0000-0000-000071190000}"/>
    <cellStyle name="Normal 3 10 4 2 2 5" xfId="6546" xr:uid="{00000000-0005-0000-0000-000072190000}"/>
    <cellStyle name="Normal 3 10 4 2 3" xfId="6547" xr:uid="{00000000-0005-0000-0000-000073190000}"/>
    <cellStyle name="Normal 3 10 4 2 3 2" xfId="6548" xr:uid="{00000000-0005-0000-0000-000074190000}"/>
    <cellStyle name="Normal 3 10 4 2 3 2 2" xfId="6549" xr:uid="{00000000-0005-0000-0000-000075190000}"/>
    <cellStyle name="Normal 3 10 4 2 3 2 2 2" xfId="6550" xr:uid="{00000000-0005-0000-0000-000076190000}"/>
    <cellStyle name="Normal 3 10 4 2 3 2 3" xfId="6551" xr:uid="{00000000-0005-0000-0000-000077190000}"/>
    <cellStyle name="Normal 3 10 4 2 3 3" xfId="6552" xr:uid="{00000000-0005-0000-0000-000078190000}"/>
    <cellStyle name="Normal 3 10 4 2 3 3 2" xfId="6553" xr:uid="{00000000-0005-0000-0000-000079190000}"/>
    <cellStyle name="Normal 3 10 4 2 3 4" xfId="6554" xr:uid="{00000000-0005-0000-0000-00007A190000}"/>
    <cellStyle name="Normal 3 10 4 2 4" xfId="6555" xr:uid="{00000000-0005-0000-0000-00007B190000}"/>
    <cellStyle name="Normal 3 10 4 2 4 2" xfId="6556" xr:uid="{00000000-0005-0000-0000-00007C190000}"/>
    <cellStyle name="Normal 3 10 4 2 4 2 2" xfId="6557" xr:uid="{00000000-0005-0000-0000-00007D190000}"/>
    <cellStyle name="Normal 3 10 4 2 4 3" xfId="6558" xr:uid="{00000000-0005-0000-0000-00007E190000}"/>
    <cellStyle name="Normal 3 10 4 2 5" xfId="6559" xr:uid="{00000000-0005-0000-0000-00007F190000}"/>
    <cellStyle name="Normal 3 10 4 2 5 2" xfId="6560" xr:uid="{00000000-0005-0000-0000-000080190000}"/>
    <cellStyle name="Normal 3 10 4 2 6" xfId="6561" xr:uid="{00000000-0005-0000-0000-000081190000}"/>
    <cellStyle name="Normal 3 10 4 3" xfId="6562" xr:uid="{00000000-0005-0000-0000-000082190000}"/>
    <cellStyle name="Normal 3 10 4 3 2" xfId="6563" xr:uid="{00000000-0005-0000-0000-000083190000}"/>
    <cellStyle name="Normal 3 10 4 3 2 2" xfId="6564" xr:uid="{00000000-0005-0000-0000-000084190000}"/>
    <cellStyle name="Normal 3 10 4 3 2 2 2" xfId="6565" xr:uid="{00000000-0005-0000-0000-000085190000}"/>
    <cellStyle name="Normal 3 10 4 3 2 2 2 2" xfId="6566" xr:uid="{00000000-0005-0000-0000-000086190000}"/>
    <cellStyle name="Normal 3 10 4 3 2 2 3" xfId="6567" xr:uid="{00000000-0005-0000-0000-000087190000}"/>
    <cellStyle name="Normal 3 10 4 3 2 3" xfId="6568" xr:uid="{00000000-0005-0000-0000-000088190000}"/>
    <cellStyle name="Normal 3 10 4 3 2 3 2" xfId="6569" xr:uid="{00000000-0005-0000-0000-000089190000}"/>
    <cellStyle name="Normal 3 10 4 3 2 4" xfId="6570" xr:uid="{00000000-0005-0000-0000-00008A190000}"/>
    <cellStyle name="Normal 3 10 4 3 3" xfId="6571" xr:uid="{00000000-0005-0000-0000-00008B190000}"/>
    <cellStyle name="Normal 3 10 4 3 3 2" xfId="6572" xr:uid="{00000000-0005-0000-0000-00008C190000}"/>
    <cellStyle name="Normal 3 10 4 3 3 2 2" xfId="6573" xr:uid="{00000000-0005-0000-0000-00008D190000}"/>
    <cellStyle name="Normal 3 10 4 3 3 3" xfId="6574" xr:uid="{00000000-0005-0000-0000-00008E190000}"/>
    <cellStyle name="Normal 3 10 4 3 4" xfId="6575" xr:uid="{00000000-0005-0000-0000-00008F190000}"/>
    <cellStyle name="Normal 3 10 4 3 4 2" xfId="6576" xr:uid="{00000000-0005-0000-0000-000090190000}"/>
    <cellStyle name="Normal 3 10 4 3 5" xfId="6577" xr:uid="{00000000-0005-0000-0000-000091190000}"/>
    <cellStyle name="Normal 3 10 4 4" xfId="6578" xr:uid="{00000000-0005-0000-0000-000092190000}"/>
    <cellStyle name="Normal 3 10 4 4 2" xfId="6579" xr:uid="{00000000-0005-0000-0000-000093190000}"/>
    <cellStyle name="Normal 3 10 4 4 2 2" xfId="6580" xr:uid="{00000000-0005-0000-0000-000094190000}"/>
    <cellStyle name="Normal 3 10 4 4 2 2 2" xfId="6581" xr:uid="{00000000-0005-0000-0000-000095190000}"/>
    <cellStyle name="Normal 3 10 4 4 2 3" xfId="6582" xr:uid="{00000000-0005-0000-0000-000096190000}"/>
    <cellStyle name="Normal 3 10 4 4 3" xfId="6583" xr:uid="{00000000-0005-0000-0000-000097190000}"/>
    <cellStyle name="Normal 3 10 4 4 3 2" xfId="6584" xr:uid="{00000000-0005-0000-0000-000098190000}"/>
    <cellStyle name="Normal 3 10 4 4 4" xfId="6585" xr:uid="{00000000-0005-0000-0000-000099190000}"/>
    <cellStyle name="Normal 3 10 4 5" xfId="6586" xr:uid="{00000000-0005-0000-0000-00009A190000}"/>
    <cellStyle name="Normal 3 10 4 5 2" xfId="6587" xr:uid="{00000000-0005-0000-0000-00009B190000}"/>
    <cellStyle name="Normal 3 10 4 5 2 2" xfId="6588" xr:uid="{00000000-0005-0000-0000-00009C190000}"/>
    <cellStyle name="Normal 3 10 4 5 2 2 2" xfId="6589" xr:uid="{00000000-0005-0000-0000-00009D190000}"/>
    <cellStyle name="Normal 3 10 4 5 2 3" xfId="6590" xr:uid="{00000000-0005-0000-0000-00009E190000}"/>
    <cellStyle name="Normal 3 10 4 5 3" xfId="6591" xr:uid="{00000000-0005-0000-0000-00009F190000}"/>
    <cellStyle name="Normal 3 10 4 5 3 2" xfId="6592" xr:uid="{00000000-0005-0000-0000-0000A0190000}"/>
    <cellStyle name="Normal 3 10 4 5 4" xfId="6593" xr:uid="{00000000-0005-0000-0000-0000A1190000}"/>
    <cellStyle name="Normal 3 10 4 6" xfId="6594" xr:uid="{00000000-0005-0000-0000-0000A2190000}"/>
    <cellStyle name="Normal 3 10 4 6 2" xfId="6595" xr:uid="{00000000-0005-0000-0000-0000A3190000}"/>
    <cellStyle name="Normal 3 10 4 6 2 2" xfId="6596" xr:uid="{00000000-0005-0000-0000-0000A4190000}"/>
    <cellStyle name="Normal 3 10 4 6 3" xfId="6597" xr:uid="{00000000-0005-0000-0000-0000A5190000}"/>
    <cellStyle name="Normal 3 10 4 7" xfId="6598" xr:uid="{00000000-0005-0000-0000-0000A6190000}"/>
    <cellStyle name="Normal 3 10 4 7 2" xfId="6599" xr:uid="{00000000-0005-0000-0000-0000A7190000}"/>
    <cellStyle name="Normal 3 10 4 8" xfId="6600" xr:uid="{00000000-0005-0000-0000-0000A8190000}"/>
    <cellStyle name="Normal 3 10 5" xfId="6601" xr:uid="{00000000-0005-0000-0000-0000A9190000}"/>
    <cellStyle name="Normal 3 10 5 2" xfId="6602" xr:uid="{00000000-0005-0000-0000-0000AA190000}"/>
    <cellStyle name="Normal 3 10 5 2 2" xfId="6603" xr:uid="{00000000-0005-0000-0000-0000AB190000}"/>
    <cellStyle name="Normal 3 10 5 2 2 2" xfId="6604" xr:uid="{00000000-0005-0000-0000-0000AC190000}"/>
    <cellStyle name="Normal 3 10 5 2 2 2 2" xfId="6605" xr:uid="{00000000-0005-0000-0000-0000AD190000}"/>
    <cellStyle name="Normal 3 10 5 2 2 2 2 2" xfId="6606" xr:uid="{00000000-0005-0000-0000-0000AE190000}"/>
    <cellStyle name="Normal 3 10 5 2 2 2 2 2 2" xfId="6607" xr:uid="{00000000-0005-0000-0000-0000AF190000}"/>
    <cellStyle name="Normal 3 10 5 2 2 2 2 3" xfId="6608" xr:uid="{00000000-0005-0000-0000-0000B0190000}"/>
    <cellStyle name="Normal 3 10 5 2 2 2 3" xfId="6609" xr:uid="{00000000-0005-0000-0000-0000B1190000}"/>
    <cellStyle name="Normal 3 10 5 2 2 2 3 2" xfId="6610" xr:uid="{00000000-0005-0000-0000-0000B2190000}"/>
    <cellStyle name="Normal 3 10 5 2 2 2 4" xfId="6611" xr:uid="{00000000-0005-0000-0000-0000B3190000}"/>
    <cellStyle name="Normal 3 10 5 2 2 3" xfId="6612" xr:uid="{00000000-0005-0000-0000-0000B4190000}"/>
    <cellStyle name="Normal 3 10 5 2 2 3 2" xfId="6613" xr:uid="{00000000-0005-0000-0000-0000B5190000}"/>
    <cellStyle name="Normal 3 10 5 2 2 3 2 2" xfId="6614" xr:uid="{00000000-0005-0000-0000-0000B6190000}"/>
    <cellStyle name="Normal 3 10 5 2 2 3 3" xfId="6615" xr:uid="{00000000-0005-0000-0000-0000B7190000}"/>
    <cellStyle name="Normal 3 10 5 2 2 4" xfId="6616" xr:uid="{00000000-0005-0000-0000-0000B8190000}"/>
    <cellStyle name="Normal 3 10 5 2 2 4 2" xfId="6617" xr:uid="{00000000-0005-0000-0000-0000B9190000}"/>
    <cellStyle name="Normal 3 10 5 2 2 5" xfId="6618" xr:uid="{00000000-0005-0000-0000-0000BA190000}"/>
    <cellStyle name="Normal 3 10 5 2 3" xfId="6619" xr:uid="{00000000-0005-0000-0000-0000BB190000}"/>
    <cellStyle name="Normal 3 10 5 2 3 2" xfId="6620" xr:uid="{00000000-0005-0000-0000-0000BC190000}"/>
    <cellStyle name="Normal 3 10 5 2 3 2 2" xfId="6621" xr:uid="{00000000-0005-0000-0000-0000BD190000}"/>
    <cellStyle name="Normal 3 10 5 2 3 2 2 2" xfId="6622" xr:uid="{00000000-0005-0000-0000-0000BE190000}"/>
    <cellStyle name="Normal 3 10 5 2 3 2 3" xfId="6623" xr:uid="{00000000-0005-0000-0000-0000BF190000}"/>
    <cellStyle name="Normal 3 10 5 2 3 3" xfId="6624" xr:uid="{00000000-0005-0000-0000-0000C0190000}"/>
    <cellStyle name="Normal 3 10 5 2 3 3 2" xfId="6625" xr:uid="{00000000-0005-0000-0000-0000C1190000}"/>
    <cellStyle name="Normal 3 10 5 2 3 4" xfId="6626" xr:uid="{00000000-0005-0000-0000-0000C2190000}"/>
    <cellStyle name="Normal 3 10 5 2 4" xfId="6627" xr:uid="{00000000-0005-0000-0000-0000C3190000}"/>
    <cellStyle name="Normal 3 10 5 2 4 2" xfId="6628" xr:uid="{00000000-0005-0000-0000-0000C4190000}"/>
    <cellStyle name="Normal 3 10 5 2 4 2 2" xfId="6629" xr:uid="{00000000-0005-0000-0000-0000C5190000}"/>
    <cellStyle name="Normal 3 10 5 2 4 3" xfId="6630" xr:uid="{00000000-0005-0000-0000-0000C6190000}"/>
    <cellStyle name="Normal 3 10 5 2 5" xfId="6631" xr:uid="{00000000-0005-0000-0000-0000C7190000}"/>
    <cellStyle name="Normal 3 10 5 2 5 2" xfId="6632" xr:uid="{00000000-0005-0000-0000-0000C8190000}"/>
    <cellStyle name="Normal 3 10 5 2 6" xfId="6633" xr:uid="{00000000-0005-0000-0000-0000C9190000}"/>
    <cellStyle name="Normal 3 10 5 3" xfId="6634" xr:uid="{00000000-0005-0000-0000-0000CA190000}"/>
    <cellStyle name="Normal 3 10 5 3 2" xfId="6635" xr:uid="{00000000-0005-0000-0000-0000CB190000}"/>
    <cellStyle name="Normal 3 10 5 3 2 2" xfId="6636" xr:uid="{00000000-0005-0000-0000-0000CC190000}"/>
    <cellStyle name="Normal 3 10 5 3 2 2 2" xfId="6637" xr:uid="{00000000-0005-0000-0000-0000CD190000}"/>
    <cellStyle name="Normal 3 10 5 3 2 2 2 2" xfId="6638" xr:uid="{00000000-0005-0000-0000-0000CE190000}"/>
    <cellStyle name="Normal 3 10 5 3 2 2 3" xfId="6639" xr:uid="{00000000-0005-0000-0000-0000CF190000}"/>
    <cellStyle name="Normal 3 10 5 3 2 3" xfId="6640" xr:uid="{00000000-0005-0000-0000-0000D0190000}"/>
    <cellStyle name="Normal 3 10 5 3 2 3 2" xfId="6641" xr:uid="{00000000-0005-0000-0000-0000D1190000}"/>
    <cellStyle name="Normal 3 10 5 3 2 4" xfId="6642" xr:uid="{00000000-0005-0000-0000-0000D2190000}"/>
    <cellStyle name="Normal 3 10 5 3 3" xfId="6643" xr:uid="{00000000-0005-0000-0000-0000D3190000}"/>
    <cellStyle name="Normal 3 10 5 3 3 2" xfId="6644" xr:uid="{00000000-0005-0000-0000-0000D4190000}"/>
    <cellStyle name="Normal 3 10 5 3 3 2 2" xfId="6645" xr:uid="{00000000-0005-0000-0000-0000D5190000}"/>
    <cellStyle name="Normal 3 10 5 3 3 3" xfId="6646" xr:uid="{00000000-0005-0000-0000-0000D6190000}"/>
    <cellStyle name="Normal 3 10 5 3 4" xfId="6647" xr:uid="{00000000-0005-0000-0000-0000D7190000}"/>
    <cellStyle name="Normal 3 10 5 3 4 2" xfId="6648" xr:uid="{00000000-0005-0000-0000-0000D8190000}"/>
    <cellStyle name="Normal 3 10 5 3 5" xfId="6649" xr:uid="{00000000-0005-0000-0000-0000D9190000}"/>
    <cellStyle name="Normal 3 10 5 4" xfId="6650" xr:uid="{00000000-0005-0000-0000-0000DA190000}"/>
    <cellStyle name="Normal 3 10 5 4 2" xfId="6651" xr:uid="{00000000-0005-0000-0000-0000DB190000}"/>
    <cellStyle name="Normal 3 10 5 4 2 2" xfId="6652" xr:uid="{00000000-0005-0000-0000-0000DC190000}"/>
    <cellStyle name="Normal 3 10 5 4 2 2 2" xfId="6653" xr:uid="{00000000-0005-0000-0000-0000DD190000}"/>
    <cellStyle name="Normal 3 10 5 4 2 3" xfId="6654" xr:uid="{00000000-0005-0000-0000-0000DE190000}"/>
    <cellStyle name="Normal 3 10 5 4 3" xfId="6655" xr:uid="{00000000-0005-0000-0000-0000DF190000}"/>
    <cellStyle name="Normal 3 10 5 4 3 2" xfId="6656" xr:uid="{00000000-0005-0000-0000-0000E0190000}"/>
    <cellStyle name="Normal 3 10 5 4 4" xfId="6657" xr:uid="{00000000-0005-0000-0000-0000E1190000}"/>
    <cellStyle name="Normal 3 10 5 5" xfId="6658" xr:uid="{00000000-0005-0000-0000-0000E2190000}"/>
    <cellStyle name="Normal 3 10 5 5 2" xfId="6659" xr:uid="{00000000-0005-0000-0000-0000E3190000}"/>
    <cellStyle name="Normal 3 10 5 5 2 2" xfId="6660" xr:uid="{00000000-0005-0000-0000-0000E4190000}"/>
    <cellStyle name="Normal 3 10 5 5 3" xfId="6661" xr:uid="{00000000-0005-0000-0000-0000E5190000}"/>
    <cellStyle name="Normal 3 10 5 6" xfId="6662" xr:uid="{00000000-0005-0000-0000-0000E6190000}"/>
    <cellStyle name="Normal 3 10 5 6 2" xfId="6663" xr:uid="{00000000-0005-0000-0000-0000E7190000}"/>
    <cellStyle name="Normal 3 10 5 7" xfId="6664" xr:uid="{00000000-0005-0000-0000-0000E8190000}"/>
    <cellStyle name="Normal 3 10 6" xfId="6665" xr:uid="{00000000-0005-0000-0000-0000E9190000}"/>
    <cellStyle name="Normal 3 10 6 2" xfId="6666" xr:uid="{00000000-0005-0000-0000-0000EA190000}"/>
    <cellStyle name="Normal 3 10 6 2 2" xfId="6667" xr:uid="{00000000-0005-0000-0000-0000EB190000}"/>
    <cellStyle name="Normal 3 10 6 2 2 2" xfId="6668" xr:uid="{00000000-0005-0000-0000-0000EC190000}"/>
    <cellStyle name="Normal 3 10 6 2 2 2 2" xfId="6669" xr:uid="{00000000-0005-0000-0000-0000ED190000}"/>
    <cellStyle name="Normal 3 10 6 2 2 2 2 2" xfId="6670" xr:uid="{00000000-0005-0000-0000-0000EE190000}"/>
    <cellStyle name="Normal 3 10 6 2 2 2 3" xfId="6671" xr:uid="{00000000-0005-0000-0000-0000EF190000}"/>
    <cellStyle name="Normal 3 10 6 2 2 3" xfId="6672" xr:uid="{00000000-0005-0000-0000-0000F0190000}"/>
    <cellStyle name="Normal 3 10 6 2 2 3 2" xfId="6673" xr:uid="{00000000-0005-0000-0000-0000F1190000}"/>
    <cellStyle name="Normal 3 10 6 2 2 4" xfId="6674" xr:uid="{00000000-0005-0000-0000-0000F2190000}"/>
    <cellStyle name="Normal 3 10 6 2 3" xfId="6675" xr:uid="{00000000-0005-0000-0000-0000F3190000}"/>
    <cellStyle name="Normal 3 10 6 2 3 2" xfId="6676" xr:uid="{00000000-0005-0000-0000-0000F4190000}"/>
    <cellStyle name="Normal 3 10 6 2 3 2 2" xfId="6677" xr:uid="{00000000-0005-0000-0000-0000F5190000}"/>
    <cellStyle name="Normal 3 10 6 2 3 3" xfId="6678" xr:uid="{00000000-0005-0000-0000-0000F6190000}"/>
    <cellStyle name="Normal 3 10 6 2 4" xfId="6679" xr:uid="{00000000-0005-0000-0000-0000F7190000}"/>
    <cellStyle name="Normal 3 10 6 2 4 2" xfId="6680" xr:uid="{00000000-0005-0000-0000-0000F8190000}"/>
    <cellStyle name="Normal 3 10 6 2 5" xfId="6681" xr:uid="{00000000-0005-0000-0000-0000F9190000}"/>
    <cellStyle name="Normal 3 10 6 3" xfId="6682" xr:uid="{00000000-0005-0000-0000-0000FA190000}"/>
    <cellStyle name="Normal 3 10 6 3 2" xfId="6683" xr:uid="{00000000-0005-0000-0000-0000FB190000}"/>
    <cellStyle name="Normal 3 10 6 3 2 2" xfId="6684" xr:uid="{00000000-0005-0000-0000-0000FC190000}"/>
    <cellStyle name="Normal 3 10 6 3 2 2 2" xfId="6685" xr:uid="{00000000-0005-0000-0000-0000FD190000}"/>
    <cellStyle name="Normal 3 10 6 3 2 3" xfId="6686" xr:uid="{00000000-0005-0000-0000-0000FE190000}"/>
    <cellStyle name="Normal 3 10 6 3 3" xfId="6687" xr:uid="{00000000-0005-0000-0000-0000FF190000}"/>
    <cellStyle name="Normal 3 10 6 3 3 2" xfId="6688" xr:uid="{00000000-0005-0000-0000-0000001A0000}"/>
    <cellStyle name="Normal 3 10 6 3 4" xfId="6689" xr:uid="{00000000-0005-0000-0000-0000011A0000}"/>
    <cellStyle name="Normal 3 10 6 4" xfId="6690" xr:uid="{00000000-0005-0000-0000-0000021A0000}"/>
    <cellStyle name="Normal 3 10 6 4 2" xfId="6691" xr:uid="{00000000-0005-0000-0000-0000031A0000}"/>
    <cellStyle name="Normal 3 10 6 4 2 2" xfId="6692" xr:uid="{00000000-0005-0000-0000-0000041A0000}"/>
    <cellStyle name="Normal 3 10 6 4 3" xfId="6693" xr:uid="{00000000-0005-0000-0000-0000051A0000}"/>
    <cellStyle name="Normal 3 10 6 5" xfId="6694" xr:uid="{00000000-0005-0000-0000-0000061A0000}"/>
    <cellStyle name="Normal 3 10 6 5 2" xfId="6695" xr:uid="{00000000-0005-0000-0000-0000071A0000}"/>
    <cellStyle name="Normal 3 10 6 6" xfId="6696" xr:uid="{00000000-0005-0000-0000-0000081A0000}"/>
    <cellStyle name="Normal 3 10 7" xfId="6697" xr:uid="{00000000-0005-0000-0000-0000091A0000}"/>
    <cellStyle name="Normal 3 10 7 2" xfId="6698" xr:uid="{00000000-0005-0000-0000-00000A1A0000}"/>
    <cellStyle name="Normal 3 10 7 2 2" xfId="6699" xr:uid="{00000000-0005-0000-0000-00000B1A0000}"/>
    <cellStyle name="Normal 3 10 7 2 2 2" xfId="6700" xr:uid="{00000000-0005-0000-0000-00000C1A0000}"/>
    <cellStyle name="Normal 3 10 7 2 2 2 2" xfId="6701" xr:uid="{00000000-0005-0000-0000-00000D1A0000}"/>
    <cellStyle name="Normal 3 10 7 2 2 3" xfId="6702" xr:uid="{00000000-0005-0000-0000-00000E1A0000}"/>
    <cellStyle name="Normal 3 10 7 2 3" xfId="6703" xr:uid="{00000000-0005-0000-0000-00000F1A0000}"/>
    <cellStyle name="Normal 3 10 7 2 3 2" xfId="6704" xr:uid="{00000000-0005-0000-0000-0000101A0000}"/>
    <cellStyle name="Normal 3 10 7 2 4" xfId="6705" xr:uid="{00000000-0005-0000-0000-0000111A0000}"/>
    <cellStyle name="Normal 3 10 7 3" xfId="6706" xr:uid="{00000000-0005-0000-0000-0000121A0000}"/>
    <cellStyle name="Normal 3 10 7 3 2" xfId="6707" xr:uid="{00000000-0005-0000-0000-0000131A0000}"/>
    <cellStyle name="Normal 3 10 7 3 2 2" xfId="6708" xr:uid="{00000000-0005-0000-0000-0000141A0000}"/>
    <cellStyle name="Normal 3 10 7 3 3" xfId="6709" xr:uid="{00000000-0005-0000-0000-0000151A0000}"/>
    <cellStyle name="Normal 3 10 7 4" xfId="6710" xr:uid="{00000000-0005-0000-0000-0000161A0000}"/>
    <cellStyle name="Normal 3 10 7 4 2" xfId="6711" xr:uid="{00000000-0005-0000-0000-0000171A0000}"/>
    <cellStyle name="Normal 3 10 7 5" xfId="6712" xr:uid="{00000000-0005-0000-0000-0000181A0000}"/>
    <cellStyle name="Normal 3 10 8" xfId="6713" xr:uid="{00000000-0005-0000-0000-0000191A0000}"/>
    <cellStyle name="Normal 3 10 8 2" xfId="6714" xr:uid="{00000000-0005-0000-0000-00001A1A0000}"/>
    <cellStyle name="Normal 3 10 8 2 2" xfId="6715" xr:uid="{00000000-0005-0000-0000-00001B1A0000}"/>
    <cellStyle name="Normal 3 10 8 2 2 2" xfId="6716" xr:uid="{00000000-0005-0000-0000-00001C1A0000}"/>
    <cellStyle name="Normal 3 10 8 2 3" xfId="6717" xr:uid="{00000000-0005-0000-0000-00001D1A0000}"/>
    <cellStyle name="Normal 3 10 8 3" xfId="6718" xr:uid="{00000000-0005-0000-0000-00001E1A0000}"/>
    <cellStyle name="Normal 3 10 8 3 2" xfId="6719" xr:uid="{00000000-0005-0000-0000-00001F1A0000}"/>
    <cellStyle name="Normal 3 10 8 4" xfId="6720" xr:uid="{00000000-0005-0000-0000-0000201A0000}"/>
    <cellStyle name="Normal 3 10 9" xfId="6721" xr:uid="{00000000-0005-0000-0000-0000211A0000}"/>
    <cellStyle name="Normal 3 10 9 2" xfId="6722" xr:uid="{00000000-0005-0000-0000-0000221A0000}"/>
    <cellStyle name="Normal 3 10 9 2 2" xfId="6723" xr:uid="{00000000-0005-0000-0000-0000231A0000}"/>
    <cellStyle name="Normal 3 10 9 2 2 2" xfId="6724" xr:uid="{00000000-0005-0000-0000-0000241A0000}"/>
    <cellStyle name="Normal 3 10 9 2 3" xfId="6725" xr:uid="{00000000-0005-0000-0000-0000251A0000}"/>
    <cellStyle name="Normal 3 10 9 3" xfId="6726" xr:uid="{00000000-0005-0000-0000-0000261A0000}"/>
    <cellStyle name="Normal 3 10 9 3 2" xfId="6727" xr:uid="{00000000-0005-0000-0000-0000271A0000}"/>
    <cellStyle name="Normal 3 10 9 4" xfId="6728" xr:uid="{00000000-0005-0000-0000-0000281A0000}"/>
    <cellStyle name="Normal 3 11" xfId="6729" xr:uid="{00000000-0005-0000-0000-0000291A0000}"/>
    <cellStyle name="Normal 3 11 10" xfId="6730" xr:uid="{00000000-0005-0000-0000-00002A1A0000}"/>
    <cellStyle name="Normal 3 11 10 2" xfId="6731" xr:uid="{00000000-0005-0000-0000-00002B1A0000}"/>
    <cellStyle name="Normal 3 11 10 2 2" xfId="6732" xr:uid="{00000000-0005-0000-0000-00002C1A0000}"/>
    <cellStyle name="Normal 3 11 10 3" xfId="6733" xr:uid="{00000000-0005-0000-0000-00002D1A0000}"/>
    <cellStyle name="Normal 3 11 11" xfId="6734" xr:uid="{00000000-0005-0000-0000-00002E1A0000}"/>
    <cellStyle name="Normal 3 11 11 2" xfId="6735" xr:uid="{00000000-0005-0000-0000-00002F1A0000}"/>
    <cellStyle name="Normal 3 11 12" xfId="6736" xr:uid="{00000000-0005-0000-0000-0000301A0000}"/>
    <cellStyle name="Normal 3 11 2" xfId="6737" xr:uid="{00000000-0005-0000-0000-0000311A0000}"/>
    <cellStyle name="Normal 3 11 2 2" xfId="6738" xr:uid="{00000000-0005-0000-0000-0000321A0000}"/>
    <cellStyle name="Normal 3 11 2 2 2" xfId="6739" xr:uid="{00000000-0005-0000-0000-0000331A0000}"/>
    <cellStyle name="Normal 3 11 2 2 2 2" xfId="6740" xr:uid="{00000000-0005-0000-0000-0000341A0000}"/>
    <cellStyle name="Normal 3 11 2 2 2 2 2" xfId="6741" xr:uid="{00000000-0005-0000-0000-0000351A0000}"/>
    <cellStyle name="Normal 3 11 2 2 2 2 2 2" xfId="6742" xr:uid="{00000000-0005-0000-0000-0000361A0000}"/>
    <cellStyle name="Normal 3 11 2 2 2 2 2 2 2" xfId="6743" xr:uid="{00000000-0005-0000-0000-0000371A0000}"/>
    <cellStyle name="Normal 3 11 2 2 2 2 2 3" xfId="6744" xr:uid="{00000000-0005-0000-0000-0000381A0000}"/>
    <cellStyle name="Normal 3 11 2 2 2 2 3" xfId="6745" xr:uid="{00000000-0005-0000-0000-0000391A0000}"/>
    <cellStyle name="Normal 3 11 2 2 2 2 3 2" xfId="6746" xr:uid="{00000000-0005-0000-0000-00003A1A0000}"/>
    <cellStyle name="Normal 3 11 2 2 2 2 4" xfId="6747" xr:uid="{00000000-0005-0000-0000-00003B1A0000}"/>
    <cellStyle name="Normal 3 11 2 2 2 3" xfId="6748" xr:uid="{00000000-0005-0000-0000-00003C1A0000}"/>
    <cellStyle name="Normal 3 11 2 2 2 3 2" xfId="6749" xr:uid="{00000000-0005-0000-0000-00003D1A0000}"/>
    <cellStyle name="Normal 3 11 2 2 2 3 2 2" xfId="6750" xr:uid="{00000000-0005-0000-0000-00003E1A0000}"/>
    <cellStyle name="Normal 3 11 2 2 2 3 3" xfId="6751" xr:uid="{00000000-0005-0000-0000-00003F1A0000}"/>
    <cellStyle name="Normal 3 11 2 2 2 4" xfId="6752" xr:uid="{00000000-0005-0000-0000-0000401A0000}"/>
    <cellStyle name="Normal 3 11 2 2 2 4 2" xfId="6753" xr:uid="{00000000-0005-0000-0000-0000411A0000}"/>
    <cellStyle name="Normal 3 11 2 2 2 5" xfId="6754" xr:uid="{00000000-0005-0000-0000-0000421A0000}"/>
    <cellStyle name="Normal 3 11 2 2 3" xfId="6755" xr:uid="{00000000-0005-0000-0000-0000431A0000}"/>
    <cellStyle name="Normal 3 11 2 2 3 2" xfId="6756" xr:uid="{00000000-0005-0000-0000-0000441A0000}"/>
    <cellStyle name="Normal 3 11 2 2 3 2 2" xfId="6757" xr:uid="{00000000-0005-0000-0000-0000451A0000}"/>
    <cellStyle name="Normal 3 11 2 2 3 2 2 2" xfId="6758" xr:uid="{00000000-0005-0000-0000-0000461A0000}"/>
    <cellStyle name="Normal 3 11 2 2 3 2 3" xfId="6759" xr:uid="{00000000-0005-0000-0000-0000471A0000}"/>
    <cellStyle name="Normal 3 11 2 2 3 3" xfId="6760" xr:uid="{00000000-0005-0000-0000-0000481A0000}"/>
    <cellStyle name="Normal 3 11 2 2 3 3 2" xfId="6761" xr:uid="{00000000-0005-0000-0000-0000491A0000}"/>
    <cellStyle name="Normal 3 11 2 2 3 4" xfId="6762" xr:uid="{00000000-0005-0000-0000-00004A1A0000}"/>
    <cellStyle name="Normal 3 11 2 2 4" xfId="6763" xr:uid="{00000000-0005-0000-0000-00004B1A0000}"/>
    <cellStyle name="Normal 3 11 2 2 4 2" xfId="6764" xr:uid="{00000000-0005-0000-0000-00004C1A0000}"/>
    <cellStyle name="Normal 3 11 2 2 4 2 2" xfId="6765" xr:uid="{00000000-0005-0000-0000-00004D1A0000}"/>
    <cellStyle name="Normal 3 11 2 2 4 3" xfId="6766" xr:uid="{00000000-0005-0000-0000-00004E1A0000}"/>
    <cellStyle name="Normal 3 11 2 2 5" xfId="6767" xr:uid="{00000000-0005-0000-0000-00004F1A0000}"/>
    <cellStyle name="Normal 3 11 2 2 5 2" xfId="6768" xr:uid="{00000000-0005-0000-0000-0000501A0000}"/>
    <cellStyle name="Normal 3 11 2 2 6" xfId="6769" xr:uid="{00000000-0005-0000-0000-0000511A0000}"/>
    <cellStyle name="Normal 3 11 2 3" xfId="6770" xr:uid="{00000000-0005-0000-0000-0000521A0000}"/>
    <cellStyle name="Normal 3 11 2 3 2" xfId="6771" xr:uid="{00000000-0005-0000-0000-0000531A0000}"/>
    <cellStyle name="Normal 3 11 2 3 2 2" xfId="6772" xr:uid="{00000000-0005-0000-0000-0000541A0000}"/>
    <cellStyle name="Normal 3 11 2 3 2 2 2" xfId="6773" xr:uid="{00000000-0005-0000-0000-0000551A0000}"/>
    <cellStyle name="Normal 3 11 2 3 2 2 2 2" xfId="6774" xr:uid="{00000000-0005-0000-0000-0000561A0000}"/>
    <cellStyle name="Normal 3 11 2 3 2 2 3" xfId="6775" xr:uid="{00000000-0005-0000-0000-0000571A0000}"/>
    <cellStyle name="Normal 3 11 2 3 2 3" xfId="6776" xr:uid="{00000000-0005-0000-0000-0000581A0000}"/>
    <cellStyle name="Normal 3 11 2 3 2 3 2" xfId="6777" xr:uid="{00000000-0005-0000-0000-0000591A0000}"/>
    <cellStyle name="Normal 3 11 2 3 2 4" xfId="6778" xr:uid="{00000000-0005-0000-0000-00005A1A0000}"/>
    <cellStyle name="Normal 3 11 2 3 3" xfId="6779" xr:uid="{00000000-0005-0000-0000-00005B1A0000}"/>
    <cellStyle name="Normal 3 11 2 3 3 2" xfId="6780" xr:uid="{00000000-0005-0000-0000-00005C1A0000}"/>
    <cellStyle name="Normal 3 11 2 3 3 2 2" xfId="6781" xr:uid="{00000000-0005-0000-0000-00005D1A0000}"/>
    <cellStyle name="Normal 3 11 2 3 3 3" xfId="6782" xr:uid="{00000000-0005-0000-0000-00005E1A0000}"/>
    <cellStyle name="Normal 3 11 2 3 4" xfId="6783" xr:uid="{00000000-0005-0000-0000-00005F1A0000}"/>
    <cellStyle name="Normal 3 11 2 3 4 2" xfId="6784" xr:uid="{00000000-0005-0000-0000-0000601A0000}"/>
    <cellStyle name="Normal 3 11 2 3 5" xfId="6785" xr:uid="{00000000-0005-0000-0000-0000611A0000}"/>
    <cellStyle name="Normal 3 11 2 4" xfId="6786" xr:uid="{00000000-0005-0000-0000-0000621A0000}"/>
    <cellStyle name="Normal 3 11 2 4 2" xfId="6787" xr:uid="{00000000-0005-0000-0000-0000631A0000}"/>
    <cellStyle name="Normal 3 11 2 4 2 2" xfId="6788" xr:uid="{00000000-0005-0000-0000-0000641A0000}"/>
    <cellStyle name="Normal 3 11 2 4 2 2 2" xfId="6789" xr:uid="{00000000-0005-0000-0000-0000651A0000}"/>
    <cellStyle name="Normal 3 11 2 4 2 3" xfId="6790" xr:uid="{00000000-0005-0000-0000-0000661A0000}"/>
    <cellStyle name="Normal 3 11 2 4 3" xfId="6791" xr:uid="{00000000-0005-0000-0000-0000671A0000}"/>
    <cellStyle name="Normal 3 11 2 4 3 2" xfId="6792" xr:uid="{00000000-0005-0000-0000-0000681A0000}"/>
    <cellStyle name="Normal 3 11 2 4 4" xfId="6793" xr:uid="{00000000-0005-0000-0000-0000691A0000}"/>
    <cellStyle name="Normal 3 11 2 5" xfId="6794" xr:uid="{00000000-0005-0000-0000-00006A1A0000}"/>
    <cellStyle name="Normal 3 11 2 5 2" xfId="6795" xr:uid="{00000000-0005-0000-0000-00006B1A0000}"/>
    <cellStyle name="Normal 3 11 2 5 2 2" xfId="6796" xr:uid="{00000000-0005-0000-0000-00006C1A0000}"/>
    <cellStyle name="Normal 3 11 2 5 2 2 2" xfId="6797" xr:uid="{00000000-0005-0000-0000-00006D1A0000}"/>
    <cellStyle name="Normal 3 11 2 5 2 3" xfId="6798" xr:uid="{00000000-0005-0000-0000-00006E1A0000}"/>
    <cellStyle name="Normal 3 11 2 5 3" xfId="6799" xr:uid="{00000000-0005-0000-0000-00006F1A0000}"/>
    <cellStyle name="Normal 3 11 2 5 3 2" xfId="6800" xr:uid="{00000000-0005-0000-0000-0000701A0000}"/>
    <cellStyle name="Normal 3 11 2 5 4" xfId="6801" xr:uid="{00000000-0005-0000-0000-0000711A0000}"/>
    <cellStyle name="Normal 3 11 2 6" xfId="6802" xr:uid="{00000000-0005-0000-0000-0000721A0000}"/>
    <cellStyle name="Normal 3 11 2 6 2" xfId="6803" xr:uid="{00000000-0005-0000-0000-0000731A0000}"/>
    <cellStyle name="Normal 3 11 2 6 2 2" xfId="6804" xr:uid="{00000000-0005-0000-0000-0000741A0000}"/>
    <cellStyle name="Normal 3 11 2 6 3" xfId="6805" xr:uid="{00000000-0005-0000-0000-0000751A0000}"/>
    <cellStyle name="Normal 3 11 2 7" xfId="6806" xr:uid="{00000000-0005-0000-0000-0000761A0000}"/>
    <cellStyle name="Normal 3 11 2 7 2" xfId="6807" xr:uid="{00000000-0005-0000-0000-0000771A0000}"/>
    <cellStyle name="Normal 3 11 2 8" xfId="6808" xr:uid="{00000000-0005-0000-0000-0000781A0000}"/>
    <cellStyle name="Normal 3 11 3" xfId="6809" xr:uid="{00000000-0005-0000-0000-0000791A0000}"/>
    <cellStyle name="Normal 3 11 3 2" xfId="6810" xr:uid="{00000000-0005-0000-0000-00007A1A0000}"/>
    <cellStyle name="Normal 3 11 3 2 2" xfId="6811" xr:uid="{00000000-0005-0000-0000-00007B1A0000}"/>
    <cellStyle name="Normal 3 11 3 2 2 2" xfId="6812" xr:uid="{00000000-0005-0000-0000-00007C1A0000}"/>
    <cellStyle name="Normal 3 11 3 2 2 2 2" xfId="6813" xr:uid="{00000000-0005-0000-0000-00007D1A0000}"/>
    <cellStyle name="Normal 3 11 3 2 2 2 2 2" xfId="6814" xr:uid="{00000000-0005-0000-0000-00007E1A0000}"/>
    <cellStyle name="Normal 3 11 3 2 2 2 2 2 2" xfId="6815" xr:uid="{00000000-0005-0000-0000-00007F1A0000}"/>
    <cellStyle name="Normal 3 11 3 2 2 2 2 3" xfId="6816" xr:uid="{00000000-0005-0000-0000-0000801A0000}"/>
    <cellStyle name="Normal 3 11 3 2 2 2 3" xfId="6817" xr:uid="{00000000-0005-0000-0000-0000811A0000}"/>
    <cellStyle name="Normal 3 11 3 2 2 2 3 2" xfId="6818" xr:uid="{00000000-0005-0000-0000-0000821A0000}"/>
    <cellStyle name="Normal 3 11 3 2 2 2 4" xfId="6819" xr:uid="{00000000-0005-0000-0000-0000831A0000}"/>
    <cellStyle name="Normal 3 11 3 2 2 3" xfId="6820" xr:uid="{00000000-0005-0000-0000-0000841A0000}"/>
    <cellStyle name="Normal 3 11 3 2 2 3 2" xfId="6821" xr:uid="{00000000-0005-0000-0000-0000851A0000}"/>
    <cellStyle name="Normal 3 11 3 2 2 3 2 2" xfId="6822" xr:uid="{00000000-0005-0000-0000-0000861A0000}"/>
    <cellStyle name="Normal 3 11 3 2 2 3 3" xfId="6823" xr:uid="{00000000-0005-0000-0000-0000871A0000}"/>
    <cellStyle name="Normal 3 11 3 2 2 4" xfId="6824" xr:uid="{00000000-0005-0000-0000-0000881A0000}"/>
    <cellStyle name="Normal 3 11 3 2 2 4 2" xfId="6825" xr:uid="{00000000-0005-0000-0000-0000891A0000}"/>
    <cellStyle name="Normal 3 11 3 2 2 5" xfId="6826" xr:uid="{00000000-0005-0000-0000-00008A1A0000}"/>
    <cellStyle name="Normal 3 11 3 2 3" xfId="6827" xr:uid="{00000000-0005-0000-0000-00008B1A0000}"/>
    <cellStyle name="Normal 3 11 3 2 3 2" xfId="6828" xr:uid="{00000000-0005-0000-0000-00008C1A0000}"/>
    <cellStyle name="Normal 3 11 3 2 3 2 2" xfId="6829" xr:uid="{00000000-0005-0000-0000-00008D1A0000}"/>
    <cellStyle name="Normal 3 11 3 2 3 2 2 2" xfId="6830" xr:uid="{00000000-0005-0000-0000-00008E1A0000}"/>
    <cellStyle name="Normal 3 11 3 2 3 2 3" xfId="6831" xr:uid="{00000000-0005-0000-0000-00008F1A0000}"/>
    <cellStyle name="Normal 3 11 3 2 3 3" xfId="6832" xr:uid="{00000000-0005-0000-0000-0000901A0000}"/>
    <cellStyle name="Normal 3 11 3 2 3 3 2" xfId="6833" xr:uid="{00000000-0005-0000-0000-0000911A0000}"/>
    <cellStyle name="Normal 3 11 3 2 3 4" xfId="6834" xr:uid="{00000000-0005-0000-0000-0000921A0000}"/>
    <cellStyle name="Normal 3 11 3 2 4" xfId="6835" xr:uid="{00000000-0005-0000-0000-0000931A0000}"/>
    <cellStyle name="Normal 3 11 3 2 4 2" xfId="6836" xr:uid="{00000000-0005-0000-0000-0000941A0000}"/>
    <cellStyle name="Normal 3 11 3 2 4 2 2" xfId="6837" xr:uid="{00000000-0005-0000-0000-0000951A0000}"/>
    <cellStyle name="Normal 3 11 3 2 4 3" xfId="6838" xr:uid="{00000000-0005-0000-0000-0000961A0000}"/>
    <cellStyle name="Normal 3 11 3 2 5" xfId="6839" xr:uid="{00000000-0005-0000-0000-0000971A0000}"/>
    <cellStyle name="Normal 3 11 3 2 5 2" xfId="6840" xr:uid="{00000000-0005-0000-0000-0000981A0000}"/>
    <cellStyle name="Normal 3 11 3 2 6" xfId="6841" xr:uid="{00000000-0005-0000-0000-0000991A0000}"/>
    <cellStyle name="Normal 3 11 3 3" xfId="6842" xr:uid="{00000000-0005-0000-0000-00009A1A0000}"/>
    <cellStyle name="Normal 3 11 3 3 2" xfId="6843" xr:uid="{00000000-0005-0000-0000-00009B1A0000}"/>
    <cellStyle name="Normal 3 11 3 3 2 2" xfId="6844" xr:uid="{00000000-0005-0000-0000-00009C1A0000}"/>
    <cellStyle name="Normal 3 11 3 3 2 2 2" xfId="6845" xr:uid="{00000000-0005-0000-0000-00009D1A0000}"/>
    <cellStyle name="Normal 3 11 3 3 2 2 2 2" xfId="6846" xr:uid="{00000000-0005-0000-0000-00009E1A0000}"/>
    <cellStyle name="Normal 3 11 3 3 2 2 3" xfId="6847" xr:uid="{00000000-0005-0000-0000-00009F1A0000}"/>
    <cellStyle name="Normal 3 11 3 3 2 3" xfId="6848" xr:uid="{00000000-0005-0000-0000-0000A01A0000}"/>
    <cellStyle name="Normal 3 11 3 3 2 3 2" xfId="6849" xr:uid="{00000000-0005-0000-0000-0000A11A0000}"/>
    <cellStyle name="Normal 3 11 3 3 2 4" xfId="6850" xr:uid="{00000000-0005-0000-0000-0000A21A0000}"/>
    <cellStyle name="Normal 3 11 3 3 3" xfId="6851" xr:uid="{00000000-0005-0000-0000-0000A31A0000}"/>
    <cellStyle name="Normal 3 11 3 3 3 2" xfId="6852" xr:uid="{00000000-0005-0000-0000-0000A41A0000}"/>
    <cellStyle name="Normal 3 11 3 3 3 2 2" xfId="6853" xr:uid="{00000000-0005-0000-0000-0000A51A0000}"/>
    <cellStyle name="Normal 3 11 3 3 3 3" xfId="6854" xr:uid="{00000000-0005-0000-0000-0000A61A0000}"/>
    <cellStyle name="Normal 3 11 3 3 4" xfId="6855" xr:uid="{00000000-0005-0000-0000-0000A71A0000}"/>
    <cellStyle name="Normal 3 11 3 3 4 2" xfId="6856" xr:uid="{00000000-0005-0000-0000-0000A81A0000}"/>
    <cellStyle name="Normal 3 11 3 3 5" xfId="6857" xr:uid="{00000000-0005-0000-0000-0000A91A0000}"/>
    <cellStyle name="Normal 3 11 3 4" xfId="6858" xr:uid="{00000000-0005-0000-0000-0000AA1A0000}"/>
    <cellStyle name="Normal 3 11 3 4 2" xfId="6859" xr:uid="{00000000-0005-0000-0000-0000AB1A0000}"/>
    <cellStyle name="Normal 3 11 3 4 2 2" xfId="6860" xr:uid="{00000000-0005-0000-0000-0000AC1A0000}"/>
    <cellStyle name="Normal 3 11 3 4 2 2 2" xfId="6861" xr:uid="{00000000-0005-0000-0000-0000AD1A0000}"/>
    <cellStyle name="Normal 3 11 3 4 2 3" xfId="6862" xr:uid="{00000000-0005-0000-0000-0000AE1A0000}"/>
    <cellStyle name="Normal 3 11 3 4 3" xfId="6863" xr:uid="{00000000-0005-0000-0000-0000AF1A0000}"/>
    <cellStyle name="Normal 3 11 3 4 3 2" xfId="6864" xr:uid="{00000000-0005-0000-0000-0000B01A0000}"/>
    <cellStyle name="Normal 3 11 3 4 4" xfId="6865" xr:uid="{00000000-0005-0000-0000-0000B11A0000}"/>
    <cellStyle name="Normal 3 11 3 5" xfId="6866" xr:uid="{00000000-0005-0000-0000-0000B21A0000}"/>
    <cellStyle name="Normal 3 11 3 5 2" xfId="6867" xr:uid="{00000000-0005-0000-0000-0000B31A0000}"/>
    <cellStyle name="Normal 3 11 3 5 2 2" xfId="6868" xr:uid="{00000000-0005-0000-0000-0000B41A0000}"/>
    <cellStyle name="Normal 3 11 3 5 2 2 2" xfId="6869" xr:uid="{00000000-0005-0000-0000-0000B51A0000}"/>
    <cellStyle name="Normal 3 11 3 5 2 3" xfId="6870" xr:uid="{00000000-0005-0000-0000-0000B61A0000}"/>
    <cellStyle name="Normal 3 11 3 5 3" xfId="6871" xr:uid="{00000000-0005-0000-0000-0000B71A0000}"/>
    <cellStyle name="Normal 3 11 3 5 3 2" xfId="6872" xr:uid="{00000000-0005-0000-0000-0000B81A0000}"/>
    <cellStyle name="Normal 3 11 3 5 4" xfId="6873" xr:uid="{00000000-0005-0000-0000-0000B91A0000}"/>
    <cellStyle name="Normal 3 11 3 6" xfId="6874" xr:uid="{00000000-0005-0000-0000-0000BA1A0000}"/>
    <cellStyle name="Normal 3 11 3 6 2" xfId="6875" xr:uid="{00000000-0005-0000-0000-0000BB1A0000}"/>
    <cellStyle name="Normal 3 11 3 6 2 2" xfId="6876" xr:uid="{00000000-0005-0000-0000-0000BC1A0000}"/>
    <cellStyle name="Normal 3 11 3 6 3" xfId="6877" xr:uid="{00000000-0005-0000-0000-0000BD1A0000}"/>
    <cellStyle name="Normal 3 11 3 7" xfId="6878" xr:uid="{00000000-0005-0000-0000-0000BE1A0000}"/>
    <cellStyle name="Normal 3 11 3 7 2" xfId="6879" xr:uid="{00000000-0005-0000-0000-0000BF1A0000}"/>
    <cellStyle name="Normal 3 11 3 8" xfId="6880" xr:uid="{00000000-0005-0000-0000-0000C01A0000}"/>
    <cellStyle name="Normal 3 11 4" xfId="6881" xr:uid="{00000000-0005-0000-0000-0000C11A0000}"/>
    <cellStyle name="Normal 3 11 4 2" xfId="6882" xr:uid="{00000000-0005-0000-0000-0000C21A0000}"/>
    <cellStyle name="Normal 3 11 4 2 2" xfId="6883" xr:uid="{00000000-0005-0000-0000-0000C31A0000}"/>
    <cellStyle name="Normal 3 11 4 2 2 2" xfId="6884" xr:uid="{00000000-0005-0000-0000-0000C41A0000}"/>
    <cellStyle name="Normal 3 11 4 2 2 2 2" xfId="6885" xr:uid="{00000000-0005-0000-0000-0000C51A0000}"/>
    <cellStyle name="Normal 3 11 4 2 2 2 2 2" xfId="6886" xr:uid="{00000000-0005-0000-0000-0000C61A0000}"/>
    <cellStyle name="Normal 3 11 4 2 2 2 2 2 2" xfId="6887" xr:uid="{00000000-0005-0000-0000-0000C71A0000}"/>
    <cellStyle name="Normal 3 11 4 2 2 2 2 3" xfId="6888" xr:uid="{00000000-0005-0000-0000-0000C81A0000}"/>
    <cellStyle name="Normal 3 11 4 2 2 2 3" xfId="6889" xr:uid="{00000000-0005-0000-0000-0000C91A0000}"/>
    <cellStyle name="Normal 3 11 4 2 2 2 3 2" xfId="6890" xr:uid="{00000000-0005-0000-0000-0000CA1A0000}"/>
    <cellStyle name="Normal 3 11 4 2 2 2 4" xfId="6891" xr:uid="{00000000-0005-0000-0000-0000CB1A0000}"/>
    <cellStyle name="Normal 3 11 4 2 2 3" xfId="6892" xr:uid="{00000000-0005-0000-0000-0000CC1A0000}"/>
    <cellStyle name="Normal 3 11 4 2 2 3 2" xfId="6893" xr:uid="{00000000-0005-0000-0000-0000CD1A0000}"/>
    <cellStyle name="Normal 3 11 4 2 2 3 2 2" xfId="6894" xr:uid="{00000000-0005-0000-0000-0000CE1A0000}"/>
    <cellStyle name="Normal 3 11 4 2 2 3 3" xfId="6895" xr:uid="{00000000-0005-0000-0000-0000CF1A0000}"/>
    <cellStyle name="Normal 3 11 4 2 2 4" xfId="6896" xr:uid="{00000000-0005-0000-0000-0000D01A0000}"/>
    <cellStyle name="Normal 3 11 4 2 2 4 2" xfId="6897" xr:uid="{00000000-0005-0000-0000-0000D11A0000}"/>
    <cellStyle name="Normal 3 11 4 2 2 5" xfId="6898" xr:uid="{00000000-0005-0000-0000-0000D21A0000}"/>
    <cellStyle name="Normal 3 11 4 2 3" xfId="6899" xr:uid="{00000000-0005-0000-0000-0000D31A0000}"/>
    <cellStyle name="Normal 3 11 4 2 3 2" xfId="6900" xr:uid="{00000000-0005-0000-0000-0000D41A0000}"/>
    <cellStyle name="Normal 3 11 4 2 3 2 2" xfId="6901" xr:uid="{00000000-0005-0000-0000-0000D51A0000}"/>
    <cellStyle name="Normal 3 11 4 2 3 2 2 2" xfId="6902" xr:uid="{00000000-0005-0000-0000-0000D61A0000}"/>
    <cellStyle name="Normal 3 11 4 2 3 2 3" xfId="6903" xr:uid="{00000000-0005-0000-0000-0000D71A0000}"/>
    <cellStyle name="Normal 3 11 4 2 3 3" xfId="6904" xr:uid="{00000000-0005-0000-0000-0000D81A0000}"/>
    <cellStyle name="Normal 3 11 4 2 3 3 2" xfId="6905" xr:uid="{00000000-0005-0000-0000-0000D91A0000}"/>
    <cellStyle name="Normal 3 11 4 2 3 4" xfId="6906" xr:uid="{00000000-0005-0000-0000-0000DA1A0000}"/>
    <cellStyle name="Normal 3 11 4 2 4" xfId="6907" xr:uid="{00000000-0005-0000-0000-0000DB1A0000}"/>
    <cellStyle name="Normal 3 11 4 2 4 2" xfId="6908" xr:uid="{00000000-0005-0000-0000-0000DC1A0000}"/>
    <cellStyle name="Normal 3 11 4 2 4 2 2" xfId="6909" xr:uid="{00000000-0005-0000-0000-0000DD1A0000}"/>
    <cellStyle name="Normal 3 11 4 2 4 3" xfId="6910" xr:uid="{00000000-0005-0000-0000-0000DE1A0000}"/>
    <cellStyle name="Normal 3 11 4 2 5" xfId="6911" xr:uid="{00000000-0005-0000-0000-0000DF1A0000}"/>
    <cellStyle name="Normal 3 11 4 2 5 2" xfId="6912" xr:uid="{00000000-0005-0000-0000-0000E01A0000}"/>
    <cellStyle name="Normal 3 11 4 2 6" xfId="6913" xr:uid="{00000000-0005-0000-0000-0000E11A0000}"/>
    <cellStyle name="Normal 3 11 4 3" xfId="6914" xr:uid="{00000000-0005-0000-0000-0000E21A0000}"/>
    <cellStyle name="Normal 3 11 4 3 2" xfId="6915" xr:uid="{00000000-0005-0000-0000-0000E31A0000}"/>
    <cellStyle name="Normal 3 11 4 3 2 2" xfId="6916" xr:uid="{00000000-0005-0000-0000-0000E41A0000}"/>
    <cellStyle name="Normal 3 11 4 3 2 2 2" xfId="6917" xr:uid="{00000000-0005-0000-0000-0000E51A0000}"/>
    <cellStyle name="Normal 3 11 4 3 2 2 2 2" xfId="6918" xr:uid="{00000000-0005-0000-0000-0000E61A0000}"/>
    <cellStyle name="Normal 3 11 4 3 2 2 3" xfId="6919" xr:uid="{00000000-0005-0000-0000-0000E71A0000}"/>
    <cellStyle name="Normal 3 11 4 3 2 3" xfId="6920" xr:uid="{00000000-0005-0000-0000-0000E81A0000}"/>
    <cellStyle name="Normal 3 11 4 3 2 3 2" xfId="6921" xr:uid="{00000000-0005-0000-0000-0000E91A0000}"/>
    <cellStyle name="Normal 3 11 4 3 2 4" xfId="6922" xr:uid="{00000000-0005-0000-0000-0000EA1A0000}"/>
    <cellStyle name="Normal 3 11 4 3 3" xfId="6923" xr:uid="{00000000-0005-0000-0000-0000EB1A0000}"/>
    <cellStyle name="Normal 3 11 4 3 3 2" xfId="6924" xr:uid="{00000000-0005-0000-0000-0000EC1A0000}"/>
    <cellStyle name="Normal 3 11 4 3 3 2 2" xfId="6925" xr:uid="{00000000-0005-0000-0000-0000ED1A0000}"/>
    <cellStyle name="Normal 3 11 4 3 3 3" xfId="6926" xr:uid="{00000000-0005-0000-0000-0000EE1A0000}"/>
    <cellStyle name="Normal 3 11 4 3 4" xfId="6927" xr:uid="{00000000-0005-0000-0000-0000EF1A0000}"/>
    <cellStyle name="Normal 3 11 4 3 4 2" xfId="6928" xr:uid="{00000000-0005-0000-0000-0000F01A0000}"/>
    <cellStyle name="Normal 3 11 4 3 5" xfId="6929" xr:uid="{00000000-0005-0000-0000-0000F11A0000}"/>
    <cellStyle name="Normal 3 11 4 4" xfId="6930" xr:uid="{00000000-0005-0000-0000-0000F21A0000}"/>
    <cellStyle name="Normal 3 11 4 4 2" xfId="6931" xr:uid="{00000000-0005-0000-0000-0000F31A0000}"/>
    <cellStyle name="Normal 3 11 4 4 2 2" xfId="6932" xr:uid="{00000000-0005-0000-0000-0000F41A0000}"/>
    <cellStyle name="Normal 3 11 4 4 2 2 2" xfId="6933" xr:uid="{00000000-0005-0000-0000-0000F51A0000}"/>
    <cellStyle name="Normal 3 11 4 4 2 3" xfId="6934" xr:uid="{00000000-0005-0000-0000-0000F61A0000}"/>
    <cellStyle name="Normal 3 11 4 4 3" xfId="6935" xr:uid="{00000000-0005-0000-0000-0000F71A0000}"/>
    <cellStyle name="Normal 3 11 4 4 3 2" xfId="6936" xr:uid="{00000000-0005-0000-0000-0000F81A0000}"/>
    <cellStyle name="Normal 3 11 4 4 4" xfId="6937" xr:uid="{00000000-0005-0000-0000-0000F91A0000}"/>
    <cellStyle name="Normal 3 11 4 5" xfId="6938" xr:uid="{00000000-0005-0000-0000-0000FA1A0000}"/>
    <cellStyle name="Normal 3 11 4 5 2" xfId="6939" xr:uid="{00000000-0005-0000-0000-0000FB1A0000}"/>
    <cellStyle name="Normal 3 11 4 5 2 2" xfId="6940" xr:uid="{00000000-0005-0000-0000-0000FC1A0000}"/>
    <cellStyle name="Normal 3 11 4 5 2 2 2" xfId="6941" xr:uid="{00000000-0005-0000-0000-0000FD1A0000}"/>
    <cellStyle name="Normal 3 11 4 5 2 3" xfId="6942" xr:uid="{00000000-0005-0000-0000-0000FE1A0000}"/>
    <cellStyle name="Normal 3 11 4 5 3" xfId="6943" xr:uid="{00000000-0005-0000-0000-0000FF1A0000}"/>
    <cellStyle name="Normal 3 11 4 5 3 2" xfId="6944" xr:uid="{00000000-0005-0000-0000-0000001B0000}"/>
    <cellStyle name="Normal 3 11 4 5 4" xfId="6945" xr:uid="{00000000-0005-0000-0000-0000011B0000}"/>
    <cellStyle name="Normal 3 11 4 6" xfId="6946" xr:uid="{00000000-0005-0000-0000-0000021B0000}"/>
    <cellStyle name="Normal 3 11 4 6 2" xfId="6947" xr:uid="{00000000-0005-0000-0000-0000031B0000}"/>
    <cellStyle name="Normal 3 11 4 6 2 2" xfId="6948" xr:uid="{00000000-0005-0000-0000-0000041B0000}"/>
    <cellStyle name="Normal 3 11 4 6 3" xfId="6949" xr:uid="{00000000-0005-0000-0000-0000051B0000}"/>
    <cellStyle name="Normal 3 11 4 7" xfId="6950" xr:uid="{00000000-0005-0000-0000-0000061B0000}"/>
    <cellStyle name="Normal 3 11 4 7 2" xfId="6951" xr:uid="{00000000-0005-0000-0000-0000071B0000}"/>
    <cellStyle name="Normal 3 11 4 8" xfId="6952" xr:uid="{00000000-0005-0000-0000-0000081B0000}"/>
    <cellStyle name="Normal 3 11 5" xfId="6953" xr:uid="{00000000-0005-0000-0000-0000091B0000}"/>
    <cellStyle name="Normal 3 11 5 2" xfId="6954" xr:uid="{00000000-0005-0000-0000-00000A1B0000}"/>
    <cellStyle name="Normal 3 11 5 2 2" xfId="6955" xr:uid="{00000000-0005-0000-0000-00000B1B0000}"/>
    <cellStyle name="Normal 3 11 5 2 2 2" xfId="6956" xr:uid="{00000000-0005-0000-0000-00000C1B0000}"/>
    <cellStyle name="Normal 3 11 5 2 2 2 2" xfId="6957" xr:uid="{00000000-0005-0000-0000-00000D1B0000}"/>
    <cellStyle name="Normal 3 11 5 2 2 2 2 2" xfId="6958" xr:uid="{00000000-0005-0000-0000-00000E1B0000}"/>
    <cellStyle name="Normal 3 11 5 2 2 2 2 2 2" xfId="6959" xr:uid="{00000000-0005-0000-0000-00000F1B0000}"/>
    <cellStyle name="Normal 3 11 5 2 2 2 2 3" xfId="6960" xr:uid="{00000000-0005-0000-0000-0000101B0000}"/>
    <cellStyle name="Normal 3 11 5 2 2 2 3" xfId="6961" xr:uid="{00000000-0005-0000-0000-0000111B0000}"/>
    <cellStyle name="Normal 3 11 5 2 2 2 3 2" xfId="6962" xr:uid="{00000000-0005-0000-0000-0000121B0000}"/>
    <cellStyle name="Normal 3 11 5 2 2 2 4" xfId="6963" xr:uid="{00000000-0005-0000-0000-0000131B0000}"/>
    <cellStyle name="Normal 3 11 5 2 2 3" xfId="6964" xr:uid="{00000000-0005-0000-0000-0000141B0000}"/>
    <cellStyle name="Normal 3 11 5 2 2 3 2" xfId="6965" xr:uid="{00000000-0005-0000-0000-0000151B0000}"/>
    <cellStyle name="Normal 3 11 5 2 2 3 2 2" xfId="6966" xr:uid="{00000000-0005-0000-0000-0000161B0000}"/>
    <cellStyle name="Normal 3 11 5 2 2 3 3" xfId="6967" xr:uid="{00000000-0005-0000-0000-0000171B0000}"/>
    <cellStyle name="Normal 3 11 5 2 2 4" xfId="6968" xr:uid="{00000000-0005-0000-0000-0000181B0000}"/>
    <cellStyle name="Normal 3 11 5 2 2 4 2" xfId="6969" xr:uid="{00000000-0005-0000-0000-0000191B0000}"/>
    <cellStyle name="Normal 3 11 5 2 2 5" xfId="6970" xr:uid="{00000000-0005-0000-0000-00001A1B0000}"/>
    <cellStyle name="Normal 3 11 5 2 3" xfId="6971" xr:uid="{00000000-0005-0000-0000-00001B1B0000}"/>
    <cellStyle name="Normal 3 11 5 2 3 2" xfId="6972" xr:uid="{00000000-0005-0000-0000-00001C1B0000}"/>
    <cellStyle name="Normal 3 11 5 2 3 2 2" xfId="6973" xr:uid="{00000000-0005-0000-0000-00001D1B0000}"/>
    <cellStyle name="Normal 3 11 5 2 3 2 2 2" xfId="6974" xr:uid="{00000000-0005-0000-0000-00001E1B0000}"/>
    <cellStyle name="Normal 3 11 5 2 3 2 3" xfId="6975" xr:uid="{00000000-0005-0000-0000-00001F1B0000}"/>
    <cellStyle name="Normal 3 11 5 2 3 3" xfId="6976" xr:uid="{00000000-0005-0000-0000-0000201B0000}"/>
    <cellStyle name="Normal 3 11 5 2 3 3 2" xfId="6977" xr:uid="{00000000-0005-0000-0000-0000211B0000}"/>
    <cellStyle name="Normal 3 11 5 2 3 4" xfId="6978" xr:uid="{00000000-0005-0000-0000-0000221B0000}"/>
    <cellStyle name="Normal 3 11 5 2 4" xfId="6979" xr:uid="{00000000-0005-0000-0000-0000231B0000}"/>
    <cellStyle name="Normal 3 11 5 2 4 2" xfId="6980" xr:uid="{00000000-0005-0000-0000-0000241B0000}"/>
    <cellStyle name="Normal 3 11 5 2 4 2 2" xfId="6981" xr:uid="{00000000-0005-0000-0000-0000251B0000}"/>
    <cellStyle name="Normal 3 11 5 2 4 3" xfId="6982" xr:uid="{00000000-0005-0000-0000-0000261B0000}"/>
    <cellStyle name="Normal 3 11 5 2 5" xfId="6983" xr:uid="{00000000-0005-0000-0000-0000271B0000}"/>
    <cellStyle name="Normal 3 11 5 2 5 2" xfId="6984" xr:uid="{00000000-0005-0000-0000-0000281B0000}"/>
    <cellStyle name="Normal 3 11 5 2 6" xfId="6985" xr:uid="{00000000-0005-0000-0000-0000291B0000}"/>
    <cellStyle name="Normal 3 11 5 3" xfId="6986" xr:uid="{00000000-0005-0000-0000-00002A1B0000}"/>
    <cellStyle name="Normal 3 11 5 3 2" xfId="6987" xr:uid="{00000000-0005-0000-0000-00002B1B0000}"/>
    <cellStyle name="Normal 3 11 5 3 2 2" xfId="6988" xr:uid="{00000000-0005-0000-0000-00002C1B0000}"/>
    <cellStyle name="Normal 3 11 5 3 2 2 2" xfId="6989" xr:uid="{00000000-0005-0000-0000-00002D1B0000}"/>
    <cellStyle name="Normal 3 11 5 3 2 2 2 2" xfId="6990" xr:uid="{00000000-0005-0000-0000-00002E1B0000}"/>
    <cellStyle name="Normal 3 11 5 3 2 2 3" xfId="6991" xr:uid="{00000000-0005-0000-0000-00002F1B0000}"/>
    <cellStyle name="Normal 3 11 5 3 2 3" xfId="6992" xr:uid="{00000000-0005-0000-0000-0000301B0000}"/>
    <cellStyle name="Normal 3 11 5 3 2 3 2" xfId="6993" xr:uid="{00000000-0005-0000-0000-0000311B0000}"/>
    <cellStyle name="Normal 3 11 5 3 2 4" xfId="6994" xr:uid="{00000000-0005-0000-0000-0000321B0000}"/>
    <cellStyle name="Normal 3 11 5 3 3" xfId="6995" xr:uid="{00000000-0005-0000-0000-0000331B0000}"/>
    <cellStyle name="Normal 3 11 5 3 3 2" xfId="6996" xr:uid="{00000000-0005-0000-0000-0000341B0000}"/>
    <cellStyle name="Normal 3 11 5 3 3 2 2" xfId="6997" xr:uid="{00000000-0005-0000-0000-0000351B0000}"/>
    <cellStyle name="Normal 3 11 5 3 3 3" xfId="6998" xr:uid="{00000000-0005-0000-0000-0000361B0000}"/>
    <cellStyle name="Normal 3 11 5 3 4" xfId="6999" xr:uid="{00000000-0005-0000-0000-0000371B0000}"/>
    <cellStyle name="Normal 3 11 5 3 4 2" xfId="7000" xr:uid="{00000000-0005-0000-0000-0000381B0000}"/>
    <cellStyle name="Normal 3 11 5 3 5" xfId="7001" xr:uid="{00000000-0005-0000-0000-0000391B0000}"/>
    <cellStyle name="Normal 3 11 5 4" xfId="7002" xr:uid="{00000000-0005-0000-0000-00003A1B0000}"/>
    <cellStyle name="Normal 3 11 5 4 2" xfId="7003" xr:uid="{00000000-0005-0000-0000-00003B1B0000}"/>
    <cellStyle name="Normal 3 11 5 4 2 2" xfId="7004" xr:uid="{00000000-0005-0000-0000-00003C1B0000}"/>
    <cellStyle name="Normal 3 11 5 4 2 2 2" xfId="7005" xr:uid="{00000000-0005-0000-0000-00003D1B0000}"/>
    <cellStyle name="Normal 3 11 5 4 2 3" xfId="7006" xr:uid="{00000000-0005-0000-0000-00003E1B0000}"/>
    <cellStyle name="Normal 3 11 5 4 3" xfId="7007" xr:uid="{00000000-0005-0000-0000-00003F1B0000}"/>
    <cellStyle name="Normal 3 11 5 4 3 2" xfId="7008" xr:uid="{00000000-0005-0000-0000-0000401B0000}"/>
    <cellStyle name="Normal 3 11 5 4 4" xfId="7009" xr:uid="{00000000-0005-0000-0000-0000411B0000}"/>
    <cellStyle name="Normal 3 11 5 5" xfId="7010" xr:uid="{00000000-0005-0000-0000-0000421B0000}"/>
    <cellStyle name="Normal 3 11 5 5 2" xfId="7011" xr:uid="{00000000-0005-0000-0000-0000431B0000}"/>
    <cellStyle name="Normal 3 11 5 5 2 2" xfId="7012" xr:uid="{00000000-0005-0000-0000-0000441B0000}"/>
    <cellStyle name="Normal 3 11 5 5 3" xfId="7013" xr:uid="{00000000-0005-0000-0000-0000451B0000}"/>
    <cellStyle name="Normal 3 11 5 6" xfId="7014" xr:uid="{00000000-0005-0000-0000-0000461B0000}"/>
    <cellStyle name="Normal 3 11 5 6 2" xfId="7015" xr:uid="{00000000-0005-0000-0000-0000471B0000}"/>
    <cellStyle name="Normal 3 11 5 7" xfId="7016" xr:uid="{00000000-0005-0000-0000-0000481B0000}"/>
    <cellStyle name="Normal 3 11 6" xfId="7017" xr:uid="{00000000-0005-0000-0000-0000491B0000}"/>
    <cellStyle name="Normal 3 11 6 2" xfId="7018" xr:uid="{00000000-0005-0000-0000-00004A1B0000}"/>
    <cellStyle name="Normal 3 11 6 2 2" xfId="7019" xr:uid="{00000000-0005-0000-0000-00004B1B0000}"/>
    <cellStyle name="Normal 3 11 6 2 2 2" xfId="7020" xr:uid="{00000000-0005-0000-0000-00004C1B0000}"/>
    <cellStyle name="Normal 3 11 6 2 2 2 2" xfId="7021" xr:uid="{00000000-0005-0000-0000-00004D1B0000}"/>
    <cellStyle name="Normal 3 11 6 2 2 2 2 2" xfId="7022" xr:uid="{00000000-0005-0000-0000-00004E1B0000}"/>
    <cellStyle name="Normal 3 11 6 2 2 2 3" xfId="7023" xr:uid="{00000000-0005-0000-0000-00004F1B0000}"/>
    <cellStyle name="Normal 3 11 6 2 2 3" xfId="7024" xr:uid="{00000000-0005-0000-0000-0000501B0000}"/>
    <cellStyle name="Normal 3 11 6 2 2 3 2" xfId="7025" xr:uid="{00000000-0005-0000-0000-0000511B0000}"/>
    <cellStyle name="Normal 3 11 6 2 2 4" xfId="7026" xr:uid="{00000000-0005-0000-0000-0000521B0000}"/>
    <cellStyle name="Normal 3 11 6 2 3" xfId="7027" xr:uid="{00000000-0005-0000-0000-0000531B0000}"/>
    <cellStyle name="Normal 3 11 6 2 3 2" xfId="7028" xr:uid="{00000000-0005-0000-0000-0000541B0000}"/>
    <cellStyle name="Normal 3 11 6 2 3 2 2" xfId="7029" xr:uid="{00000000-0005-0000-0000-0000551B0000}"/>
    <cellStyle name="Normal 3 11 6 2 3 3" xfId="7030" xr:uid="{00000000-0005-0000-0000-0000561B0000}"/>
    <cellStyle name="Normal 3 11 6 2 4" xfId="7031" xr:uid="{00000000-0005-0000-0000-0000571B0000}"/>
    <cellStyle name="Normal 3 11 6 2 4 2" xfId="7032" xr:uid="{00000000-0005-0000-0000-0000581B0000}"/>
    <cellStyle name="Normal 3 11 6 2 5" xfId="7033" xr:uid="{00000000-0005-0000-0000-0000591B0000}"/>
    <cellStyle name="Normal 3 11 6 3" xfId="7034" xr:uid="{00000000-0005-0000-0000-00005A1B0000}"/>
    <cellStyle name="Normal 3 11 6 3 2" xfId="7035" xr:uid="{00000000-0005-0000-0000-00005B1B0000}"/>
    <cellStyle name="Normal 3 11 6 3 2 2" xfId="7036" xr:uid="{00000000-0005-0000-0000-00005C1B0000}"/>
    <cellStyle name="Normal 3 11 6 3 2 2 2" xfId="7037" xr:uid="{00000000-0005-0000-0000-00005D1B0000}"/>
    <cellStyle name="Normal 3 11 6 3 2 3" xfId="7038" xr:uid="{00000000-0005-0000-0000-00005E1B0000}"/>
    <cellStyle name="Normal 3 11 6 3 3" xfId="7039" xr:uid="{00000000-0005-0000-0000-00005F1B0000}"/>
    <cellStyle name="Normal 3 11 6 3 3 2" xfId="7040" xr:uid="{00000000-0005-0000-0000-0000601B0000}"/>
    <cellStyle name="Normal 3 11 6 3 4" xfId="7041" xr:uid="{00000000-0005-0000-0000-0000611B0000}"/>
    <cellStyle name="Normal 3 11 6 4" xfId="7042" xr:uid="{00000000-0005-0000-0000-0000621B0000}"/>
    <cellStyle name="Normal 3 11 6 4 2" xfId="7043" xr:uid="{00000000-0005-0000-0000-0000631B0000}"/>
    <cellStyle name="Normal 3 11 6 4 2 2" xfId="7044" xr:uid="{00000000-0005-0000-0000-0000641B0000}"/>
    <cellStyle name="Normal 3 11 6 4 3" xfId="7045" xr:uid="{00000000-0005-0000-0000-0000651B0000}"/>
    <cellStyle name="Normal 3 11 6 5" xfId="7046" xr:uid="{00000000-0005-0000-0000-0000661B0000}"/>
    <cellStyle name="Normal 3 11 6 5 2" xfId="7047" xr:uid="{00000000-0005-0000-0000-0000671B0000}"/>
    <cellStyle name="Normal 3 11 6 6" xfId="7048" xr:uid="{00000000-0005-0000-0000-0000681B0000}"/>
    <cellStyle name="Normal 3 11 7" xfId="7049" xr:uid="{00000000-0005-0000-0000-0000691B0000}"/>
    <cellStyle name="Normal 3 11 7 2" xfId="7050" xr:uid="{00000000-0005-0000-0000-00006A1B0000}"/>
    <cellStyle name="Normal 3 11 7 2 2" xfId="7051" xr:uid="{00000000-0005-0000-0000-00006B1B0000}"/>
    <cellStyle name="Normal 3 11 7 2 2 2" xfId="7052" xr:uid="{00000000-0005-0000-0000-00006C1B0000}"/>
    <cellStyle name="Normal 3 11 7 2 2 2 2" xfId="7053" xr:uid="{00000000-0005-0000-0000-00006D1B0000}"/>
    <cellStyle name="Normal 3 11 7 2 2 3" xfId="7054" xr:uid="{00000000-0005-0000-0000-00006E1B0000}"/>
    <cellStyle name="Normal 3 11 7 2 3" xfId="7055" xr:uid="{00000000-0005-0000-0000-00006F1B0000}"/>
    <cellStyle name="Normal 3 11 7 2 3 2" xfId="7056" xr:uid="{00000000-0005-0000-0000-0000701B0000}"/>
    <cellStyle name="Normal 3 11 7 2 4" xfId="7057" xr:uid="{00000000-0005-0000-0000-0000711B0000}"/>
    <cellStyle name="Normal 3 11 7 3" xfId="7058" xr:uid="{00000000-0005-0000-0000-0000721B0000}"/>
    <cellStyle name="Normal 3 11 7 3 2" xfId="7059" xr:uid="{00000000-0005-0000-0000-0000731B0000}"/>
    <cellStyle name="Normal 3 11 7 3 2 2" xfId="7060" xr:uid="{00000000-0005-0000-0000-0000741B0000}"/>
    <cellStyle name="Normal 3 11 7 3 3" xfId="7061" xr:uid="{00000000-0005-0000-0000-0000751B0000}"/>
    <cellStyle name="Normal 3 11 7 4" xfId="7062" xr:uid="{00000000-0005-0000-0000-0000761B0000}"/>
    <cellStyle name="Normal 3 11 7 4 2" xfId="7063" xr:uid="{00000000-0005-0000-0000-0000771B0000}"/>
    <cellStyle name="Normal 3 11 7 5" xfId="7064" xr:uid="{00000000-0005-0000-0000-0000781B0000}"/>
    <cellStyle name="Normal 3 11 8" xfId="7065" xr:uid="{00000000-0005-0000-0000-0000791B0000}"/>
    <cellStyle name="Normal 3 11 8 2" xfId="7066" xr:uid="{00000000-0005-0000-0000-00007A1B0000}"/>
    <cellStyle name="Normal 3 11 8 2 2" xfId="7067" xr:uid="{00000000-0005-0000-0000-00007B1B0000}"/>
    <cellStyle name="Normal 3 11 8 2 2 2" xfId="7068" xr:uid="{00000000-0005-0000-0000-00007C1B0000}"/>
    <cellStyle name="Normal 3 11 8 2 3" xfId="7069" xr:uid="{00000000-0005-0000-0000-00007D1B0000}"/>
    <cellStyle name="Normal 3 11 8 3" xfId="7070" xr:uid="{00000000-0005-0000-0000-00007E1B0000}"/>
    <cellStyle name="Normal 3 11 8 3 2" xfId="7071" xr:uid="{00000000-0005-0000-0000-00007F1B0000}"/>
    <cellStyle name="Normal 3 11 8 4" xfId="7072" xr:uid="{00000000-0005-0000-0000-0000801B0000}"/>
    <cellStyle name="Normal 3 11 9" xfId="7073" xr:uid="{00000000-0005-0000-0000-0000811B0000}"/>
    <cellStyle name="Normal 3 11 9 2" xfId="7074" xr:uid="{00000000-0005-0000-0000-0000821B0000}"/>
    <cellStyle name="Normal 3 11 9 2 2" xfId="7075" xr:uid="{00000000-0005-0000-0000-0000831B0000}"/>
    <cellStyle name="Normal 3 11 9 2 2 2" xfId="7076" xr:uid="{00000000-0005-0000-0000-0000841B0000}"/>
    <cellStyle name="Normal 3 11 9 2 3" xfId="7077" xr:uid="{00000000-0005-0000-0000-0000851B0000}"/>
    <cellStyle name="Normal 3 11 9 3" xfId="7078" xr:uid="{00000000-0005-0000-0000-0000861B0000}"/>
    <cellStyle name="Normal 3 11 9 3 2" xfId="7079" xr:uid="{00000000-0005-0000-0000-0000871B0000}"/>
    <cellStyle name="Normal 3 11 9 4" xfId="7080" xr:uid="{00000000-0005-0000-0000-0000881B0000}"/>
    <cellStyle name="Normal 3 12" xfId="7081" xr:uid="{00000000-0005-0000-0000-0000891B0000}"/>
    <cellStyle name="Normal 3 12 10" xfId="7082" xr:uid="{00000000-0005-0000-0000-00008A1B0000}"/>
    <cellStyle name="Normal 3 12 10 2" xfId="7083" xr:uid="{00000000-0005-0000-0000-00008B1B0000}"/>
    <cellStyle name="Normal 3 12 11" xfId="7084" xr:uid="{00000000-0005-0000-0000-00008C1B0000}"/>
    <cellStyle name="Normal 3 12 2" xfId="7085" xr:uid="{00000000-0005-0000-0000-00008D1B0000}"/>
    <cellStyle name="Normal 3 12 2 2" xfId="7086" xr:uid="{00000000-0005-0000-0000-00008E1B0000}"/>
    <cellStyle name="Normal 3 12 2 2 2" xfId="7087" xr:uid="{00000000-0005-0000-0000-00008F1B0000}"/>
    <cellStyle name="Normal 3 12 2 2 2 2" xfId="7088" xr:uid="{00000000-0005-0000-0000-0000901B0000}"/>
    <cellStyle name="Normal 3 12 2 2 2 2 2" xfId="7089" xr:uid="{00000000-0005-0000-0000-0000911B0000}"/>
    <cellStyle name="Normal 3 12 2 2 2 2 2 2" xfId="7090" xr:uid="{00000000-0005-0000-0000-0000921B0000}"/>
    <cellStyle name="Normal 3 12 2 2 2 2 2 2 2" xfId="7091" xr:uid="{00000000-0005-0000-0000-0000931B0000}"/>
    <cellStyle name="Normal 3 12 2 2 2 2 2 3" xfId="7092" xr:uid="{00000000-0005-0000-0000-0000941B0000}"/>
    <cellStyle name="Normal 3 12 2 2 2 2 3" xfId="7093" xr:uid="{00000000-0005-0000-0000-0000951B0000}"/>
    <cellStyle name="Normal 3 12 2 2 2 2 3 2" xfId="7094" xr:uid="{00000000-0005-0000-0000-0000961B0000}"/>
    <cellStyle name="Normal 3 12 2 2 2 2 4" xfId="7095" xr:uid="{00000000-0005-0000-0000-0000971B0000}"/>
    <cellStyle name="Normal 3 12 2 2 2 3" xfId="7096" xr:uid="{00000000-0005-0000-0000-0000981B0000}"/>
    <cellStyle name="Normal 3 12 2 2 2 3 2" xfId="7097" xr:uid="{00000000-0005-0000-0000-0000991B0000}"/>
    <cellStyle name="Normal 3 12 2 2 2 3 2 2" xfId="7098" xr:uid="{00000000-0005-0000-0000-00009A1B0000}"/>
    <cellStyle name="Normal 3 12 2 2 2 3 3" xfId="7099" xr:uid="{00000000-0005-0000-0000-00009B1B0000}"/>
    <cellStyle name="Normal 3 12 2 2 2 4" xfId="7100" xr:uid="{00000000-0005-0000-0000-00009C1B0000}"/>
    <cellStyle name="Normal 3 12 2 2 2 4 2" xfId="7101" xr:uid="{00000000-0005-0000-0000-00009D1B0000}"/>
    <cellStyle name="Normal 3 12 2 2 2 5" xfId="7102" xr:uid="{00000000-0005-0000-0000-00009E1B0000}"/>
    <cellStyle name="Normal 3 12 2 2 3" xfId="7103" xr:uid="{00000000-0005-0000-0000-00009F1B0000}"/>
    <cellStyle name="Normal 3 12 2 2 3 2" xfId="7104" xr:uid="{00000000-0005-0000-0000-0000A01B0000}"/>
    <cellStyle name="Normal 3 12 2 2 3 2 2" xfId="7105" xr:uid="{00000000-0005-0000-0000-0000A11B0000}"/>
    <cellStyle name="Normal 3 12 2 2 3 2 2 2" xfId="7106" xr:uid="{00000000-0005-0000-0000-0000A21B0000}"/>
    <cellStyle name="Normal 3 12 2 2 3 2 3" xfId="7107" xr:uid="{00000000-0005-0000-0000-0000A31B0000}"/>
    <cellStyle name="Normal 3 12 2 2 3 3" xfId="7108" xr:uid="{00000000-0005-0000-0000-0000A41B0000}"/>
    <cellStyle name="Normal 3 12 2 2 3 3 2" xfId="7109" xr:uid="{00000000-0005-0000-0000-0000A51B0000}"/>
    <cellStyle name="Normal 3 12 2 2 3 4" xfId="7110" xr:uid="{00000000-0005-0000-0000-0000A61B0000}"/>
    <cellStyle name="Normal 3 12 2 2 4" xfId="7111" xr:uid="{00000000-0005-0000-0000-0000A71B0000}"/>
    <cellStyle name="Normal 3 12 2 2 4 2" xfId="7112" xr:uid="{00000000-0005-0000-0000-0000A81B0000}"/>
    <cellStyle name="Normal 3 12 2 2 4 2 2" xfId="7113" xr:uid="{00000000-0005-0000-0000-0000A91B0000}"/>
    <cellStyle name="Normal 3 12 2 2 4 3" xfId="7114" xr:uid="{00000000-0005-0000-0000-0000AA1B0000}"/>
    <cellStyle name="Normal 3 12 2 2 5" xfId="7115" xr:uid="{00000000-0005-0000-0000-0000AB1B0000}"/>
    <cellStyle name="Normal 3 12 2 2 5 2" xfId="7116" xr:uid="{00000000-0005-0000-0000-0000AC1B0000}"/>
    <cellStyle name="Normal 3 12 2 2 6" xfId="7117" xr:uid="{00000000-0005-0000-0000-0000AD1B0000}"/>
    <cellStyle name="Normal 3 12 2 3" xfId="7118" xr:uid="{00000000-0005-0000-0000-0000AE1B0000}"/>
    <cellStyle name="Normal 3 12 2 3 2" xfId="7119" xr:uid="{00000000-0005-0000-0000-0000AF1B0000}"/>
    <cellStyle name="Normal 3 12 2 3 2 2" xfId="7120" xr:uid="{00000000-0005-0000-0000-0000B01B0000}"/>
    <cellStyle name="Normal 3 12 2 3 2 2 2" xfId="7121" xr:uid="{00000000-0005-0000-0000-0000B11B0000}"/>
    <cellStyle name="Normal 3 12 2 3 2 2 2 2" xfId="7122" xr:uid="{00000000-0005-0000-0000-0000B21B0000}"/>
    <cellStyle name="Normal 3 12 2 3 2 2 3" xfId="7123" xr:uid="{00000000-0005-0000-0000-0000B31B0000}"/>
    <cellStyle name="Normal 3 12 2 3 2 3" xfId="7124" xr:uid="{00000000-0005-0000-0000-0000B41B0000}"/>
    <cellStyle name="Normal 3 12 2 3 2 3 2" xfId="7125" xr:uid="{00000000-0005-0000-0000-0000B51B0000}"/>
    <cellStyle name="Normal 3 12 2 3 2 4" xfId="7126" xr:uid="{00000000-0005-0000-0000-0000B61B0000}"/>
    <cellStyle name="Normal 3 12 2 3 3" xfId="7127" xr:uid="{00000000-0005-0000-0000-0000B71B0000}"/>
    <cellStyle name="Normal 3 12 2 3 3 2" xfId="7128" xr:uid="{00000000-0005-0000-0000-0000B81B0000}"/>
    <cellStyle name="Normal 3 12 2 3 3 2 2" xfId="7129" xr:uid="{00000000-0005-0000-0000-0000B91B0000}"/>
    <cellStyle name="Normal 3 12 2 3 3 3" xfId="7130" xr:uid="{00000000-0005-0000-0000-0000BA1B0000}"/>
    <cellStyle name="Normal 3 12 2 3 4" xfId="7131" xr:uid="{00000000-0005-0000-0000-0000BB1B0000}"/>
    <cellStyle name="Normal 3 12 2 3 4 2" xfId="7132" xr:uid="{00000000-0005-0000-0000-0000BC1B0000}"/>
    <cellStyle name="Normal 3 12 2 3 5" xfId="7133" xr:uid="{00000000-0005-0000-0000-0000BD1B0000}"/>
    <cellStyle name="Normal 3 12 2 4" xfId="7134" xr:uid="{00000000-0005-0000-0000-0000BE1B0000}"/>
    <cellStyle name="Normal 3 12 2 4 2" xfId="7135" xr:uid="{00000000-0005-0000-0000-0000BF1B0000}"/>
    <cellStyle name="Normal 3 12 2 4 2 2" xfId="7136" xr:uid="{00000000-0005-0000-0000-0000C01B0000}"/>
    <cellStyle name="Normal 3 12 2 4 2 2 2" xfId="7137" xr:uid="{00000000-0005-0000-0000-0000C11B0000}"/>
    <cellStyle name="Normal 3 12 2 4 2 3" xfId="7138" xr:uid="{00000000-0005-0000-0000-0000C21B0000}"/>
    <cellStyle name="Normal 3 12 2 4 3" xfId="7139" xr:uid="{00000000-0005-0000-0000-0000C31B0000}"/>
    <cellStyle name="Normal 3 12 2 4 3 2" xfId="7140" xr:uid="{00000000-0005-0000-0000-0000C41B0000}"/>
    <cellStyle name="Normal 3 12 2 4 4" xfId="7141" xr:uid="{00000000-0005-0000-0000-0000C51B0000}"/>
    <cellStyle name="Normal 3 12 2 5" xfId="7142" xr:uid="{00000000-0005-0000-0000-0000C61B0000}"/>
    <cellStyle name="Normal 3 12 2 5 2" xfId="7143" xr:uid="{00000000-0005-0000-0000-0000C71B0000}"/>
    <cellStyle name="Normal 3 12 2 5 2 2" xfId="7144" xr:uid="{00000000-0005-0000-0000-0000C81B0000}"/>
    <cellStyle name="Normal 3 12 2 5 2 2 2" xfId="7145" xr:uid="{00000000-0005-0000-0000-0000C91B0000}"/>
    <cellStyle name="Normal 3 12 2 5 2 3" xfId="7146" xr:uid="{00000000-0005-0000-0000-0000CA1B0000}"/>
    <cellStyle name="Normal 3 12 2 5 3" xfId="7147" xr:uid="{00000000-0005-0000-0000-0000CB1B0000}"/>
    <cellStyle name="Normal 3 12 2 5 3 2" xfId="7148" xr:uid="{00000000-0005-0000-0000-0000CC1B0000}"/>
    <cellStyle name="Normal 3 12 2 5 4" xfId="7149" xr:uid="{00000000-0005-0000-0000-0000CD1B0000}"/>
    <cellStyle name="Normal 3 12 2 6" xfId="7150" xr:uid="{00000000-0005-0000-0000-0000CE1B0000}"/>
    <cellStyle name="Normal 3 12 2 6 2" xfId="7151" xr:uid="{00000000-0005-0000-0000-0000CF1B0000}"/>
    <cellStyle name="Normal 3 12 2 6 2 2" xfId="7152" xr:uid="{00000000-0005-0000-0000-0000D01B0000}"/>
    <cellStyle name="Normal 3 12 2 6 3" xfId="7153" xr:uid="{00000000-0005-0000-0000-0000D11B0000}"/>
    <cellStyle name="Normal 3 12 2 7" xfId="7154" xr:uid="{00000000-0005-0000-0000-0000D21B0000}"/>
    <cellStyle name="Normal 3 12 2 7 2" xfId="7155" xr:uid="{00000000-0005-0000-0000-0000D31B0000}"/>
    <cellStyle name="Normal 3 12 2 8" xfId="7156" xr:uid="{00000000-0005-0000-0000-0000D41B0000}"/>
    <cellStyle name="Normal 3 12 3" xfId="7157" xr:uid="{00000000-0005-0000-0000-0000D51B0000}"/>
    <cellStyle name="Normal 3 12 3 2" xfId="7158" xr:uid="{00000000-0005-0000-0000-0000D61B0000}"/>
    <cellStyle name="Normal 3 12 3 2 2" xfId="7159" xr:uid="{00000000-0005-0000-0000-0000D71B0000}"/>
    <cellStyle name="Normal 3 12 3 2 2 2" xfId="7160" xr:uid="{00000000-0005-0000-0000-0000D81B0000}"/>
    <cellStyle name="Normal 3 12 3 2 2 2 2" xfId="7161" xr:uid="{00000000-0005-0000-0000-0000D91B0000}"/>
    <cellStyle name="Normal 3 12 3 2 2 2 2 2" xfId="7162" xr:uid="{00000000-0005-0000-0000-0000DA1B0000}"/>
    <cellStyle name="Normal 3 12 3 2 2 2 2 2 2" xfId="7163" xr:uid="{00000000-0005-0000-0000-0000DB1B0000}"/>
    <cellStyle name="Normal 3 12 3 2 2 2 2 3" xfId="7164" xr:uid="{00000000-0005-0000-0000-0000DC1B0000}"/>
    <cellStyle name="Normal 3 12 3 2 2 2 3" xfId="7165" xr:uid="{00000000-0005-0000-0000-0000DD1B0000}"/>
    <cellStyle name="Normal 3 12 3 2 2 2 3 2" xfId="7166" xr:uid="{00000000-0005-0000-0000-0000DE1B0000}"/>
    <cellStyle name="Normal 3 12 3 2 2 2 4" xfId="7167" xr:uid="{00000000-0005-0000-0000-0000DF1B0000}"/>
    <cellStyle name="Normal 3 12 3 2 2 3" xfId="7168" xr:uid="{00000000-0005-0000-0000-0000E01B0000}"/>
    <cellStyle name="Normal 3 12 3 2 2 3 2" xfId="7169" xr:uid="{00000000-0005-0000-0000-0000E11B0000}"/>
    <cellStyle name="Normal 3 12 3 2 2 3 2 2" xfId="7170" xr:uid="{00000000-0005-0000-0000-0000E21B0000}"/>
    <cellStyle name="Normal 3 12 3 2 2 3 3" xfId="7171" xr:uid="{00000000-0005-0000-0000-0000E31B0000}"/>
    <cellStyle name="Normal 3 12 3 2 2 4" xfId="7172" xr:uid="{00000000-0005-0000-0000-0000E41B0000}"/>
    <cellStyle name="Normal 3 12 3 2 2 4 2" xfId="7173" xr:uid="{00000000-0005-0000-0000-0000E51B0000}"/>
    <cellStyle name="Normal 3 12 3 2 2 5" xfId="7174" xr:uid="{00000000-0005-0000-0000-0000E61B0000}"/>
    <cellStyle name="Normal 3 12 3 2 3" xfId="7175" xr:uid="{00000000-0005-0000-0000-0000E71B0000}"/>
    <cellStyle name="Normal 3 12 3 2 3 2" xfId="7176" xr:uid="{00000000-0005-0000-0000-0000E81B0000}"/>
    <cellStyle name="Normal 3 12 3 2 3 2 2" xfId="7177" xr:uid="{00000000-0005-0000-0000-0000E91B0000}"/>
    <cellStyle name="Normal 3 12 3 2 3 2 2 2" xfId="7178" xr:uid="{00000000-0005-0000-0000-0000EA1B0000}"/>
    <cellStyle name="Normal 3 12 3 2 3 2 3" xfId="7179" xr:uid="{00000000-0005-0000-0000-0000EB1B0000}"/>
    <cellStyle name="Normal 3 12 3 2 3 3" xfId="7180" xr:uid="{00000000-0005-0000-0000-0000EC1B0000}"/>
    <cellStyle name="Normal 3 12 3 2 3 3 2" xfId="7181" xr:uid="{00000000-0005-0000-0000-0000ED1B0000}"/>
    <cellStyle name="Normal 3 12 3 2 3 4" xfId="7182" xr:uid="{00000000-0005-0000-0000-0000EE1B0000}"/>
    <cellStyle name="Normal 3 12 3 2 4" xfId="7183" xr:uid="{00000000-0005-0000-0000-0000EF1B0000}"/>
    <cellStyle name="Normal 3 12 3 2 4 2" xfId="7184" xr:uid="{00000000-0005-0000-0000-0000F01B0000}"/>
    <cellStyle name="Normal 3 12 3 2 4 2 2" xfId="7185" xr:uid="{00000000-0005-0000-0000-0000F11B0000}"/>
    <cellStyle name="Normal 3 12 3 2 4 3" xfId="7186" xr:uid="{00000000-0005-0000-0000-0000F21B0000}"/>
    <cellStyle name="Normal 3 12 3 2 5" xfId="7187" xr:uid="{00000000-0005-0000-0000-0000F31B0000}"/>
    <cellStyle name="Normal 3 12 3 2 5 2" xfId="7188" xr:uid="{00000000-0005-0000-0000-0000F41B0000}"/>
    <cellStyle name="Normal 3 12 3 2 6" xfId="7189" xr:uid="{00000000-0005-0000-0000-0000F51B0000}"/>
    <cellStyle name="Normal 3 12 3 3" xfId="7190" xr:uid="{00000000-0005-0000-0000-0000F61B0000}"/>
    <cellStyle name="Normal 3 12 3 3 2" xfId="7191" xr:uid="{00000000-0005-0000-0000-0000F71B0000}"/>
    <cellStyle name="Normal 3 12 3 3 2 2" xfId="7192" xr:uid="{00000000-0005-0000-0000-0000F81B0000}"/>
    <cellStyle name="Normal 3 12 3 3 2 2 2" xfId="7193" xr:uid="{00000000-0005-0000-0000-0000F91B0000}"/>
    <cellStyle name="Normal 3 12 3 3 2 2 2 2" xfId="7194" xr:uid="{00000000-0005-0000-0000-0000FA1B0000}"/>
    <cellStyle name="Normal 3 12 3 3 2 2 3" xfId="7195" xr:uid="{00000000-0005-0000-0000-0000FB1B0000}"/>
    <cellStyle name="Normal 3 12 3 3 2 3" xfId="7196" xr:uid="{00000000-0005-0000-0000-0000FC1B0000}"/>
    <cellStyle name="Normal 3 12 3 3 2 3 2" xfId="7197" xr:uid="{00000000-0005-0000-0000-0000FD1B0000}"/>
    <cellStyle name="Normal 3 12 3 3 2 4" xfId="7198" xr:uid="{00000000-0005-0000-0000-0000FE1B0000}"/>
    <cellStyle name="Normal 3 12 3 3 3" xfId="7199" xr:uid="{00000000-0005-0000-0000-0000FF1B0000}"/>
    <cellStyle name="Normal 3 12 3 3 3 2" xfId="7200" xr:uid="{00000000-0005-0000-0000-0000001C0000}"/>
    <cellStyle name="Normal 3 12 3 3 3 2 2" xfId="7201" xr:uid="{00000000-0005-0000-0000-0000011C0000}"/>
    <cellStyle name="Normal 3 12 3 3 3 3" xfId="7202" xr:uid="{00000000-0005-0000-0000-0000021C0000}"/>
    <cellStyle name="Normal 3 12 3 3 4" xfId="7203" xr:uid="{00000000-0005-0000-0000-0000031C0000}"/>
    <cellStyle name="Normal 3 12 3 3 4 2" xfId="7204" xr:uid="{00000000-0005-0000-0000-0000041C0000}"/>
    <cellStyle name="Normal 3 12 3 3 5" xfId="7205" xr:uid="{00000000-0005-0000-0000-0000051C0000}"/>
    <cellStyle name="Normal 3 12 3 4" xfId="7206" xr:uid="{00000000-0005-0000-0000-0000061C0000}"/>
    <cellStyle name="Normal 3 12 3 4 2" xfId="7207" xr:uid="{00000000-0005-0000-0000-0000071C0000}"/>
    <cellStyle name="Normal 3 12 3 4 2 2" xfId="7208" xr:uid="{00000000-0005-0000-0000-0000081C0000}"/>
    <cellStyle name="Normal 3 12 3 4 2 2 2" xfId="7209" xr:uid="{00000000-0005-0000-0000-0000091C0000}"/>
    <cellStyle name="Normal 3 12 3 4 2 3" xfId="7210" xr:uid="{00000000-0005-0000-0000-00000A1C0000}"/>
    <cellStyle name="Normal 3 12 3 4 3" xfId="7211" xr:uid="{00000000-0005-0000-0000-00000B1C0000}"/>
    <cellStyle name="Normal 3 12 3 4 3 2" xfId="7212" xr:uid="{00000000-0005-0000-0000-00000C1C0000}"/>
    <cellStyle name="Normal 3 12 3 4 4" xfId="7213" xr:uid="{00000000-0005-0000-0000-00000D1C0000}"/>
    <cellStyle name="Normal 3 12 3 5" xfId="7214" xr:uid="{00000000-0005-0000-0000-00000E1C0000}"/>
    <cellStyle name="Normal 3 12 3 5 2" xfId="7215" xr:uid="{00000000-0005-0000-0000-00000F1C0000}"/>
    <cellStyle name="Normal 3 12 3 5 2 2" xfId="7216" xr:uid="{00000000-0005-0000-0000-0000101C0000}"/>
    <cellStyle name="Normal 3 12 3 5 2 2 2" xfId="7217" xr:uid="{00000000-0005-0000-0000-0000111C0000}"/>
    <cellStyle name="Normal 3 12 3 5 2 3" xfId="7218" xr:uid="{00000000-0005-0000-0000-0000121C0000}"/>
    <cellStyle name="Normal 3 12 3 5 3" xfId="7219" xr:uid="{00000000-0005-0000-0000-0000131C0000}"/>
    <cellStyle name="Normal 3 12 3 5 3 2" xfId="7220" xr:uid="{00000000-0005-0000-0000-0000141C0000}"/>
    <cellStyle name="Normal 3 12 3 5 4" xfId="7221" xr:uid="{00000000-0005-0000-0000-0000151C0000}"/>
    <cellStyle name="Normal 3 12 3 6" xfId="7222" xr:uid="{00000000-0005-0000-0000-0000161C0000}"/>
    <cellStyle name="Normal 3 12 3 6 2" xfId="7223" xr:uid="{00000000-0005-0000-0000-0000171C0000}"/>
    <cellStyle name="Normal 3 12 3 6 2 2" xfId="7224" xr:uid="{00000000-0005-0000-0000-0000181C0000}"/>
    <cellStyle name="Normal 3 12 3 6 3" xfId="7225" xr:uid="{00000000-0005-0000-0000-0000191C0000}"/>
    <cellStyle name="Normal 3 12 3 7" xfId="7226" xr:uid="{00000000-0005-0000-0000-00001A1C0000}"/>
    <cellStyle name="Normal 3 12 3 7 2" xfId="7227" xr:uid="{00000000-0005-0000-0000-00001B1C0000}"/>
    <cellStyle name="Normal 3 12 3 8" xfId="7228" xr:uid="{00000000-0005-0000-0000-00001C1C0000}"/>
    <cellStyle name="Normal 3 12 4" xfId="7229" xr:uid="{00000000-0005-0000-0000-00001D1C0000}"/>
    <cellStyle name="Normal 3 12 4 2" xfId="7230" xr:uid="{00000000-0005-0000-0000-00001E1C0000}"/>
    <cellStyle name="Normal 3 12 4 2 2" xfId="7231" xr:uid="{00000000-0005-0000-0000-00001F1C0000}"/>
    <cellStyle name="Normal 3 12 4 2 2 2" xfId="7232" xr:uid="{00000000-0005-0000-0000-0000201C0000}"/>
    <cellStyle name="Normal 3 12 4 2 2 2 2" xfId="7233" xr:uid="{00000000-0005-0000-0000-0000211C0000}"/>
    <cellStyle name="Normal 3 12 4 2 2 2 2 2" xfId="7234" xr:uid="{00000000-0005-0000-0000-0000221C0000}"/>
    <cellStyle name="Normal 3 12 4 2 2 2 2 2 2" xfId="7235" xr:uid="{00000000-0005-0000-0000-0000231C0000}"/>
    <cellStyle name="Normal 3 12 4 2 2 2 2 3" xfId="7236" xr:uid="{00000000-0005-0000-0000-0000241C0000}"/>
    <cellStyle name="Normal 3 12 4 2 2 2 3" xfId="7237" xr:uid="{00000000-0005-0000-0000-0000251C0000}"/>
    <cellStyle name="Normal 3 12 4 2 2 2 3 2" xfId="7238" xr:uid="{00000000-0005-0000-0000-0000261C0000}"/>
    <cellStyle name="Normal 3 12 4 2 2 2 4" xfId="7239" xr:uid="{00000000-0005-0000-0000-0000271C0000}"/>
    <cellStyle name="Normal 3 12 4 2 2 3" xfId="7240" xr:uid="{00000000-0005-0000-0000-0000281C0000}"/>
    <cellStyle name="Normal 3 12 4 2 2 3 2" xfId="7241" xr:uid="{00000000-0005-0000-0000-0000291C0000}"/>
    <cellStyle name="Normal 3 12 4 2 2 3 2 2" xfId="7242" xr:uid="{00000000-0005-0000-0000-00002A1C0000}"/>
    <cellStyle name="Normal 3 12 4 2 2 3 3" xfId="7243" xr:uid="{00000000-0005-0000-0000-00002B1C0000}"/>
    <cellStyle name="Normal 3 12 4 2 2 4" xfId="7244" xr:uid="{00000000-0005-0000-0000-00002C1C0000}"/>
    <cellStyle name="Normal 3 12 4 2 2 4 2" xfId="7245" xr:uid="{00000000-0005-0000-0000-00002D1C0000}"/>
    <cellStyle name="Normal 3 12 4 2 2 5" xfId="7246" xr:uid="{00000000-0005-0000-0000-00002E1C0000}"/>
    <cellStyle name="Normal 3 12 4 2 3" xfId="7247" xr:uid="{00000000-0005-0000-0000-00002F1C0000}"/>
    <cellStyle name="Normal 3 12 4 2 3 2" xfId="7248" xr:uid="{00000000-0005-0000-0000-0000301C0000}"/>
    <cellStyle name="Normal 3 12 4 2 3 2 2" xfId="7249" xr:uid="{00000000-0005-0000-0000-0000311C0000}"/>
    <cellStyle name="Normal 3 12 4 2 3 2 2 2" xfId="7250" xr:uid="{00000000-0005-0000-0000-0000321C0000}"/>
    <cellStyle name="Normal 3 12 4 2 3 2 3" xfId="7251" xr:uid="{00000000-0005-0000-0000-0000331C0000}"/>
    <cellStyle name="Normal 3 12 4 2 3 3" xfId="7252" xr:uid="{00000000-0005-0000-0000-0000341C0000}"/>
    <cellStyle name="Normal 3 12 4 2 3 3 2" xfId="7253" xr:uid="{00000000-0005-0000-0000-0000351C0000}"/>
    <cellStyle name="Normal 3 12 4 2 3 4" xfId="7254" xr:uid="{00000000-0005-0000-0000-0000361C0000}"/>
    <cellStyle name="Normal 3 12 4 2 4" xfId="7255" xr:uid="{00000000-0005-0000-0000-0000371C0000}"/>
    <cellStyle name="Normal 3 12 4 2 4 2" xfId="7256" xr:uid="{00000000-0005-0000-0000-0000381C0000}"/>
    <cellStyle name="Normal 3 12 4 2 4 2 2" xfId="7257" xr:uid="{00000000-0005-0000-0000-0000391C0000}"/>
    <cellStyle name="Normal 3 12 4 2 4 3" xfId="7258" xr:uid="{00000000-0005-0000-0000-00003A1C0000}"/>
    <cellStyle name="Normal 3 12 4 2 5" xfId="7259" xr:uid="{00000000-0005-0000-0000-00003B1C0000}"/>
    <cellStyle name="Normal 3 12 4 2 5 2" xfId="7260" xr:uid="{00000000-0005-0000-0000-00003C1C0000}"/>
    <cellStyle name="Normal 3 12 4 2 6" xfId="7261" xr:uid="{00000000-0005-0000-0000-00003D1C0000}"/>
    <cellStyle name="Normal 3 12 4 3" xfId="7262" xr:uid="{00000000-0005-0000-0000-00003E1C0000}"/>
    <cellStyle name="Normal 3 12 4 3 2" xfId="7263" xr:uid="{00000000-0005-0000-0000-00003F1C0000}"/>
    <cellStyle name="Normal 3 12 4 3 2 2" xfId="7264" xr:uid="{00000000-0005-0000-0000-0000401C0000}"/>
    <cellStyle name="Normal 3 12 4 3 2 2 2" xfId="7265" xr:uid="{00000000-0005-0000-0000-0000411C0000}"/>
    <cellStyle name="Normal 3 12 4 3 2 2 2 2" xfId="7266" xr:uid="{00000000-0005-0000-0000-0000421C0000}"/>
    <cellStyle name="Normal 3 12 4 3 2 2 3" xfId="7267" xr:uid="{00000000-0005-0000-0000-0000431C0000}"/>
    <cellStyle name="Normal 3 12 4 3 2 3" xfId="7268" xr:uid="{00000000-0005-0000-0000-0000441C0000}"/>
    <cellStyle name="Normal 3 12 4 3 2 3 2" xfId="7269" xr:uid="{00000000-0005-0000-0000-0000451C0000}"/>
    <cellStyle name="Normal 3 12 4 3 2 4" xfId="7270" xr:uid="{00000000-0005-0000-0000-0000461C0000}"/>
    <cellStyle name="Normal 3 12 4 3 3" xfId="7271" xr:uid="{00000000-0005-0000-0000-0000471C0000}"/>
    <cellStyle name="Normal 3 12 4 3 3 2" xfId="7272" xr:uid="{00000000-0005-0000-0000-0000481C0000}"/>
    <cellStyle name="Normal 3 12 4 3 3 2 2" xfId="7273" xr:uid="{00000000-0005-0000-0000-0000491C0000}"/>
    <cellStyle name="Normal 3 12 4 3 3 3" xfId="7274" xr:uid="{00000000-0005-0000-0000-00004A1C0000}"/>
    <cellStyle name="Normal 3 12 4 3 4" xfId="7275" xr:uid="{00000000-0005-0000-0000-00004B1C0000}"/>
    <cellStyle name="Normal 3 12 4 3 4 2" xfId="7276" xr:uid="{00000000-0005-0000-0000-00004C1C0000}"/>
    <cellStyle name="Normal 3 12 4 3 5" xfId="7277" xr:uid="{00000000-0005-0000-0000-00004D1C0000}"/>
    <cellStyle name="Normal 3 12 4 4" xfId="7278" xr:uid="{00000000-0005-0000-0000-00004E1C0000}"/>
    <cellStyle name="Normal 3 12 4 4 2" xfId="7279" xr:uid="{00000000-0005-0000-0000-00004F1C0000}"/>
    <cellStyle name="Normal 3 12 4 4 2 2" xfId="7280" xr:uid="{00000000-0005-0000-0000-0000501C0000}"/>
    <cellStyle name="Normal 3 12 4 4 2 2 2" xfId="7281" xr:uid="{00000000-0005-0000-0000-0000511C0000}"/>
    <cellStyle name="Normal 3 12 4 4 2 3" xfId="7282" xr:uid="{00000000-0005-0000-0000-0000521C0000}"/>
    <cellStyle name="Normal 3 12 4 4 3" xfId="7283" xr:uid="{00000000-0005-0000-0000-0000531C0000}"/>
    <cellStyle name="Normal 3 12 4 4 3 2" xfId="7284" xr:uid="{00000000-0005-0000-0000-0000541C0000}"/>
    <cellStyle name="Normal 3 12 4 4 4" xfId="7285" xr:uid="{00000000-0005-0000-0000-0000551C0000}"/>
    <cellStyle name="Normal 3 12 4 5" xfId="7286" xr:uid="{00000000-0005-0000-0000-0000561C0000}"/>
    <cellStyle name="Normal 3 12 4 5 2" xfId="7287" xr:uid="{00000000-0005-0000-0000-0000571C0000}"/>
    <cellStyle name="Normal 3 12 4 5 2 2" xfId="7288" xr:uid="{00000000-0005-0000-0000-0000581C0000}"/>
    <cellStyle name="Normal 3 12 4 5 3" xfId="7289" xr:uid="{00000000-0005-0000-0000-0000591C0000}"/>
    <cellStyle name="Normal 3 12 4 6" xfId="7290" xr:uid="{00000000-0005-0000-0000-00005A1C0000}"/>
    <cellStyle name="Normal 3 12 4 6 2" xfId="7291" xr:uid="{00000000-0005-0000-0000-00005B1C0000}"/>
    <cellStyle name="Normal 3 12 4 7" xfId="7292" xr:uid="{00000000-0005-0000-0000-00005C1C0000}"/>
    <cellStyle name="Normal 3 12 5" xfId="7293" xr:uid="{00000000-0005-0000-0000-00005D1C0000}"/>
    <cellStyle name="Normal 3 12 5 2" xfId="7294" xr:uid="{00000000-0005-0000-0000-00005E1C0000}"/>
    <cellStyle name="Normal 3 12 5 2 2" xfId="7295" xr:uid="{00000000-0005-0000-0000-00005F1C0000}"/>
    <cellStyle name="Normal 3 12 5 2 2 2" xfId="7296" xr:uid="{00000000-0005-0000-0000-0000601C0000}"/>
    <cellStyle name="Normal 3 12 5 2 2 2 2" xfId="7297" xr:uid="{00000000-0005-0000-0000-0000611C0000}"/>
    <cellStyle name="Normal 3 12 5 2 2 2 2 2" xfId="7298" xr:uid="{00000000-0005-0000-0000-0000621C0000}"/>
    <cellStyle name="Normal 3 12 5 2 2 2 3" xfId="7299" xr:uid="{00000000-0005-0000-0000-0000631C0000}"/>
    <cellStyle name="Normal 3 12 5 2 2 3" xfId="7300" xr:uid="{00000000-0005-0000-0000-0000641C0000}"/>
    <cellStyle name="Normal 3 12 5 2 2 3 2" xfId="7301" xr:uid="{00000000-0005-0000-0000-0000651C0000}"/>
    <cellStyle name="Normal 3 12 5 2 2 4" xfId="7302" xr:uid="{00000000-0005-0000-0000-0000661C0000}"/>
    <cellStyle name="Normal 3 12 5 2 3" xfId="7303" xr:uid="{00000000-0005-0000-0000-0000671C0000}"/>
    <cellStyle name="Normal 3 12 5 2 3 2" xfId="7304" xr:uid="{00000000-0005-0000-0000-0000681C0000}"/>
    <cellStyle name="Normal 3 12 5 2 3 2 2" xfId="7305" xr:uid="{00000000-0005-0000-0000-0000691C0000}"/>
    <cellStyle name="Normal 3 12 5 2 3 3" xfId="7306" xr:uid="{00000000-0005-0000-0000-00006A1C0000}"/>
    <cellStyle name="Normal 3 12 5 2 4" xfId="7307" xr:uid="{00000000-0005-0000-0000-00006B1C0000}"/>
    <cellStyle name="Normal 3 12 5 2 4 2" xfId="7308" xr:uid="{00000000-0005-0000-0000-00006C1C0000}"/>
    <cellStyle name="Normal 3 12 5 2 5" xfId="7309" xr:uid="{00000000-0005-0000-0000-00006D1C0000}"/>
    <cellStyle name="Normal 3 12 5 3" xfId="7310" xr:uid="{00000000-0005-0000-0000-00006E1C0000}"/>
    <cellStyle name="Normal 3 12 5 3 2" xfId="7311" xr:uid="{00000000-0005-0000-0000-00006F1C0000}"/>
    <cellStyle name="Normal 3 12 5 3 2 2" xfId="7312" xr:uid="{00000000-0005-0000-0000-0000701C0000}"/>
    <cellStyle name="Normal 3 12 5 3 2 2 2" xfId="7313" xr:uid="{00000000-0005-0000-0000-0000711C0000}"/>
    <cellStyle name="Normal 3 12 5 3 2 3" xfId="7314" xr:uid="{00000000-0005-0000-0000-0000721C0000}"/>
    <cellStyle name="Normal 3 12 5 3 3" xfId="7315" xr:uid="{00000000-0005-0000-0000-0000731C0000}"/>
    <cellStyle name="Normal 3 12 5 3 3 2" xfId="7316" xr:uid="{00000000-0005-0000-0000-0000741C0000}"/>
    <cellStyle name="Normal 3 12 5 3 4" xfId="7317" xr:uid="{00000000-0005-0000-0000-0000751C0000}"/>
    <cellStyle name="Normal 3 12 5 4" xfId="7318" xr:uid="{00000000-0005-0000-0000-0000761C0000}"/>
    <cellStyle name="Normal 3 12 5 4 2" xfId="7319" xr:uid="{00000000-0005-0000-0000-0000771C0000}"/>
    <cellStyle name="Normal 3 12 5 4 2 2" xfId="7320" xr:uid="{00000000-0005-0000-0000-0000781C0000}"/>
    <cellStyle name="Normal 3 12 5 4 3" xfId="7321" xr:uid="{00000000-0005-0000-0000-0000791C0000}"/>
    <cellStyle name="Normal 3 12 5 5" xfId="7322" xr:uid="{00000000-0005-0000-0000-00007A1C0000}"/>
    <cellStyle name="Normal 3 12 5 5 2" xfId="7323" xr:uid="{00000000-0005-0000-0000-00007B1C0000}"/>
    <cellStyle name="Normal 3 12 5 6" xfId="7324" xr:uid="{00000000-0005-0000-0000-00007C1C0000}"/>
    <cellStyle name="Normal 3 12 6" xfId="7325" xr:uid="{00000000-0005-0000-0000-00007D1C0000}"/>
    <cellStyle name="Normal 3 12 6 2" xfId="7326" xr:uid="{00000000-0005-0000-0000-00007E1C0000}"/>
    <cellStyle name="Normal 3 12 6 2 2" xfId="7327" xr:uid="{00000000-0005-0000-0000-00007F1C0000}"/>
    <cellStyle name="Normal 3 12 6 2 2 2" xfId="7328" xr:uid="{00000000-0005-0000-0000-0000801C0000}"/>
    <cellStyle name="Normal 3 12 6 2 2 2 2" xfId="7329" xr:uid="{00000000-0005-0000-0000-0000811C0000}"/>
    <cellStyle name="Normal 3 12 6 2 2 3" xfId="7330" xr:uid="{00000000-0005-0000-0000-0000821C0000}"/>
    <cellStyle name="Normal 3 12 6 2 3" xfId="7331" xr:uid="{00000000-0005-0000-0000-0000831C0000}"/>
    <cellStyle name="Normal 3 12 6 2 3 2" xfId="7332" xr:uid="{00000000-0005-0000-0000-0000841C0000}"/>
    <cellStyle name="Normal 3 12 6 2 4" xfId="7333" xr:uid="{00000000-0005-0000-0000-0000851C0000}"/>
    <cellStyle name="Normal 3 12 6 3" xfId="7334" xr:uid="{00000000-0005-0000-0000-0000861C0000}"/>
    <cellStyle name="Normal 3 12 6 3 2" xfId="7335" xr:uid="{00000000-0005-0000-0000-0000871C0000}"/>
    <cellStyle name="Normal 3 12 6 3 2 2" xfId="7336" xr:uid="{00000000-0005-0000-0000-0000881C0000}"/>
    <cellStyle name="Normal 3 12 6 3 3" xfId="7337" xr:uid="{00000000-0005-0000-0000-0000891C0000}"/>
    <cellStyle name="Normal 3 12 6 4" xfId="7338" xr:uid="{00000000-0005-0000-0000-00008A1C0000}"/>
    <cellStyle name="Normal 3 12 6 4 2" xfId="7339" xr:uid="{00000000-0005-0000-0000-00008B1C0000}"/>
    <cellStyle name="Normal 3 12 6 5" xfId="7340" xr:uid="{00000000-0005-0000-0000-00008C1C0000}"/>
    <cellStyle name="Normal 3 12 7" xfId="7341" xr:uid="{00000000-0005-0000-0000-00008D1C0000}"/>
    <cellStyle name="Normal 3 12 7 2" xfId="7342" xr:uid="{00000000-0005-0000-0000-00008E1C0000}"/>
    <cellStyle name="Normal 3 12 7 2 2" xfId="7343" xr:uid="{00000000-0005-0000-0000-00008F1C0000}"/>
    <cellStyle name="Normal 3 12 7 2 2 2" xfId="7344" xr:uid="{00000000-0005-0000-0000-0000901C0000}"/>
    <cellStyle name="Normal 3 12 7 2 3" xfId="7345" xr:uid="{00000000-0005-0000-0000-0000911C0000}"/>
    <cellStyle name="Normal 3 12 7 3" xfId="7346" xr:uid="{00000000-0005-0000-0000-0000921C0000}"/>
    <cellStyle name="Normal 3 12 7 3 2" xfId="7347" xr:uid="{00000000-0005-0000-0000-0000931C0000}"/>
    <cellStyle name="Normal 3 12 7 4" xfId="7348" xr:uid="{00000000-0005-0000-0000-0000941C0000}"/>
    <cellStyle name="Normal 3 12 8" xfId="7349" xr:uid="{00000000-0005-0000-0000-0000951C0000}"/>
    <cellStyle name="Normal 3 12 8 2" xfId="7350" xr:uid="{00000000-0005-0000-0000-0000961C0000}"/>
    <cellStyle name="Normal 3 12 8 2 2" xfId="7351" xr:uid="{00000000-0005-0000-0000-0000971C0000}"/>
    <cellStyle name="Normal 3 12 8 2 2 2" xfId="7352" xr:uid="{00000000-0005-0000-0000-0000981C0000}"/>
    <cellStyle name="Normal 3 12 8 2 3" xfId="7353" xr:uid="{00000000-0005-0000-0000-0000991C0000}"/>
    <cellStyle name="Normal 3 12 8 3" xfId="7354" xr:uid="{00000000-0005-0000-0000-00009A1C0000}"/>
    <cellStyle name="Normal 3 12 8 3 2" xfId="7355" xr:uid="{00000000-0005-0000-0000-00009B1C0000}"/>
    <cellStyle name="Normal 3 12 8 4" xfId="7356" xr:uid="{00000000-0005-0000-0000-00009C1C0000}"/>
    <cellStyle name="Normal 3 12 9" xfId="7357" xr:uid="{00000000-0005-0000-0000-00009D1C0000}"/>
    <cellStyle name="Normal 3 12 9 2" xfId="7358" xr:uid="{00000000-0005-0000-0000-00009E1C0000}"/>
    <cellStyle name="Normal 3 12 9 2 2" xfId="7359" xr:uid="{00000000-0005-0000-0000-00009F1C0000}"/>
    <cellStyle name="Normal 3 12 9 3" xfId="7360" xr:uid="{00000000-0005-0000-0000-0000A01C0000}"/>
    <cellStyle name="Normal 3 13" xfId="7361" xr:uid="{00000000-0005-0000-0000-0000A11C0000}"/>
    <cellStyle name="Normal 3 13 2" xfId="7362" xr:uid="{00000000-0005-0000-0000-0000A21C0000}"/>
    <cellStyle name="Normal 3 13 2 2" xfId="7363" xr:uid="{00000000-0005-0000-0000-0000A31C0000}"/>
    <cellStyle name="Normal 3 13 2 2 2" xfId="7364" xr:uid="{00000000-0005-0000-0000-0000A41C0000}"/>
    <cellStyle name="Normal 3 13 2 2 2 2" xfId="7365" xr:uid="{00000000-0005-0000-0000-0000A51C0000}"/>
    <cellStyle name="Normal 3 13 2 2 2 2 2" xfId="7366" xr:uid="{00000000-0005-0000-0000-0000A61C0000}"/>
    <cellStyle name="Normal 3 13 2 2 2 2 2 2" xfId="7367" xr:uid="{00000000-0005-0000-0000-0000A71C0000}"/>
    <cellStyle name="Normal 3 13 2 2 2 2 3" xfId="7368" xr:uid="{00000000-0005-0000-0000-0000A81C0000}"/>
    <cellStyle name="Normal 3 13 2 2 2 3" xfId="7369" xr:uid="{00000000-0005-0000-0000-0000A91C0000}"/>
    <cellStyle name="Normal 3 13 2 2 2 3 2" xfId="7370" xr:uid="{00000000-0005-0000-0000-0000AA1C0000}"/>
    <cellStyle name="Normal 3 13 2 2 2 4" xfId="7371" xr:uid="{00000000-0005-0000-0000-0000AB1C0000}"/>
    <cellStyle name="Normal 3 13 2 2 3" xfId="7372" xr:uid="{00000000-0005-0000-0000-0000AC1C0000}"/>
    <cellStyle name="Normal 3 13 2 2 3 2" xfId="7373" xr:uid="{00000000-0005-0000-0000-0000AD1C0000}"/>
    <cellStyle name="Normal 3 13 2 2 3 2 2" xfId="7374" xr:uid="{00000000-0005-0000-0000-0000AE1C0000}"/>
    <cellStyle name="Normal 3 13 2 2 3 3" xfId="7375" xr:uid="{00000000-0005-0000-0000-0000AF1C0000}"/>
    <cellStyle name="Normal 3 13 2 2 4" xfId="7376" xr:uid="{00000000-0005-0000-0000-0000B01C0000}"/>
    <cellStyle name="Normal 3 13 2 2 4 2" xfId="7377" xr:uid="{00000000-0005-0000-0000-0000B11C0000}"/>
    <cellStyle name="Normal 3 13 2 2 5" xfId="7378" xr:uid="{00000000-0005-0000-0000-0000B21C0000}"/>
    <cellStyle name="Normal 3 13 2 3" xfId="7379" xr:uid="{00000000-0005-0000-0000-0000B31C0000}"/>
    <cellStyle name="Normal 3 13 2 3 2" xfId="7380" xr:uid="{00000000-0005-0000-0000-0000B41C0000}"/>
    <cellStyle name="Normal 3 13 2 3 2 2" xfId="7381" xr:uid="{00000000-0005-0000-0000-0000B51C0000}"/>
    <cellStyle name="Normal 3 13 2 3 2 2 2" xfId="7382" xr:uid="{00000000-0005-0000-0000-0000B61C0000}"/>
    <cellStyle name="Normal 3 13 2 3 2 3" xfId="7383" xr:uid="{00000000-0005-0000-0000-0000B71C0000}"/>
    <cellStyle name="Normal 3 13 2 3 3" xfId="7384" xr:uid="{00000000-0005-0000-0000-0000B81C0000}"/>
    <cellStyle name="Normal 3 13 2 3 3 2" xfId="7385" xr:uid="{00000000-0005-0000-0000-0000B91C0000}"/>
    <cellStyle name="Normal 3 13 2 3 4" xfId="7386" xr:uid="{00000000-0005-0000-0000-0000BA1C0000}"/>
    <cellStyle name="Normal 3 13 2 4" xfId="7387" xr:uid="{00000000-0005-0000-0000-0000BB1C0000}"/>
    <cellStyle name="Normal 3 13 2 4 2" xfId="7388" xr:uid="{00000000-0005-0000-0000-0000BC1C0000}"/>
    <cellStyle name="Normal 3 13 2 4 2 2" xfId="7389" xr:uid="{00000000-0005-0000-0000-0000BD1C0000}"/>
    <cellStyle name="Normal 3 13 2 4 3" xfId="7390" xr:uid="{00000000-0005-0000-0000-0000BE1C0000}"/>
    <cellStyle name="Normal 3 13 2 5" xfId="7391" xr:uid="{00000000-0005-0000-0000-0000BF1C0000}"/>
    <cellStyle name="Normal 3 13 2 5 2" xfId="7392" xr:uid="{00000000-0005-0000-0000-0000C01C0000}"/>
    <cellStyle name="Normal 3 13 2 6" xfId="7393" xr:uid="{00000000-0005-0000-0000-0000C11C0000}"/>
    <cellStyle name="Normal 3 13 3" xfId="7394" xr:uid="{00000000-0005-0000-0000-0000C21C0000}"/>
    <cellStyle name="Normal 3 13 3 2" xfId="7395" xr:uid="{00000000-0005-0000-0000-0000C31C0000}"/>
    <cellStyle name="Normal 3 13 3 2 2" xfId="7396" xr:uid="{00000000-0005-0000-0000-0000C41C0000}"/>
    <cellStyle name="Normal 3 13 3 2 2 2" xfId="7397" xr:uid="{00000000-0005-0000-0000-0000C51C0000}"/>
    <cellStyle name="Normal 3 13 3 2 2 2 2" xfId="7398" xr:uid="{00000000-0005-0000-0000-0000C61C0000}"/>
    <cellStyle name="Normal 3 13 3 2 2 3" xfId="7399" xr:uid="{00000000-0005-0000-0000-0000C71C0000}"/>
    <cellStyle name="Normal 3 13 3 2 3" xfId="7400" xr:uid="{00000000-0005-0000-0000-0000C81C0000}"/>
    <cellStyle name="Normal 3 13 3 2 3 2" xfId="7401" xr:uid="{00000000-0005-0000-0000-0000C91C0000}"/>
    <cellStyle name="Normal 3 13 3 2 4" xfId="7402" xr:uid="{00000000-0005-0000-0000-0000CA1C0000}"/>
    <cellStyle name="Normal 3 13 3 3" xfId="7403" xr:uid="{00000000-0005-0000-0000-0000CB1C0000}"/>
    <cellStyle name="Normal 3 13 3 3 2" xfId="7404" xr:uid="{00000000-0005-0000-0000-0000CC1C0000}"/>
    <cellStyle name="Normal 3 13 3 3 2 2" xfId="7405" xr:uid="{00000000-0005-0000-0000-0000CD1C0000}"/>
    <cellStyle name="Normal 3 13 3 3 3" xfId="7406" xr:uid="{00000000-0005-0000-0000-0000CE1C0000}"/>
    <cellStyle name="Normal 3 13 3 4" xfId="7407" xr:uid="{00000000-0005-0000-0000-0000CF1C0000}"/>
    <cellStyle name="Normal 3 13 3 4 2" xfId="7408" xr:uid="{00000000-0005-0000-0000-0000D01C0000}"/>
    <cellStyle name="Normal 3 13 3 5" xfId="7409" xr:uid="{00000000-0005-0000-0000-0000D11C0000}"/>
    <cellStyle name="Normal 3 13 4" xfId="7410" xr:uid="{00000000-0005-0000-0000-0000D21C0000}"/>
    <cellStyle name="Normal 3 13 4 2" xfId="7411" xr:uid="{00000000-0005-0000-0000-0000D31C0000}"/>
    <cellStyle name="Normal 3 13 4 2 2" xfId="7412" xr:uid="{00000000-0005-0000-0000-0000D41C0000}"/>
    <cellStyle name="Normal 3 13 4 2 2 2" xfId="7413" xr:uid="{00000000-0005-0000-0000-0000D51C0000}"/>
    <cellStyle name="Normal 3 13 4 2 3" xfId="7414" xr:uid="{00000000-0005-0000-0000-0000D61C0000}"/>
    <cellStyle name="Normal 3 13 4 3" xfId="7415" xr:uid="{00000000-0005-0000-0000-0000D71C0000}"/>
    <cellStyle name="Normal 3 13 4 3 2" xfId="7416" xr:uid="{00000000-0005-0000-0000-0000D81C0000}"/>
    <cellStyle name="Normal 3 13 4 4" xfId="7417" xr:uid="{00000000-0005-0000-0000-0000D91C0000}"/>
    <cellStyle name="Normal 3 13 5" xfId="7418" xr:uid="{00000000-0005-0000-0000-0000DA1C0000}"/>
    <cellStyle name="Normal 3 13 5 2" xfId="7419" xr:uid="{00000000-0005-0000-0000-0000DB1C0000}"/>
    <cellStyle name="Normal 3 13 5 2 2" xfId="7420" xr:uid="{00000000-0005-0000-0000-0000DC1C0000}"/>
    <cellStyle name="Normal 3 13 5 2 2 2" xfId="7421" xr:uid="{00000000-0005-0000-0000-0000DD1C0000}"/>
    <cellStyle name="Normal 3 13 5 2 3" xfId="7422" xr:uid="{00000000-0005-0000-0000-0000DE1C0000}"/>
    <cellStyle name="Normal 3 13 5 3" xfId="7423" xr:uid="{00000000-0005-0000-0000-0000DF1C0000}"/>
    <cellStyle name="Normal 3 13 5 3 2" xfId="7424" xr:uid="{00000000-0005-0000-0000-0000E01C0000}"/>
    <cellStyle name="Normal 3 13 5 4" xfId="7425" xr:uid="{00000000-0005-0000-0000-0000E11C0000}"/>
    <cellStyle name="Normal 3 13 6" xfId="7426" xr:uid="{00000000-0005-0000-0000-0000E21C0000}"/>
    <cellStyle name="Normal 3 13 6 2" xfId="7427" xr:uid="{00000000-0005-0000-0000-0000E31C0000}"/>
    <cellStyle name="Normal 3 13 6 2 2" xfId="7428" xr:uid="{00000000-0005-0000-0000-0000E41C0000}"/>
    <cellStyle name="Normal 3 13 6 3" xfId="7429" xr:uid="{00000000-0005-0000-0000-0000E51C0000}"/>
    <cellStyle name="Normal 3 13 7" xfId="7430" xr:uid="{00000000-0005-0000-0000-0000E61C0000}"/>
    <cellStyle name="Normal 3 13 7 2" xfId="7431" xr:uid="{00000000-0005-0000-0000-0000E71C0000}"/>
    <cellStyle name="Normal 3 13 8" xfId="7432" xr:uid="{00000000-0005-0000-0000-0000E81C0000}"/>
    <cellStyle name="Normal 3 14" xfId="7433" xr:uid="{00000000-0005-0000-0000-0000E91C0000}"/>
    <cellStyle name="Normal 3 14 2" xfId="7434" xr:uid="{00000000-0005-0000-0000-0000EA1C0000}"/>
    <cellStyle name="Normal 3 14 2 2" xfId="7435" xr:uid="{00000000-0005-0000-0000-0000EB1C0000}"/>
    <cellStyle name="Normal 3 14 2 2 2" xfId="7436" xr:uid="{00000000-0005-0000-0000-0000EC1C0000}"/>
    <cellStyle name="Normal 3 14 2 2 2 2" xfId="7437" xr:uid="{00000000-0005-0000-0000-0000ED1C0000}"/>
    <cellStyle name="Normal 3 14 2 2 2 2 2" xfId="7438" xr:uid="{00000000-0005-0000-0000-0000EE1C0000}"/>
    <cellStyle name="Normal 3 14 2 2 2 2 2 2" xfId="7439" xr:uid="{00000000-0005-0000-0000-0000EF1C0000}"/>
    <cellStyle name="Normal 3 14 2 2 2 2 3" xfId="7440" xr:uid="{00000000-0005-0000-0000-0000F01C0000}"/>
    <cellStyle name="Normal 3 14 2 2 2 3" xfId="7441" xr:uid="{00000000-0005-0000-0000-0000F11C0000}"/>
    <cellStyle name="Normal 3 14 2 2 2 3 2" xfId="7442" xr:uid="{00000000-0005-0000-0000-0000F21C0000}"/>
    <cellStyle name="Normal 3 14 2 2 2 4" xfId="7443" xr:uid="{00000000-0005-0000-0000-0000F31C0000}"/>
    <cellStyle name="Normal 3 14 2 2 3" xfId="7444" xr:uid="{00000000-0005-0000-0000-0000F41C0000}"/>
    <cellStyle name="Normal 3 14 2 2 3 2" xfId="7445" xr:uid="{00000000-0005-0000-0000-0000F51C0000}"/>
    <cellStyle name="Normal 3 14 2 2 3 2 2" xfId="7446" xr:uid="{00000000-0005-0000-0000-0000F61C0000}"/>
    <cellStyle name="Normal 3 14 2 2 3 3" xfId="7447" xr:uid="{00000000-0005-0000-0000-0000F71C0000}"/>
    <cellStyle name="Normal 3 14 2 2 4" xfId="7448" xr:uid="{00000000-0005-0000-0000-0000F81C0000}"/>
    <cellStyle name="Normal 3 14 2 2 4 2" xfId="7449" xr:uid="{00000000-0005-0000-0000-0000F91C0000}"/>
    <cellStyle name="Normal 3 14 2 2 5" xfId="7450" xr:uid="{00000000-0005-0000-0000-0000FA1C0000}"/>
    <cellStyle name="Normal 3 14 2 3" xfId="7451" xr:uid="{00000000-0005-0000-0000-0000FB1C0000}"/>
    <cellStyle name="Normal 3 14 2 3 2" xfId="7452" xr:uid="{00000000-0005-0000-0000-0000FC1C0000}"/>
    <cellStyle name="Normal 3 14 2 3 2 2" xfId="7453" xr:uid="{00000000-0005-0000-0000-0000FD1C0000}"/>
    <cellStyle name="Normal 3 14 2 3 2 2 2" xfId="7454" xr:uid="{00000000-0005-0000-0000-0000FE1C0000}"/>
    <cellStyle name="Normal 3 14 2 3 2 3" xfId="7455" xr:uid="{00000000-0005-0000-0000-0000FF1C0000}"/>
    <cellStyle name="Normal 3 14 2 3 3" xfId="7456" xr:uid="{00000000-0005-0000-0000-0000001D0000}"/>
    <cellStyle name="Normal 3 14 2 3 3 2" xfId="7457" xr:uid="{00000000-0005-0000-0000-0000011D0000}"/>
    <cellStyle name="Normal 3 14 2 3 4" xfId="7458" xr:uid="{00000000-0005-0000-0000-0000021D0000}"/>
    <cellStyle name="Normal 3 14 2 4" xfId="7459" xr:uid="{00000000-0005-0000-0000-0000031D0000}"/>
    <cellStyle name="Normal 3 14 2 4 2" xfId="7460" xr:uid="{00000000-0005-0000-0000-0000041D0000}"/>
    <cellStyle name="Normal 3 14 2 4 2 2" xfId="7461" xr:uid="{00000000-0005-0000-0000-0000051D0000}"/>
    <cellStyle name="Normal 3 14 2 4 3" xfId="7462" xr:uid="{00000000-0005-0000-0000-0000061D0000}"/>
    <cellStyle name="Normal 3 14 2 5" xfId="7463" xr:uid="{00000000-0005-0000-0000-0000071D0000}"/>
    <cellStyle name="Normal 3 14 2 5 2" xfId="7464" xr:uid="{00000000-0005-0000-0000-0000081D0000}"/>
    <cellStyle name="Normal 3 14 2 6" xfId="7465" xr:uid="{00000000-0005-0000-0000-0000091D0000}"/>
    <cellStyle name="Normal 3 14 3" xfId="7466" xr:uid="{00000000-0005-0000-0000-00000A1D0000}"/>
    <cellStyle name="Normal 3 14 3 2" xfId="7467" xr:uid="{00000000-0005-0000-0000-00000B1D0000}"/>
    <cellStyle name="Normal 3 14 3 2 2" xfId="7468" xr:uid="{00000000-0005-0000-0000-00000C1D0000}"/>
    <cellStyle name="Normal 3 14 3 2 2 2" xfId="7469" xr:uid="{00000000-0005-0000-0000-00000D1D0000}"/>
    <cellStyle name="Normal 3 14 3 2 2 2 2" xfId="7470" xr:uid="{00000000-0005-0000-0000-00000E1D0000}"/>
    <cellStyle name="Normal 3 14 3 2 2 3" xfId="7471" xr:uid="{00000000-0005-0000-0000-00000F1D0000}"/>
    <cellStyle name="Normal 3 14 3 2 3" xfId="7472" xr:uid="{00000000-0005-0000-0000-0000101D0000}"/>
    <cellStyle name="Normal 3 14 3 2 3 2" xfId="7473" xr:uid="{00000000-0005-0000-0000-0000111D0000}"/>
    <cellStyle name="Normal 3 14 3 2 4" xfId="7474" xr:uid="{00000000-0005-0000-0000-0000121D0000}"/>
    <cellStyle name="Normal 3 14 3 3" xfId="7475" xr:uid="{00000000-0005-0000-0000-0000131D0000}"/>
    <cellStyle name="Normal 3 14 3 3 2" xfId="7476" xr:uid="{00000000-0005-0000-0000-0000141D0000}"/>
    <cellStyle name="Normal 3 14 3 3 2 2" xfId="7477" xr:uid="{00000000-0005-0000-0000-0000151D0000}"/>
    <cellStyle name="Normal 3 14 3 3 3" xfId="7478" xr:uid="{00000000-0005-0000-0000-0000161D0000}"/>
    <cellStyle name="Normal 3 14 3 4" xfId="7479" xr:uid="{00000000-0005-0000-0000-0000171D0000}"/>
    <cellStyle name="Normal 3 14 3 4 2" xfId="7480" xr:uid="{00000000-0005-0000-0000-0000181D0000}"/>
    <cellStyle name="Normal 3 14 3 5" xfId="7481" xr:uid="{00000000-0005-0000-0000-0000191D0000}"/>
    <cellStyle name="Normal 3 14 4" xfId="7482" xr:uid="{00000000-0005-0000-0000-00001A1D0000}"/>
    <cellStyle name="Normal 3 14 4 2" xfId="7483" xr:uid="{00000000-0005-0000-0000-00001B1D0000}"/>
    <cellStyle name="Normal 3 14 4 2 2" xfId="7484" xr:uid="{00000000-0005-0000-0000-00001C1D0000}"/>
    <cellStyle name="Normal 3 14 4 2 2 2" xfId="7485" xr:uid="{00000000-0005-0000-0000-00001D1D0000}"/>
    <cellStyle name="Normal 3 14 4 2 3" xfId="7486" xr:uid="{00000000-0005-0000-0000-00001E1D0000}"/>
    <cellStyle name="Normal 3 14 4 3" xfId="7487" xr:uid="{00000000-0005-0000-0000-00001F1D0000}"/>
    <cellStyle name="Normal 3 14 4 3 2" xfId="7488" xr:uid="{00000000-0005-0000-0000-0000201D0000}"/>
    <cellStyle name="Normal 3 14 4 4" xfId="7489" xr:uid="{00000000-0005-0000-0000-0000211D0000}"/>
    <cellStyle name="Normal 3 14 5" xfId="7490" xr:uid="{00000000-0005-0000-0000-0000221D0000}"/>
    <cellStyle name="Normal 3 14 5 2" xfId="7491" xr:uid="{00000000-0005-0000-0000-0000231D0000}"/>
    <cellStyle name="Normal 3 14 5 2 2" xfId="7492" xr:uid="{00000000-0005-0000-0000-0000241D0000}"/>
    <cellStyle name="Normal 3 14 5 2 2 2" xfId="7493" xr:uid="{00000000-0005-0000-0000-0000251D0000}"/>
    <cellStyle name="Normal 3 14 5 2 3" xfId="7494" xr:uid="{00000000-0005-0000-0000-0000261D0000}"/>
    <cellStyle name="Normal 3 14 5 3" xfId="7495" xr:uid="{00000000-0005-0000-0000-0000271D0000}"/>
    <cellStyle name="Normal 3 14 5 3 2" xfId="7496" xr:uid="{00000000-0005-0000-0000-0000281D0000}"/>
    <cellStyle name="Normal 3 14 5 4" xfId="7497" xr:uid="{00000000-0005-0000-0000-0000291D0000}"/>
    <cellStyle name="Normal 3 14 6" xfId="7498" xr:uid="{00000000-0005-0000-0000-00002A1D0000}"/>
    <cellStyle name="Normal 3 14 6 2" xfId="7499" xr:uid="{00000000-0005-0000-0000-00002B1D0000}"/>
    <cellStyle name="Normal 3 14 6 2 2" xfId="7500" xr:uid="{00000000-0005-0000-0000-00002C1D0000}"/>
    <cellStyle name="Normal 3 14 6 3" xfId="7501" xr:uid="{00000000-0005-0000-0000-00002D1D0000}"/>
    <cellStyle name="Normal 3 14 7" xfId="7502" xr:uid="{00000000-0005-0000-0000-00002E1D0000}"/>
    <cellStyle name="Normal 3 14 7 2" xfId="7503" xr:uid="{00000000-0005-0000-0000-00002F1D0000}"/>
    <cellStyle name="Normal 3 14 8" xfId="7504" xr:uid="{00000000-0005-0000-0000-0000301D0000}"/>
    <cellStyle name="Normal 3 15" xfId="7505" xr:uid="{00000000-0005-0000-0000-0000311D0000}"/>
    <cellStyle name="Normal 3 15 2" xfId="7506" xr:uid="{00000000-0005-0000-0000-0000321D0000}"/>
    <cellStyle name="Normal 3 15 2 2" xfId="7507" xr:uid="{00000000-0005-0000-0000-0000331D0000}"/>
    <cellStyle name="Normal 3 15 2 2 2" xfId="7508" xr:uid="{00000000-0005-0000-0000-0000341D0000}"/>
    <cellStyle name="Normal 3 15 2 2 2 2" xfId="7509" xr:uid="{00000000-0005-0000-0000-0000351D0000}"/>
    <cellStyle name="Normal 3 15 2 2 2 2 2" xfId="7510" xr:uid="{00000000-0005-0000-0000-0000361D0000}"/>
    <cellStyle name="Normal 3 15 2 2 2 2 2 2" xfId="7511" xr:uid="{00000000-0005-0000-0000-0000371D0000}"/>
    <cellStyle name="Normal 3 15 2 2 2 2 3" xfId="7512" xr:uid="{00000000-0005-0000-0000-0000381D0000}"/>
    <cellStyle name="Normal 3 15 2 2 2 3" xfId="7513" xr:uid="{00000000-0005-0000-0000-0000391D0000}"/>
    <cellStyle name="Normal 3 15 2 2 2 3 2" xfId="7514" xr:uid="{00000000-0005-0000-0000-00003A1D0000}"/>
    <cellStyle name="Normal 3 15 2 2 2 4" xfId="7515" xr:uid="{00000000-0005-0000-0000-00003B1D0000}"/>
    <cellStyle name="Normal 3 15 2 2 3" xfId="7516" xr:uid="{00000000-0005-0000-0000-00003C1D0000}"/>
    <cellStyle name="Normal 3 15 2 2 3 2" xfId="7517" xr:uid="{00000000-0005-0000-0000-00003D1D0000}"/>
    <cellStyle name="Normal 3 15 2 2 3 2 2" xfId="7518" xr:uid="{00000000-0005-0000-0000-00003E1D0000}"/>
    <cellStyle name="Normal 3 15 2 2 3 3" xfId="7519" xr:uid="{00000000-0005-0000-0000-00003F1D0000}"/>
    <cellStyle name="Normal 3 15 2 2 4" xfId="7520" xr:uid="{00000000-0005-0000-0000-0000401D0000}"/>
    <cellStyle name="Normal 3 15 2 2 4 2" xfId="7521" xr:uid="{00000000-0005-0000-0000-0000411D0000}"/>
    <cellStyle name="Normal 3 15 2 2 5" xfId="7522" xr:uid="{00000000-0005-0000-0000-0000421D0000}"/>
    <cellStyle name="Normal 3 15 2 3" xfId="7523" xr:uid="{00000000-0005-0000-0000-0000431D0000}"/>
    <cellStyle name="Normal 3 15 2 3 2" xfId="7524" xr:uid="{00000000-0005-0000-0000-0000441D0000}"/>
    <cellStyle name="Normal 3 15 2 3 2 2" xfId="7525" xr:uid="{00000000-0005-0000-0000-0000451D0000}"/>
    <cellStyle name="Normal 3 15 2 3 2 2 2" xfId="7526" xr:uid="{00000000-0005-0000-0000-0000461D0000}"/>
    <cellStyle name="Normal 3 15 2 3 2 3" xfId="7527" xr:uid="{00000000-0005-0000-0000-0000471D0000}"/>
    <cellStyle name="Normal 3 15 2 3 3" xfId="7528" xr:uid="{00000000-0005-0000-0000-0000481D0000}"/>
    <cellStyle name="Normal 3 15 2 3 3 2" xfId="7529" xr:uid="{00000000-0005-0000-0000-0000491D0000}"/>
    <cellStyle name="Normal 3 15 2 3 4" xfId="7530" xr:uid="{00000000-0005-0000-0000-00004A1D0000}"/>
    <cellStyle name="Normal 3 15 2 4" xfId="7531" xr:uid="{00000000-0005-0000-0000-00004B1D0000}"/>
    <cellStyle name="Normal 3 15 2 4 2" xfId="7532" xr:uid="{00000000-0005-0000-0000-00004C1D0000}"/>
    <cellStyle name="Normal 3 15 2 4 2 2" xfId="7533" xr:uid="{00000000-0005-0000-0000-00004D1D0000}"/>
    <cellStyle name="Normal 3 15 2 4 3" xfId="7534" xr:uid="{00000000-0005-0000-0000-00004E1D0000}"/>
    <cellStyle name="Normal 3 15 2 5" xfId="7535" xr:uid="{00000000-0005-0000-0000-00004F1D0000}"/>
    <cellStyle name="Normal 3 15 2 5 2" xfId="7536" xr:uid="{00000000-0005-0000-0000-0000501D0000}"/>
    <cellStyle name="Normal 3 15 2 6" xfId="7537" xr:uid="{00000000-0005-0000-0000-0000511D0000}"/>
    <cellStyle name="Normal 3 15 3" xfId="7538" xr:uid="{00000000-0005-0000-0000-0000521D0000}"/>
    <cellStyle name="Normal 3 15 3 2" xfId="7539" xr:uid="{00000000-0005-0000-0000-0000531D0000}"/>
    <cellStyle name="Normal 3 15 3 2 2" xfId="7540" xr:uid="{00000000-0005-0000-0000-0000541D0000}"/>
    <cellStyle name="Normal 3 15 3 2 2 2" xfId="7541" xr:uid="{00000000-0005-0000-0000-0000551D0000}"/>
    <cellStyle name="Normal 3 15 3 2 2 2 2" xfId="7542" xr:uid="{00000000-0005-0000-0000-0000561D0000}"/>
    <cellStyle name="Normal 3 15 3 2 2 3" xfId="7543" xr:uid="{00000000-0005-0000-0000-0000571D0000}"/>
    <cellStyle name="Normal 3 15 3 2 3" xfId="7544" xr:uid="{00000000-0005-0000-0000-0000581D0000}"/>
    <cellStyle name="Normal 3 15 3 2 3 2" xfId="7545" xr:uid="{00000000-0005-0000-0000-0000591D0000}"/>
    <cellStyle name="Normal 3 15 3 2 4" xfId="7546" xr:uid="{00000000-0005-0000-0000-00005A1D0000}"/>
    <cellStyle name="Normal 3 15 3 3" xfId="7547" xr:uid="{00000000-0005-0000-0000-00005B1D0000}"/>
    <cellStyle name="Normal 3 15 3 3 2" xfId="7548" xr:uid="{00000000-0005-0000-0000-00005C1D0000}"/>
    <cellStyle name="Normal 3 15 3 3 2 2" xfId="7549" xr:uid="{00000000-0005-0000-0000-00005D1D0000}"/>
    <cellStyle name="Normal 3 15 3 3 3" xfId="7550" xr:uid="{00000000-0005-0000-0000-00005E1D0000}"/>
    <cellStyle name="Normal 3 15 3 4" xfId="7551" xr:uid="{00000000-0005-0000-0000-00005F1D0000}"/>
    <cellStyle name="Normal 3 15 3 4 2" xfId="7552" xr:uid="{00000000-0005-0000-0000-0000601D0000}"/>
    <cellStyle name="Normal 3 15 3 5" xfId="7553" xr:uid="{00000000-0005-0000-0000-0000611D0000}"/>
    <cellStyle name="Normal 3 15 4" xfId="7554" xr:uid="{00000000-0005-0000-0000-0000621D0000}"/>
    <cellStyle name="Normal 3 15 4 2" xfId="7555" xr:uid="{00000000-0005-0000-0000-0000631D0000}"/>
    <cellStyle name="Normal 3 15 4 2 2" xfId="7556" xr:uid="{00000000-0005-0000-0000-0000641D0000}"/>
    <cellStyle name="Normal 3 15 4 2 2 2" xfId="7557" xr:uid="{00000000-0005-0000-0000-0000651D0000}"/>
    <cellStyle name="Normal 3 15 4 2 3" xfId="7558" xr:uid="{00000000-0005-0000-0000-0000661D0000}"/>
    <cellStyle name="Normal 3 15 4 3" xfId="7559" xr:uid="{00000000-0005-0000-0000-0000671D0000}"/>
    <cellStyle name="Normal 3 15 4 3 2" xfId="7560" xr:uid="{00000000-0005-0000-0000-0000681D0000}"/>
    <cellStyle name="Normal 3 15 4 4" xfId="7561" xr:uid="{00000000-0005-0000-0000-0000691D0000}"/>
    <cellStyle name="Normal 3 15 5" xfId="7562" xr:uid="{00000000-0005-0000-0000-00006A1D0000}"/>
    <cellStyle name="Normal 3 15 5 2" xfId="7563" xr:uid="{00000000-0005-0000-0000-00006B1D0000}"/>
    <cellStyle name="Normal 3 15 5 2 2" xfId="7564" xr:uid="{00000000-0005-0000-0000-00006C1D0000}"/>
    <cellStyle name="Normal 3 15 5 3" xfId="7565" xr:uid="{00000000-0005-0000-0000-00006D1D0000}"/>
    <cellStyle name="Normal 3 15 6" xfId="7566" xr:uid="{00000000-0005-0000-0000-00006E1D0000}"/>
    <cellStyle name="Normal 3 15 6 2" xfId="7567" xr:uid="{00000000-0005-0000-0000-00006F1D0000}"/>
    <cellStyle name="Normal 3 15 7" xfId="7568" xr:uid="{00000000-0005-0000-0000-0000701D0000}"/>
    <cellStyle name="Normal 3 16" xfId="7569" xr:uid="{00000000-0005-0000-0000-0000711D0000}"/>
    <cellStyle name="Normal 3 16 2" xfId="7570" xr:uid="{00000000-0005-0000-0000-0000721D0000}"/>
    <cellStyle name="Normal 3 16 2 2" xfId="7571" xr:uid="{00000000-0005-0000-0000-0000731D0000}"/>
    <cellStyle name="Normal 3 16 2 2 2" xfId="7572" xr:uid="{00000000-0005-0000-0000-0000741D0000}"/>
    <cellStyle name="Normal 3 16 2 2 2 2" xfId="7573" xr:uid="{00000000-0005-0000-0000-0000751D0000}"/>
    <cellStyle name="Normal 3 16 2 2 2 2 2" xfId="7574" xr:uid="{00000000-0005-0000-0000-0000761D0000}"/>
    <cellStyle name="Normal 3 16 2 2 2 3" xfId="7575" xr:uid="{00000000-0005-0000-0000-0000771D0000}"/>
    <cellStyle name="Normal 3 16 2 2 3" xfId="7576" xr:uid="{00000000-0005-0000-0000-0000781D0000}"/>
    <cellStyle name="Normal 3 16 2 2 3 2" xfId="7577" xr:uid="{00000000-0005-0000-0000-0000791D0000}"/>
    <cellStyle name="Normal 3 16 2 2 4" xfId="7578" xr:uid="{00000000-0005-0000-0000-00007A1D0000}"/>
    <cellStyle name="Normal 3 16 2 3" xfId="7579" xr:uid="{00000000-0005-0000-0000-00007B1D0000}"/>
    <cellStyle name="Normal 3 16 2 3 2" xfId="7580" xr:uid="{00000000-0005-0000-0000-00007C1D0000}"/>
    <cellStyle name="Normal 3 16 2 3 2 2" xfId="7581" xr:uid="{00000000-0005-0000-0000-00007D1D0000}"/>
    <cellStyle name="Normal 3 16 2 3 3" xfId="7582" xr:uid="{00000000-0005-0000-0000-00007E1D0000}"/>
    <cellStyle name="Normal 3 16 2 4" xfId="7583" xr:uid="{00000000-0005-0000-0000-00007F1D0000}"/>
    <cellStyle name="Normal 3 16 2 4 2" xfId="7584" xr:uid="{00000000-0005-0000-0000-0000801D0000}"/>
    <cellStyle name="Normal 3 16 2 5" xfId="7585" xr:uid="{00000000-0005-0000-0000-0000811D0000}"/>
    <cellStyle name="Normal 3 16 3" xfId="7586" xr:uid="{00000000-0005-0000-0000-0000821D0000}"/>
    <cellStyle name="Normal 3 16 3 2" xfId="7587" xr:uid="{00000000-0005-0000-0000-0000831D0000}"/>
    <cellStyle name="Normal 3 16 3 2 2" xfId="7588" xr:uid="{00000000-0005-0000-0000-0000841D0000}"/>
    <cellStyle name="Normal 3 16 3 2 2 2" xfId="7589" xr:uid="{00000000-0005-0000-0000-0000851D0000}"/>
    <cellStyle name="Normal 3 16 3 2 3" xfId="7590" xr:uid="{00000000-0005-0000-0000-0000861D0000}"/>
    <cellStyle name="Normal 3 16 3 3" xfId="7591" xr:uid="{00000000-0005-0000-0000-0000871D0000}"/>
    <cellStyle name="Normal 3 16 3 3 2" xfId="7592" xr:uid="{00000000-0005-0000-0000-0000881D0000}"/>
    <cellStyle name="Normal 3 16 3 4" xfId="7593" xr:uid="{00000000-0005-0000-0000-0000891D0000}"/>
    <cellStyle name="Normal 3 16 4" xfId="7594" xr:uid="{00000000-0005-0000-0000-00008A1D0000}"/>
    <cellStyle name="Normal 3 16 4 2" xfId="7595" xr:uid="{00000000-0005-0000-0000-00008B1D0000}"/>
    <cellStyle name="Normal 3 16 4 2 2" xfId="7596" xr:uid="{00000000-0005-0000-0000-00008C1D0000}"/>
    <cellStyle name="Normal 3 16 4 3" xfId="7597" xr:uid="{00000000-0005-0000-0000-00008D1D0000}"/>
    <cellStyle name="Normal 3 16 5" xfId="7598" xr:uid="{00000000-0005-0000-0000-00008E1D0000}"/>
    <cellStyle name="Normal 3 16 5 2" xfId="7599" xr:uid="{00000000-0005-0000-0000-00008F1D0000}"/>
    <cellStyle name="Normal 3 16 6" xfId="7600" xr:uid="{00000000-0005-0000-0000-0000901D0000}"/>
    <cellStyle name="Normal 3 17" xfId="7601" xr:uid="{00000000-0005-0000-0000-0000911D0000}"/>
    <cellStyle name="Normal 3 17 2" xfId="7602" xr:uid="{00000000-0005-0000-0000-0000921D0000}"/>
    <cellStyle name="Normal 3 17 2 2" xfId="7603" xr:uid="{00000000-0005-0000-0000-0000931D0000}"/>
    <cellStyle name="Normal 3 17 2 2 2" xfId="7604" xr:uid="{00000000-0005-0000-0000-0000941D0000}"/>
    <cellStyle name="Normal 3 17 2 2 2 2" xfId="7605" xr:uid="{00000000-0005-0000-0000-0000951D0000}"/>
    <cellStyle name="Normal 3 17 2 2 3" xfId="7606" xr:uid="{00000000-0005-0000-0000-0000961D0000}"/>
    <cellStyle name="Normal 3 17 2 3" xfId="7607" xr:uid="{00000000-0005-0000-0000-0000971D0000}"/>
    <cellStyle name="Normal 3 17 2 3 2" xfId="7608" xr:uid="{00000000-0005-0000-0000-0000981D0000}"/>
    <cellStyle name="Normal 3 17 2 4" xfId="7609" xr:uid="{00000000-0005-0000-0000-0000991D0000}"/>
    <cellStyle name="Normal 3 17 3" xfId="7610" xr:uid="{00000000-0005-0000-0000-00009A1D0000}"/>
    <cellStyle name="Normal 3 17 3 2" xfId="7611" xr:uid="{00000000-0005-0000-0000-00009B1D0000}"/>
    <cellStyle name="Normal 3 17 3 2 2" xfId="7612" xr:uid="{00000000-0005-0000-0000-00009C1D0000}"/>
    <cellStyle name="Normal 3 17 3 3" xfId="7613" xr:uid="{00000000-0005-0000-0000-00009D1D0000}"/>
    <cellStyle name="Normal 3 17 4" xfId="7614" xr:uid="{00000000-0005-0000-0000-00009E1D0000}"/>
    <cellStyle name="Normal 3 17 4 2" xfId="7615" xr:uid="{00000000-0005-0000-0000-00009F1D0000}"/>
    <cellStyle name="Normal 3 17 5" xfId="7616" xr:uid="{00000000-0005-0000-0000-0000A01D0000}"/>
    <cellStyle name="Normal 3 18" xfId="7617" xr:uid="{00000000-0005-0000-0000-0000A11D0000}"/>
    <cellStyle name="Normal 3 18 2" xfId="7618" xr:uid="{00000000-0005-0000-0000-0000A21D0000}"/>
    <cellStyle name="Normal 3 18 2 2" xfId="7619" xr:uid="{00000000-0005-0000-0000-0000A31D0000}"/>
    <cellStyle name="Normal 3 18 2 2 2" xfId="7620" xr:uid="{00000000-0005-0000-0000-0000A41D0000}"/>
    <cellStyle name="Normal 3 18 2 3" xfId="7621" xr:uid="{00000000-0005-0000-0000-0000A51D0000}"/>
    <cellStyle name="Normal 3 18 3" xfId="7622" xr:uid="{00000000-0005-0000-0000-0000A61D0000}"/>
    <cellStyle name="Normal 3 18 3 2" xfId="7623" xr:uid="{00000000-0005-0000-0000-0000A71D0000}"/>
    <cellStyle name="Normal 3 18 4" xfId="7624" xr:uid="{00000000-0005-0000-0000-0000A81D0000}"/>
    <cellStyle name="Normal 3 19" xfId="7625" xr:uid="{00000000-0005-0000-0000-0000A91D0000}"/>
    <cellStyle name="Normal 3 19 2" xfId="7626" xr:uid="{00000000-0005-0000-0000-0000AA1D0000}"/>
    <cellStyle name="Normal 3 19 2 2" xfId="7627" xr:uid="{00000000-0005-0000-0000-0000AB1D0000}"/>
    <cellStyle name="Normal 3 19 2 2 2" xfId="7628" xr:uid="{00000000-0005-0000-0000-0000AC1D0000}"/>
    <cellStyle name="Normal 3 19 2 3" xfId="7629" xr:uid="{00000000-0005-0000-0000-0000AD1D0000}"/>
    <cellStyle name="Normal 3 19 3" xfId="7630" xr:uid="{00000000-0005-0000-0000-0000AE1D0000}"/>
    <cellStyle name="Normal 3 19 3 2" xfId="7631" xr:uid="{00000000-0005-0000-0000-0000AF1D0000}"/>
    <cellStyle name="Normal 3 19 4" xfId="7632" xr:uid="{00000000-0005-0000-0000-0000B01D0000}"/>
    <cellStyle name="Normal 3 2" xfId="7633" xr:uid="{00000000-0005-0000-0000-0000B11D0000}"/>
    <cellStyle name="Normal 3 2 10" xfId="7634" xr:uid="{00000000-0005-0000-0000-0000B21D0000}"/>
    <cellStyle name="Normal 3 2 10 10" xfId="7635" xr:uid="{00000000-0005-0000-0000-0000B31D0000}"/>
    <cellStyle name="Normal 3 2 10 10 2" xfId="7636" xr:uid="{00000000-0005-0000-0000-0000B41D0000}"/>
    <cellStyle name="Normal 3 2 10 10 2 2" xfId="7637" xr:uid="{00000000-0005-0000-0000-0000B51D0000}"/>
    <cellStyle name="Normal 3 2 10 10 3" xfId="7638" xr:uid="{00000000-0005-0000-0000-0000B61D0000}"/>
    <cellStyle name="Normal 3 2 10 11" xfId="7639" xr:uid="{00000000-0005-0000-0000-0000B71D0000}"/>
    <cellStyle name="Normal 3 2 10 11 2" xfId="7640" xr:uid="{00000000-0005-0000-0000-0000B81D0000}"/>
    <cellStyle name="Normal 3 2 10 12" xfId="7641" xr:uid="{00000000-0005-0000-0000-0000B91D0000}"/>
    <cellStyle name="Normal 3 2 10 2" xfId="7642" xr:uid="{00000000-0005-0000-0000-0000BA1D0000}"/>
    <cellStyle name="Normal 3 2 10 2 2" xfId="7643" xr:uid="{00000000-0005-0000-0000-0000BB1D0000}"/>
    <cellStyle name="Normal 3 2 10 2 2 2" xfId="7644" xr:uid="{00000000-0005-0000-0000-0000BC1D0000}"/>
    <cellStyle name="Normal 3 2 10 2 2 2 2" xfId="7645" xr:uid="{00000000-0005-0000-0000-0000BD1D0000}"/>
    <cellStyle name="Normal 3 2 10 2 2 2 2 2" xfId="7646" xr:uid="{00000000-0005-0000-0000-0000BE1D0000}"/>
    <cellStyle name="Normal 3 2 10 2 2 2 2 2 2" xfId="7647" xr:uid="{00000000-0005-0000-0000-0000BF1D0000}"/>
    <cellStyle name="Normal 3 2 10 2 2 2 2 2 2 2" xfId="7648" xr:uid="{00000000-0005-0000-0000-0000C01D0000}"/>
    <cellStyle name="Normal 3 2 10 2 2 2 2 2 3" xfId="7649" xr:uid="{00000000-0005-0000-0000-0000C11D0000}"/>
    <cellStyle name="Normal 3 2 10 2 2 2 2 3" xfId="7650" xr:uid="{00000000-0005-0000-0000-0000C21D0000}"/>
    <cellStyle name="Normal 3 2 10 2 2 2 2 3 2" xfId="7651" xr:uid="{00000000-0005-0000-0000-0000C31D0000}"/>
    <cellStyle name="Normal 3 2 10 2 2 2 2 4" xfId="7652" xr:uid="{00000000-0005-0000-0000-0000C41D0000}"/>
    <cellStyle name="Normal 3 2 10 2 2 2 3" xfId="7653" xr:uid="{00000000-0005-0000-0000-0000C51D0000}"/>
    <cellStyle name="Normal 3 2 10 2 2 2 3 2" xfId="7654" xr:uid="{00000000-0005-0000-0000-0000C61D0000}"/>
    <cellStyle name="Normal 3 2 10 2 2 2 3 2 2" xfId="7655" xr:uid="{00000000-0005-0000-0000-0000C71D0000}"/>
    <cellStyle name="Normal 3 2 10 2 2 2 3 3" xfId="7656" xr:uid="{00000000-0005-0000-0000-0000C81D0000}"/>
    <cellStyle name="Normal 3 2 10 2 2 2 4" xfId="7657" xr:uid="{00000000-0005-0000-0000-0000C91D0000}"/>
    <cellStyle name="Normal 3 2 10 2 2 2 4 2" xfId="7658" xr:uid="{00000000-0005-0000-0000-0000CA1D0000}"/>
    <cellStyle name="Normal 3 2 10 2 2 2 5" xfId="7659" xr:uid="{00000000-0005-0000-0000-0000CB1D0000}"/>
    <cellStyle name="Normal 3 2 10 2 2 3" xfId="7660" xr:uid="{00000000-0005-0000-0000-0000CC1D0000}"/>
    <cellStyle name="Normal 3 2 10 2 2 3 2" xfId="7661" xr:uid="{00000000-0005-0000-0000-0000CD1D0000}"/>
    <cellStyle name="Normal 3 2 10 2 2 3 2 2" xfId="7662" xr:uid="{00000000-0005-0000-0000-0000CE1D0000}"/>
    <cellStyle name="Normal 3 2 10 2 2 3 2 2 2" xfId="7663" xr:uid="{00000000-0005-0000-0000-0000CF1D0000}"/>
    <cellStyle name="Normal 3 2 10 2 2 3 2 3" xfId="7664" xr:uid="{00000000-0005-0000-0000-0000D01D0000}"/>
    <cellStyle name="Normal 3 2 10 2 2 3 3" xfId="7665" xr:uid="{00000000-0005-0000-0000-0000D11D0000}"/>
    <cellStyle name="Normal 3 2 10 2 2 3 3 2" xfId="7666" xr:uid="{00000000-0005-0000-0000-0000D21D0000}"/>
    <cellStyle name="Normal 3 2 10 2 2 3 4" xfId="7667" xr:uid="{00000000-0005-0000-0000-0000D31D0000}"/>
    <cellStyle name="Normal 3 2 10 2 2 4" xfId="7668" xr:uid="{00000000-0005-0000-0000-0000D41D0000}"/>
    <cellStyle name="Normal 3 2 10 2 2 4 2" xfId="7669" xr:uid="{00000000-0005-0000-0000-0000D51D0000}"/>
    <cellStyle name="Normal 3 2 10 2 2 4 2 2" xfId="7670" xr:uid="{00000000-0005-0000-0000-0000D61D0000}"/>
    <cellStyle name="Normal 3 2 10 2 2 4 3" xfId="7671" xr:uid="{00000000-0005-0000-0000-0000D71D0000}"/>
    <cellStyle name="Normal 3 2 10 2 2 5" xfId="7672" xr:uid="{00000000-0005-0000-0000-0000D81D0000}"/>
    <cellStyle name="Normal 3 2 10 2 2 5 2" xfId="7673" xr:uid="{00000000-0005-0000-0000-0000D91D0000}"/>
    <cellStyle name="Normal 3 2 10 2 2 6" xfId="7674" xr:uid="{00000000-0005-0000-0000-0000DA1D0000}"/>
    <cellStyle name="Normal 3 2 10 2 3" xfId="7675" xr:uid="{00000000-0005-0000-0000-0000DB1D0000}"/>
    <cellStyle name="Normal 3 2 10 2 3 2" xfId="7676" xr:uid="{00000000-0005-0000-0000-0000DC1D0000}"/>
    <cellStyle name="Normal 3 2 10 2 3 2 2" xfId="7677" xr:uid="{00000000-0005-0000-0000-0000DD1D0000}"/>
    <cellStyle name="Normal 3 2 10 2 3 2 2 2" xfId="7678" xr:uid="{00000000-0005-0000-0000-0000DE1D0000}"/>
    <cellStyle name="Normal 3 2 10 2 3 2 2 2 2" xfId="7679" xr:uid="{00000000-0005-0000-0000-0000DF1D0000}"/>
    <cellStyle name="Normal 3 2 10 2 3 2 2 3" xfId="7680" xr:uid="{00000000-0005-0000-0000-0000E01D0000}"/>
    <cellStyle name="Normal 3 2 10 2 3 2 3" xfId="7681" xr:uid="{00000000-0005-0000-0000-0000E11D0000}"/>
    <cellStyle name="Normal 3 2 10 2 3 2 3 2" xfId="7682" xr:uid="{00000000-0005-0000-0000-0000E21D0000}"/>
    <cellStyle name="Normal 3 2 10 2 3 2 4" xfId="7683" xr:uid="{00000000-0005-0000-0000-0000E31D0000}"/>
    <cellStyle name="Normal 3 2 10 2 3 3" xfId="7684" xr:uid="{00000000-0005-0000-0000-0000E41D0000}"/>
    <cellStyle name="Normal 3 2 10 2 3 3 2" xfId="7685" xr:uid="{00000000-0005-0000-0000-0000E51D0000}"/>
    <cellStyle name="Normal 3 2 10 2 3 3 2 2" xfId="7686" xr:uid="{00000000-0005-0000-0000-0000E61D0000}"/>
    <cellStyle name="Normal 3 2 10 2 3 3 3" xfId="7687" xr:uid="{00000000-0005-0000-0000-0000E71D0000}"/>
    <cellStyle name="Normal 3 2 10 2 3 4" xfId="7688" xr:uid="{00000000-0005-0000-0000-0000E81D0000}"/>
    <cellStyle name="Normal 3 2 10 2 3 4 2" xfId="7689" xr:uid="{00000000-0005-0000-0000-0000E91D0000}"/>
    <cellStyle name="Normal 3 2 10 2 3 5" xfId="7690" xr:uid="{00000000-0005-0000-0000-0000EA1D0000}"/>
    <cellStyle name="Normal 3 2 10 2 4" xfId="7691" xr:uid="{00000000-0005-0000-0000-0000EB1D0000}"/>
    <cellStyle name="Normal 3 2 10 2 4 2" xfId="7692" xr:uid="{00000000-0005-0000-0000-0000EC1D0000}"/>
    <cellStyle name="Normal 3 2 10 2 4 2 2" xfId="7693" xr:uid="{00000000-0005-0000-0000-0000ED1D0000}"/>
    <cellStyle name="Normal 3 2 10 2 4 2 2 2" xfId="7694" xr:uid="{00000000-0005-0000-0000-0000EE1D0000}"/>
    <cellStyle name="Normal 3 2 10 2 4 2 3" xfId="7695" xr:uid="{00000000-0005-0000-0000-0000EF1D0000}"/>
    <cellStyle name="Normal 3 2 10 2 4 3" xfId="7696" xr:uid="{00000000-0005-0000-0000-0000F01D0000}"/>
    <cellStyle name="Normal 3 2 10 2 4 3 2" xfId="7697" xr:uid="{00000000-0005-0000-0000-0000F11D0000}"/>
    <cellStyle name="Normal 3 2 10 2 4 4" xfId="7698" xr:uid="{00000000-0005-0000-0000-0000F21D0000}"/>
    <cellStyle name="Normal 3 2 10 2 5" xfId="7699" xr:uid="{00000000-0005-0000-0000-0000F31D0000}"/>
    <cellStyle name="Normal 3 2 10 2 5 2" xfId="7700" xr:uid="{00000000-0005-0000-0000-0000F41D0000}"/>
    <cellStyle name="Normal 3 2 10 2 5 2 2" xfId="7701" xr:uid="{00000000-0005-0000-0000-0000F51D0000}"/>
    <cellStyle name="Normal 3 2 10 2 5 2 2 2" xfId="7702" xr:uid="{00000000-0005-0000-0000-0000F61D0000}"/>
    <cellStyle name="Normal 3 2 10 2 5 2 3" xfId="7703" xr:uid="{00000000-0005-0000-0000-0000F71D0000}"/>
    <cellStyle name="Normal 3 2 10 2 5 3" xfId="7704" xr:uid="{00000000-0005-0000-0000-0000F81D0000}"/>
    <cellStyle name="Normal 3 2 10 2 5 3 2" xfId="7705" xr:uid="{00000000-0005-0000-0000-0000F91D0000}"/>
    <cellStyle name="Normal 3 2 10 2 5 4" xfId="7706" xr:uid="{00000000-0005-0000-0000-0000FA1D0000}"/>
    <cellStyle name="Normal 3 2 10 2 6" xfId="7707" xr:uid="{00000000-0005-0000-0000-0000FB1D0000}"/>
    <cellStyle name="Normal 3 2 10 2 6 2" xfId="7708" xr:uid="{00000000-0005-0000-0000-0000FC1D0000}"/>
    <cellStyle name="Normal 3 2 10 2 6 2 2" xfId="7709" xr:uid="{00000000-0005-0000-0000-0000FD1D0000}"/>
    <cellStyle name="Normal 3 2 10 2 6 3" xfId="7710" xr:uid="{00000000-0005-0000-0000-0000FE1D0000}"/>
    <cellStyle name="Normal 3 2 10 2 7" xfId="7711" xr:uid="{00000000-0005-0000-0000-0000FF1D0000}"/>
    <cellStyle name="Normal 3 2 10 2 7 2" xfId="7712" xr:uid="{00000000-0005-0000-0000-0000001E0000}"/>
    <cellStyle name="Normal 3 2 10 2 8" xfId="7713" xr:uid="{00000000-0005-0000-0000-0000011E0000}"/>
    <cellStyle name="Normal 3 2 10 3" xfId="7714" xr:uid="{00000000-0005-0000-0000-0000021E0000}"/>
    <cellStyle name="Normal 3 2 10 3 2" xfId="7715" xr:uid="{00000000-0005-0000-0000-0000031E0000}"/>
    <cellStyle name="Normal 3 2 10 3 2 2" xfId="7716" xr:uid="{00000000-0005-0000-0000-0000041E0000}"/>
    <cellStyle name="Normal 3 2 10 3 2 2 2" xfId="7717" xr:uid="{00000000-0005-0000-0000-0000051E0000}"/>
    <cellStyle name="Normal 3 2 10 3 2 2 2 2" xfId="7718" xr:uid="{00000000-0005-0000-0000-0000061E0000}"/>
    <cellStyle name="Normal 3 2 10 3 2 2 2 2 2" xfId="7719" xr:uid="{00000000-0005-0000-0000-0000071E0000}"/>
    <cellStyle name="Normal 3 2 10 3 2 2 2 2 2 2" xfId="7720" xr:uid="{00000000-0005-0000-0000-0000081E0000}"/>
    <cellStyle name="Normal 3 2 10 3 2 2 2 2 3" xfId="7721" xr:uid="{00000000-0005-0000-0000-0000091E0000}"/>
    <cellStyle name="Normal 3 2 10 3 2 2 2 3" xfId="7722" xr:uid="{00000000-0005-0000-0000-00000A1E0000}"/>
    <cellStyle name="Normal 3 2 10 3 2 2 2 3 2" xfId="7723" xr:uid="{00000000-0005-0000-0000-00000B1E0000}"/>
    <cellStyle name="Normal 3 2 10 3 2 2 2 4" xfId="7724" xr:uid="{00000000-0005-0000-0000-00000C1E0000}"/>
    <cellStyle name="Normal 3 2 10 3 2 2 3" xfId="7725" xr:uid="{00000000-0005-0000-0000-00000D1E0000}"/>
    <cellStyle name="Normal 3 2 10 3 2 2 3 2" xfId="7726" xr:uid="{00000000-0005-0000-0000-00000E1E0000}"/>
    <cellStyle name="Normal 3 2 10 3 2 2 3 2 2" xfId="7727" xr:uid="{00000000-0005-0000-0000-00000F1E0000}"/>
    <cellStyle name="Normal 3 2 10 3 2 2 3 3" xfId="7728" xr:uid="{00000000-0005-0000-0000-0000101E0000}"/>
    <cellStyle name="Normal 3 2 10 3 2 2 4" xfId="7729" xr:uid="{00000000-0005-0000-0000-0000111E0000}"/>
    <cellStyle name="Normal 3 2 10 3 2 2 4 2" xfId="7730" xr:uid="{00000000-0005-0000-0000-0000121E0000}"/>
    <cellStyle name="Normal 3 2 10 3 2 2 5" xfId="7731" xr:uid="{00000000-0005-0000-0000-0000131E0000}"/>
    <cellStyle name="Normal 3 2 10 3 2 3" xfId="7732" xr:uid="{00000000-0005-0000-0000-0000141E0000}"/>
    <cellStyle name="Normal 3 2 10 3 2 3 2" xfId="7733" xr:uid="{00000000-0005-0000-0000-0000151E0000}"/>
    <cellStyle name="Normal 3 2 10 3 2 3 2 2" xfId="7734" xr:uid="{00000000-0005-0000-0000-0000161E0000}"/>
    <cellStyle name="Normal 3 2 10 3 2 3 2 2 2" xfId="7735" xr:uid="{00000000-0005-0000-0000-0000171E0000}"/>
    <cellStyle name="Normal 3 2 10 3 2 3 2 3" xfId="7736" xr:uid="{00000000-0005-0000-0000-0000181E0000}"/>
    <cellStyle name="Normal 3 2 10 3 2 3 3" xfId="7737" xr:uid="{00000000-0005-0000-0000-0000191E0000}"/>
    <cellStyle name="Normal 3 2 10 3 2 3 3 2" xfId="7738" xr:uid="{00000000-0005-0000-0000-00001A1E0000}"/>
    <cellStyle name="Normal 3 2 10 3 2 3 4" xfId="7739" xr:uid="{00000000-0005-0000-0000-00001B1E0000}"/>
    <cellStyle name="Normal 3 2 10 3 2 4" xfId="7740" xr:uid="{00000000-0005-0000-0000-00001C1E0000}"/>
    <cellStyle name="Normal 3 2 10 3 2 4 2" xfId="7741" xr:uid="{00000000-0005-0000-0000-00001D1E0000}"/>
    <cellStyle name="Normal 3 2 10 3 2 4 2 2" xfId="7742" xr:uid="{00000000-0005-0000-0000-00001E1E0000}"/>
    <cellStyle name="Normal 3 2 10 3 2 4 3" xfId="7743" xr:uid="{00000000-0005-0000-0000-00001F1E0000}"/>
    <cellStyle name="Normal 3 2 10 3 2 5" xfId="7744" xr:uid="{00000000-0005-0000-0000-0000201E0000}"/>
    <cellStyle name="Normal 3 2 10 3 2 5 2" xfId="7745" xr:uid="{00000000-0005-0000-0000-0000211E0000}"/>
    <cellStyle name="Normal 3 2 10 3 2 6" xfId="7746" xr:uid="{00000000-0005-0000-0000-0000221E0000}"/>
    <cellStyle name="Normal 3 2 10 3 3" xfId="7747" xr:uid="{00000000-0005-0000-0000-0000231E0000}"/>
    <cellStyle name="Normal 3 2 10 3 3 2" xfId="7748" xr:uid="{00000000-0005-0000-0000-0000241E0000}"/>
    <cellStyle name="Normal 3 2 10 3 3 2 2" xfId="7749" xr:uid="{00000000-0005-0000-0000-0000251E0000}"/>
    <cellStyle name="Normal 3 2 10 3 3 2 2 2" xfId="7750" xr:uid="{00000000-0005-0000-0000-0000261E0000}"/>
    <cellStyle name="Normal 3 2 10 3 3 2 2 2 2" xfId="7751" xr:uid="{00000000-0005-0000-0000-0000271E0000}"/>
    <cellStyle name="Normal 3 2 10 3 3 2 2 3" xfId="7752" xr:uid="{00000000-0005-0000-0000-0000281E0000}"/>
    <cellStyle name="Normal 3 2 10 3 3 2 3" xfId="7753" xr:uid="{00000000-0005-0000-0000-0000291E0000}"/>
    <cellStyle name="Normal 3 2 10 3 3 2 3 2" xfId="7754" xr:uid="{00000000-0005-0000-0000-00002A1E0000}"/>
    <cellStyle name="Normal 3 2 10 3 3 2 4" xfId="7755" xr:uid="{00000000-0005-0000-0000-00002B1E0000}"/>
    <cellStyle name="Normal 3 2 10 3 3 3" xfId="7756" xr:uid="{00000000-0005-0000-0000-00002C1E0000}"/>
    <cellStyle name="Normal 3 2 10 3 3 3 2" xfId="7757" xr:uid="{00000000-0005-0000-0000-00002D1E0000}"/>
    <cellStyle name="Normal 3 2 10 3 3 3 2 2" xfId="7758" xr:uid="{00000000-0005-0000-0000-00002E1E0000}"/>
    <cellStyle name="Normal 3 2 10 3 3 3 3" xfId="7759" xr:uid="{00000000-0005-0000-0000-00002F1E0000}"/>
    <cellStyle name="Normal 3 2 10 3 3 4" xfId="7760" xr:uid="{00000000-0005-0000-0000-0000301E0000}"/>
    <cellStyle name="Normal 3 2 10 3 3 4 2" xfId="7761" xr:uid="{00000000-0005-0000-0000-0000311E0000}"/>
    <cellStyle name="Normal 3 2 10 3 3 5" xfId="7762" xr:uid="{00000000-0005-0000-0000-0000321E0000}"/>
    <cellStyle name="Normal 3 2 10 3 4" xfId="7763" xr:uid="{00000000-0005-0000-0000-0000331E0000}"/>
    <cellStyle name="Normal 3 2 10 3 4 2" xfId="7764" xr:uid="{00000000-0005-0000-0000-0000341E0000}"/>
    <cellStyle name="Normal 3 2 10 3 4 2 2" xfId="7765" xr:uid="{00000000-0005-0000-0000-0000351E0000}"/>
    <cellStyle name="Normal 3 2 10 3 4 2 2 2" xfId="7766" xr:uid="{00000000-0005-0000-0000-0000361E0000}"/>
    <cellStyle name="Normal 3 2 10 3 4 2 3" xfId="7767" xr:uid="{00000000-0005-0000-0000-0000371E0000}"/>
    <cellStyle name="Normal 3 2 10 3 4 3" xfId="7768" xr:uid="{00000000-0005-0000-0000-0000381E0000}"/>
    <cellStyle name="Normal 3 2 10 3 4 3 2" xfId="7769" xr:uid="{00000000-0005-0000-0000-0000391E0000}"/>
    <cellStyle name="Normal 3 2 10 3 4 4" xfId="7770" xr:uid="{00000000-0005-0000-0000-00003A1E0000}"/>
    <cellStyle name="Normal 3 2 10 3 5" xfId="7771" xr:uid="{00000000-0005-0000-0000-00003B1E0000}"/>
    <cellStyle name="Normal 3 2 10 3 5 2" xfId="7772" xr:uid="{00000000-0005-0000-0000-00003C1E0000}"/>
    <cellStyle name="Normal 3 2 10 3 5 2 2" xfId="7773" xr:uid="{00000000-0005-0000-0000-00003D1E0000}"/>
    <cellStyle name="Normal 3 2 10 3 5 2 2 2" xfId="7774" xr:uid="{00000000-0005-0000-0000-00003E1E0000}"/>
    <cellStyle name="Normal 3 2 10 3 5 2 3" xfId="7775" xr:uid="{00000000-0005-0000-0000-00003F1E0000}"/>
    <cellStyle name="Normal 3 2 10 3 5 3" xfId="7776" xr:uid="{00000000-0005-0000-0000-0000401E0000}"/>
    <cellStyle name="Normal 3 2 10 3 5 3 2" xfId="7777" xr:uid="{00000000-0005-0000-0000-0000411E0000}"/>
    <cellStyle name="Normal 3 2 10 3 5 4" xfId="7778" xr:uid="{00000000-0005-0000-0000-0000421E0000}"/>
    <cellStyle name="Normal 3 2 10 3 6" xfId="7779" xr:uid="{00000000-0005-0000-0000-0000431E0000}"/>
    <cellStyle name="Normal 3 2 10 3 6 2" xfId="7780" xr:uid="{00000000-0005-0000-0000-0000441E0000}"/>
    <cellStyle name="Normal 3 2 10 3 6 2 2" xfId="7781" xr:uid="{00000000-0005-0000-0000-0000451E0000}"/>
    <cellStyle name="Normal 3 2 10 3 6 3" xfId="7782" xr:uid="{00000000-0005-0000-0000-0000461E0000}"/>
    <cellStyle name="Normal 3 2 10 3 7" xfId="7783" xr:uid="{00000000-0005-0000-0000-0000471E0000}"/>
    <cellStyle name="Normal 3 2 10 3 7 2" xfId="7784" xr:uid="{00000000-0005-0000-0000-0000481E0000}"/>
    <cellStyle name="Normal 3 2 10 3 8" xfId="7785" xr:uid="{00000000-0005-0000-0000-0000491E0000}"/>
    <cellStyle name="Normal 3 2 10 4" xfId="7786" xr:uid="{00000000-0005-0000-0000-00004A1E0000}"/>
    <cellStyle name="Normal 3 2 10 4 2" xfId="7787" xr:uid="{00000000-0005-0000-0000-00004B1E0000}"/>
    <cellStyle name="Normal 3 2 10 4 2 2" xfId="7788" xr:uid="{00000000-0005-0000-0000-00004C1E0000}"/>
    <cellStyle name="Normal 3 2 10 4 2 2 2" xfId="7789" xr:uid="{00000000-0005-0000-0000-00004D1E0000}"/>
    <cellStyle name="Normal 3 2 10 4 2 2 2 2" xfId="7790" xr:uid="{00000000-0005-0000-0000-00004E1E0000}"/>
    <cellStyle name="Normal 3 2 10 4 2 2 2 2 2" xfId="7791" xr:uid="{00000000-0005-0000-0000-00004F1E0000}"/>
    <cellStyle name="Normal 3 2 10 4 2 2 2 2 2 2" xfId="7792" xr:uid="{00000000-0005-0000-0000-0000501E0000}"/>
    <cellStyle name="Normal 3 2 10 4 2 2 2 2 3" xfId="7793" xr:uid="{00000000-0005-0000-0000-0000511E0000}"/>
    <cellStyle name="Normal 3 2 10 4 2 2 2 3" xfId="7794" xr:uid="{00000000-0005-0000-0000-0000521E0000}"/>
    <cellStyle name="Normal 3 2 10 4 2 2 2 3 2" xfId="7795" xr:uid="{00000000-0005-0000-0000-0000531E0000}"/>
    <cellStyle name="Normal 3 2 10 4 2 2 2 4" xfId="7796" xr:uid="{00000000-0005-0000-0000-0000541E0000}"/>
    <cellStyle name="Normal 3 2 10 4 2 2 3" xfId="7797" xr:uid="{00000000-0005-0000-0000-0000551E0000}"/>
    <cellStyle name="Normal 3 2 10 4 2 2 3 2" xfId="7798" xr:uid="{00000000-0005-0000-0000-0000561E0000}"/>
    <cellStyle name="Normal 3 2 10 4 2 2 3 2 2" xfId="7799" xr:uid="{00000000-0005-0000-0000-0000571E0000}"/>
    <cellStyle name="Normal 3 2 10 4 2 2 3 3" xfId="7800" xr:uid="{00000000-0005-0000-0000-0000581E0000}"/>
    <cellStyle name="Normal 3 2 10 4 2 2 4" xfId="7801" xr:uid="{00000000-0005-0000-0000-0000591E0000}"/>
    <cellStyle name="Normal 3 2 10 4 2 2 4 2" xfId="7802" xr:uid="{00000000-0005-0000-0000-00005A1E0000}"/>
    <cellStyle name="Normal 3 2 10 4 2 2 5" xfId="7803" xr:uid="{00000000-0005-0000-0000-00005B1E0000}"/>
    <cellStyle name="Normal 3 2 10 4 2 3" xfId="7804" xr:uid="{00000000-0005-0000-0000-00005C1E0000}"/>
    <cellStyle name="Normal 3 2 10 4 2 3 2" xfId="7805" xr:uid="{00000000-0005-0000-0000-00005D1E0000}"/>
    <cellStyle name="Normal 3 2 10 4 2 3 2 2" xfId="7806" xr:uid="{00000000-0005-0000-0000-00005E1E0000}"/>
    <cellStyle name="Normal 3 2 10 4 2 3 2 2 2" xfId="7807" xr:uid="{00000000-0005-0000-0000-00005F1E0000}"/>
    <cellStyle name="Normal 3 2 10 4 2 3 2 3" xfId="7808" xr:uid="{00000000-0005-0000-0000-0000601E0000}"/>
    <cellStyle name="Normal 3 2 10 4 2 3 3" xfId="7809" xr:uid="{00000000-0005-0000-0000-0000611E0000}"/>
    <cellStyle name="Normal 3 2 10 4 2 3 3 2" xfId="7810" xr:uid="{00000000-0005-0000-0000-0000621E0000}"/>
    <cellStyle name="Normal 3 2 10 4 2 3 4" xfId="7811" xr:uid="{00000000-0005-0000-0000-0000631E0000}"/>
    <cellStyle name="Normal 3 2 10 4 2 4" xfId="7812" xr:uid="{00000000-0005-0000-0000-0000641E0000}"/>
    <cellStyle name="Normal 3 2 10 4 2 4 2" xfId="7813" xr:uid="{00000000-0005-0000-0000-0000651E0000}"/>
    <cellStyle name="Normal 3 2 10 4 2 4 2 2" xfId="7814" xr:uid="{00000000-0005-0000-0000-0000661E0000}"/>
    <cellStyle name="Normal 3 2 10 4 2 4 3" xfId="7815" xr:uid="{00000000-0005-0000-0000-0000671E0000}"/>
    <cellStyle name="Normal 3 2 10 4 2 5" xfId="7816" xr:uid="{00000000-0005-0000-0000-0000681E0000}"/>
    <cellStyle name="Normal 3 2 10 4 2 5 2" xfId="7817" xr:uid="{00000000-0005-0000-0000-0000691E0000}"/>
    <cellStyle name="Normal 3 2 10 4 2 6" xfId="7818" xr:uid="{00000000-0005-0000-0000-00006A1E0000}"/>
    <cellStyle name="Normal 3 2 10 4 3" xfId="7819" xr:uid="{00000000-0005-0000-0000-00006B1E0000}"/>
    <cellStyle name="Normal 3 2 10 4 3 2" xfId="7820" xr:uid="{00000000-0005-0000-0000-00006C1E0000}"/>
    <cellStyle name="Normal 3 2 10 4 3 2 2" xfId="7821" xr:uid="{00000000-0005-0000-0000-00006D1E0000}"/>
    <cellStyle name="Normal 3 2 10 4 3 2 2 2" xfId="7822" xr:uid="{00000000-0005-0000-0000-00006E1E0000}"/>
    <cellStyle name="Normal 3 2 10 4 3 2 2 2 2" xfId="7823" xr:uid="{00000000-0005-0000-0000-00006F1E0000}"/>
    <cellStyle name="Normal 3 2 10 4 3 2 2 3" xfId="7824" xr:uid="{00000000-0005-0000-0000-0000701E0000}"/>
    <cellStyle name="Normal 3 2 10 4 3 2 3" xfId="7825" xr:uid="{00000000-0005-0000-0000-0000711E0000}"/>
    <cellStyle name="Normal 3 2 10 4 3 2 3 2" xfId="7826" xr:uid="{00000000-0005-0000-0000-0000721E0000}"/>
    <cellStyle name="Normal 3 2 10 4 3 2 4" xfId="7827" xr:uid="{00000000-0005-0000-0000-0000731E0000}"/>
    <cellStyle name="Normal 3 2 10 4 3 3" xfId="7828" xr:uid="{00000000-0005-0000-0000-0000741E0000}"/>
    <cellStyle name="Normal 3 2 10 4 3 3 2" xfId="7829" xr:uid="{00000000-0005-0000-0000-0000751E0000}"/>
    <cellStyle name="Normal 3 2 10 4 3 3 2 2" xfId="7830" xr:uid="{00000000-0005-0000-0000-0000761E0000}"/>
    <cellStyle name="Normal 3 2 10 4 3 3 3" xfId="7831" xr:uid="{00000000-0005-0000-0000-0000771E0000}"/>
    <cellStyle name="Normal 3 2 10 4 3 4" xfId="7832" xr:uid="{00000000-0005-0000-0000-0000781E0000}"/>
    <cellStyle name="Normal 3 2 10 4 3 4 2" xfId="7833" xr:uid="{00000000-0005-0000-0000-0000791E0000}"/>
    <cellStyle name="Normal 3 2 10 4 3 5" xfId="7834" xr:uid="{00000000-0005-0000-0000-00007A1E0000}"/>
    <cellStyle name="Normal 3 2 10 4 4" xfId="7835" xr:uid="{00000000-0005-0000-0000-00007B1E0000}"/>
    <cellStyle name="Normal 3 2 10 4 4 2" xfId="7836" xr:uid="{00000000-0005-0000-0000-00007C1E0000}"/>
    <cellStyle name="Normal 3 2 10 4 4 2 2" xfId="7837" xr:uid="{00000000-0005-0000-0000-00007D1E0000}"/>
    <cellStyle name="Normal 3 2 10 4 4 2 2 2" xfId="7838" xr:uid="{00000000-0005-0000-0000-00007E1E0000}"/>
    <cellStyle name="Normal 3 2 10 4 4 2 3" xfId="7839" xr:uid="{00000000-0005-0000-0000-00007F1E0000}"/>
    <cellStyle name="Normal 3 2 10 4 4 3" xfId="7840" xr:uid="{00000000-0005-0000-0000-0000801E0000}"/>
    <cellStyle name="Normal 3 2 10 4 4 3 2" xfId="7841" xr:uid="{00000000-0005-0000-0000-0000811E0000}"/>
    <cellStyle name="Normal 3 2 10 4 4 4" xfId="7842" xr:uid="{00000000-0005-0000-0000-0000821E0000}"/>
    <cellStyle name="Normal 3 2 10 4 5" xfId="7843" xr:uid="{00000000-0005-0000-0000-0000831E0000}"/>
    <cellStyle name="Normal 3 2 10 4 5 2" xfId="7844" xr:uid="{00000000-0005-0000-0000-0000841E0000}"/>
    <cellStyle name="Normal 3 2 10 4 5 2 2" xfId="7845" xr:uid="{00000000-0005-0000-0000-0000851E0000}"/>
    <cellStyle name="Normal 3 2 10 4 5 2 2 2" xfId="7846" xr:uid="{00000000-0005-0000-0000-0000861E0000}"/>
    <cellStyle name="Normal 3 2 10 4 5 2 3" xfId="7847" xr:uid="{00000000-0005-0000-0000-0000871E0000}"/>
    <cellStyle name="Normal 3 2 10 4 5 3" xfId="7848" xr:uid="{00000000-0005-0000-0000-0000881E0000}"/>
    <cellStyle name="Normal 3 2 10 4 5 3 2" xfId="7849" xr:uid="{00000000-0005-0000-0000-0000891E0000}"/>
    <cellStyle name="Normal 3 2 10 4 5 4" xfId="7850" xr:uid="{00000000-0005-0000-0000-00008A1E0000}"/>
    <cellStyle name="Normal 3 2 10 4 6" xfId="7851" xr:uid="{00000000-0005-0000-0000-00008B1E0000}"/>
    <cellStyle name="Normal 3 2 10 4 6 2" xfId="7852" xr:uid="{00000000-0005-0000-0000-00008C1E0000}"/>
    <cellStyle name="Normal 3 2 10 4 6 2 2" xfId="7853" xr:uid="{00000000-0005-0000-0000-00008D1E0000}"/>
    <cellStyle name="Normal 3 2 10 4 6 3" xfId="7854" xr:uid="{00000000-0005-0000-0000-00008E1E0000}"/>
    <cellStyle name="Normal 3 2 10 4 7" xfId="7855" xr:uid="{00000000-0005-0000-0000-00008F1E0000}"/>
    <cellStyle name="Normal 3 2 10 4 7 2" xfId="7856" xr:uid="{00000000-0005-0000-0000-0000901E0000}"/>
    <cellStyle name="Normal 3 2 10 4 8" xfId="7857" xr:uid="{00000000-0005-0000-0000-0000911E0000}"/>
    <cellStyle name="Normal 3 2 10 5" xfId="7858" xr:uid="{00000000-0005-0000-0000-0000921E0000}"/>
    <cellStyle name="Normal 3 2 10 5 2" xfId="7859" xr:uid="{00000000-0005-0000-0000-0000931E0000}"/>
    <cellStyle name="Normal 3 2 10 5 2 2" xfId="7860" xr:uid="{00000000-0005-0000-0000-0000941E0000}"/>
    <cellStyle name="Normal 3 2 10 5 2 2 2" xfId="7861" xr:uid="{00000000-0005-0000-0000-0000951E0000}"/>
    <cellStyle name="Normal 3 2 10 5 2 2 2 2" xfId="7862" xr:uid="{00000000-0005-0000-0000-0000961E0000}"/>
    <cellStyle name="Normal 3 2 10 5 2 2 2 2 2" xfId="7863" xr:uid="{00000000-0005-0000-0000-0000971E0000}"/>
    <cellStyle name="Normal 3 2 10 5 2 2 2 2 2 2" xfId="7864" xr:uid="{00000000-0005-0000-0000-0000981E0000}"/>
    <cellStyle name="Normal 3 2 10 5 2 2 2 2 3" xfId="7865" xr:uid="{00000000-0005-0000-0000-0000991E0000}"/>
    <cellStyle name="Normal 3 2 10 5 2 2 2 3" xfId="7866" xr:uid="{00000000-0005-0000-0000-00009A1E0000}"/>
    <cellStyle name="Normal 3 2 10 5 2 2 2 3 2" xfId="7867" xr:uid="{00000000-0005-0000-0000-00009B1E0000}"/>
    <cellStyle name="Normal 3 2 10 5 2 2 2 4" xfId="7868" xr:uid="{00000000-0005-0000-0000-00009C1E0000}"/>
    <cellStyle name="Normal 3 2 10 5 2 2 3" xfId="7869" xr:uid="{00000000-0005-0000-0000-00009D1E0000}"/>
    <cellStyle name="Normal 3 2 10 5 2 2 3 2" xfId="7870" xr:uid="{00000000-0005-0000-0000-00009E1E0000}"/>
    <cellStyle name="Normal 3 2 10 5 2 2 3 2 2" xfId="7871" xr:uid="{00000000-0005-0000-0000-00009F1E0000}"/>
    <cellStyle name="Normal 3 2 10 5 2 2 3 3" xfId="7872" xr:uid="{00000000-0005-0000-0000-0000A01E0000}"/>
    <cellStyle name="Normal 3 2 10 5 2 2 4" xfId="7873" xr:uid="{00000000-0005-0000-0000-0000A11E0000}"/>
    <cellStyle name="Normal 3 2 10 5 2 2 4 2" xfId="7874" xr:uid="{00000000-0005-0000-0000-0000A21E0000}"/>
    <cellStyle name="Normal 3 2 10 5 2 2 5" xfId="7875" xr:uid="{00000000-0005-0000-0000-0000A31E0000}"/>
    <cellStyle name="Normal 3 2 10 5 2 3" xfId="7876" xr:uid="{00000000-0005-0000-0000-0000A41E0000}"/>
    <cellStyle name="Normal 3 2 10 5 2 3 2" xfId="7877" xr:uid="{00000000-0005-0000-0000-0000A51E0000}"/>
    <cellStyle name="Normal 3 2 10 5 2 3 2 2" xfId="7878" xr:uid="{00000000-0005-0000-0000-0000A61E0000}"/>
    <cellStyle name="Normal 3 2 10 5 2 3 2 2 2" xfId="7879" xr:uid="{00000000-0005-0000-0000-0000A71E0000}"/>
    <cellStyle name="Normal 3 2 10 5 2 3 2 3" xfId="7880" xr:uid="{00000000-0005-0000-0000-0000A81E0000}"/>
    <cellStyle name="Normal 3 2 10 5 2 3 3" xfId="7881" xr:uid="{00000000-0005-0000-0000-0000A91E0000}"/>
    <cellStyle name="Normal 3 2 10 5 2 3 3 2" xfId="7882" xr:uid="{00000000-0005-0000-0000-0000AA1E0000}"/>
    <cellStyle name="Normal 3 2 10 5 2 3 4" xfId="7883" xr:uid="{00000000-0005-0000-0000-0000AB1E0000}"/>
    <cellStyle name="Normal 3 2 10 5 2 4" xfId="7884" xr:uid="{00000000-0005-0000-0000-0000AC1E0000}"/>
    <cellStyle name="Normal 3 2 10 5 2 4 2" xfId="7885" xr:uid="{00000000-0005-0000-0000-0000AD1E0000}"/>
    <cellStyle name="Normal 3 2 10 5 2 4 2 2" xfId="7886" xr:uid="{00000000-0005-0000-0000-0000AE1E0000}"/>
    <cellStyle name="Normal 3 2 10 5 2 4 3" xfId="7887" xr:uid="{00000000-0005-0000-0000-0000AF1E0000}"/>
    <cellStyle name="Normal 3 2 10 5 2 5" xfId="7888" xr:uid="{00000000-0005-0000-0000-0000B01E0000}"/>
    <cellStyle name="Normal 3 2 10 5 2 5 2" xfId="7889" xr:uid="{00000000-0005-0000-0000-0000B11E0000}"/>
    <cellStyle name="Normal 3 2 10 5 2 6" xfId="7890" xr:uid="{00000000-0005-0000-0000-0000B21E0000}"/>
    <cellStyle name="Normal 3 2 10 5 3" xfId="7891" xr:uid="{00000000-0005-0000-0000-0000B31E0000}"/>
    <cellStyle name="Normal 3 2 10 5 3 2" xfId="7892" xr:uid="{00000000-0005-0000-0000-0000B41E0000}"/>
    <cellStyle name="Normal 3 2 10 5 3 2 2" xfId="7893" xr:uid="{00000000-0005-0000-0000-0000B51E0000}"/>
    <cellStyle name="Normal 3 2 10 5 3 2 2 2" xfId="7894" xr:uid="{00000000-0005-0000-0000-0000B61E0000}"/>
    <cellStyle name="Normal 3 2 10 5 3 2 2 2 2" xfId="7895" xr:uid="{00000000-0005-0000-0000-0000B71E0000}"/>
    <cellStyle name="Normal 3 2 10 5 3 2 2 3" xfId="7896" xr:uid="{00000000-0005-0000-0000-0000B81E0000}"/>
    <cellStyle name="Normal 3 2 10 5 3 2 3" xfId="7897" xr:uid="{00000000-0005-0000-0000-0000B91E0000}"/>
    <cellStyle name="Normal 3 2 10 5 3 2 3 2" xfId="7898" xr:uid="{00000000-0005-0000-0000-0000BA1E0000}"/>
    <cellStyle name="Normal 3 2 10 5 3 2 4" xfId="7899" xr:uid="{00000000-0005-0000-0000-0000BB1E0000}"/>
    <cellStyle name="Normal 3 2 10 5 3 3" xfId="7900" xr:uid="{00000000-0005-0000-0000-0000BC1E0000}"/>
    <cellStyle name="Normal 3 2 10 5 3 3 2" xfId="7901" xr:uid="{00000000-0005-0000-0000-0000BD1E0000}"/>
    <cellStyle name="Normal 3 2 10 5 3 3 2 2" xfId="7902" xr:uid="{00000000-0005-0000-0000-0000BE1E0000}"/>
    <cellStyle name="Normal 3 2 10 5 3 3 3" xfId="7903" xr:uid="{00000000-0005-0000-0000-0000BF1E0000}"/>
    <cellStyle name="Normal 3 2 10 5 3 4" xfId="7904" xr:uid="{00000000-0005-0000-0000-0000C01E0000}"/>
    <cellStyle name="Normal 3 2 10 5 3 4 2" xfId="7905" xr:uid="{00000000-0005-0000-0000-0000C11E0000}"/>
    <cellStyle name="Normal 3 2 10 5 3 5" xfId="7906" xr:uid="{00000000-0005-0000-0000-0000C21E0000}"/>
    <cellStyle name="Normal 3 2 10 5 4" xfId="7907" xr:uid="{00000000-0005-0000-0000-0000C31E0000}"/>
    <cellStyle name="Normal 3 2 10 5 4 2" xfId="7908" xr:uid="{00000000-0005-0000-0000-0000C41E0000}"/>
    <cellStyle name="Normal 3 2 10 5 4 2 2" xfId="7909" xr:uid="{00000000-0005-0000-0000-0000C51E0000}"/>
    <cellStyle name="Normal 3 2 10 5 4 2 2 2" xfId="7910" xr:uid="{00000000-0005-0000-0000-0000C61E0000}"/>
    <cellStyle name="Normal 3 2 10 5 4 2 3" xfId="7911" xr:uid="{00000000-0005-0000-0000-0000C71E0000}"/>
    <cellStyle name="Normal 3 2 10 5 4 3" xfId="7912" xr:uid="{00000000-0005-0000-0000-0000C81E0000}"/>
    <cellStyle name="Normal 3 2 10 5 4 3 2" xfId="7913" xr:uid="{00000000-0005-0000-0000-0000C91E0000}"/>
    <cellStyle name="Normal 3 2 10 5 4 4" xfId="7914" xr:uid="{00000000-0005-0000-0000-0000CA1E0000}"/>
    <cellStyle name="Normal 3 2 10 5 5" xfId="7915" xr:uid="{00000000-0005-0000-0000-0000CB1E0000}"/>
    <cellStyle name="Normal 3 2 10 5 5 2" xfId="7916" xr:uid="{00000000-0005-0000-0000-0000CC1E0000}"/>
    <cellStyle name="Normal 3 2 10 5 5 2 2" xfId="7917" xr:uid="{00000000-0005-0000-0000-0000CD1E0000}"/>
    <cellStyle name="Normal 3 2 10 5 5 3" xfId="7918" xr:uid="{00000000-0005-0000-0000-0000CE1E0000}"/>
    <cellStyle name="Normal 3 2 10 5 6" xfId="7919" xr:uid="{00000000-0005-0000-0000-0000CF1E0000}"/>
    <cellStyle name="Normal 3 2 10 5 6 2" xfId="7920" xr:uid="{00000000-0005-0000-0000-0000D01E0000}"/>
    <cellStyle name="Normal 3 2 10 5 7" xfId="7921" xr:uid="{00000000-0005-0000-0000-0000D11E0000}"/>
    <cellStyle name="Normal 3 2 10 6" xfId="7922" xr:uid="{00000000-0005-0000-0000-0000D21E0000}"/>
    <cellStyle name="Normal 3 2 10 6 2" xfId="7923" xr:uid="{00000000-0005-0000-0000-0000D31E0000}"/>
    <cellStyle name="Normal 3 2 10 6 2 2" xfId="7924" xr:uid="{00000000-0005-0000-0000-0000D41E0000}"/>
    <cellStyle name="Normal 3 2 10 6 2 2 2" xfId="7925" xr:uid="{00000000-0005-0000-0000-0000D51E0000}"/>
    <cellStyle name="Normal 3 2 10 6 2 2 2 2" xfId="7926" xr:uid="{00000000-0005-0000-0000-0000D61E0000}"/>
    <cellStyle name="Normal 3 2 10 6 2 2 2 2 2" xfId="7927" xr:uid="{00000000-0005-0000-0000-0000D71E0000}"/>
    <cellStyle name="Normal 3 2 10 6 2 2 2 3" xfId="7928" xr:uid="{00000000-0005-0000-0000-0000D81E0000}"/>
    <cellStyle name="Normal 3 2 10 6 2 2 3" xfId="7929" xr:uid="{00000000-0005-0000-0000-0000D91E0000}"/>
    <cellStyle name="Normal 3 2 10 6 2 2 3 2" xfId="7930" xr:uid="{00000000-0005-0000-0000-0000DA1E0000}"/>
    <cellStyle name="Normal 3 2 10 6 2 2 4" xfId="7931" xr:uid="{00000000-0005-0000-0000-0000DB1E0000}"/>
    <cellStyle name="Normal 3 2 10 6 2 3" xfId="7932" xr:uid="{00000000-0005-0000-0000-0000DC1E0000}"/>
    <cellStyle name="Normal 3 2 10 6 2 3 2" xfId="7933" xr:uid="{00000000-0005-0000-0000-0000DD1E0000}"/>
    <cellStyle name="Normal 3 2 10 6 2 3 2 2" xfId="7934" xr:uid="{00000000-0005-0000-0000-0000DE1E0000}"/>
    <cellStyle name="Normal 3 2 10 6 2 3 3" xfId="7935" xr:uid="{00000000-0005-0000-0000-0000DF1E0000}"/>
    <cellStyle name="Normal 3 2 10 6 2 4" xfId="7936" xr:uid="{00000000-0005-0000-0000-0000E01E0000}"/>
    <cellStyle name="Normal 3 2 10 6 2 4 2" xfId="7937" xr:uid="{00000000-0005-0000-0000-0000E11E0000}"/>
    <cellStyle name="Normal 3 2 10 6 2 5" xfId="7938" xr:uid="{00000000-0005-0000-0000-0000E21E0000}"/>
    <cellStyle name="Normal 3 2 10 6 3" xfId="7939" xr:uid="{00000000-0005-0000-0000-0000E31E0000}"/>
    <cellStyle name="Normal 3 2 10 6 3 2" xfId="7940" xr:uid="{00000000-0005-0000-0000-0000E41E0000}"/>
    <cellStyle name="Normal 3 2 10 6 3 2 2" xfId="7941" xr:uid="{00000000-0005-0000-0000-0000E51E0000}"/>
    <cellStyle name="Normal 3 2 10 6 3 2 2 2" xfId="7942" xr:uid="{00000000-0005-0000-0000-0000E61E0000}"/>
    <cellStyle name="Normal 3 2 10 6 3 2 3" xfId="7943" xr:uid="{00000000-0005-0000-0000-0000E71E0000}"/>
    <cellStyle name="Normal 3 2 10 6 3 3" xfId="7944" xr:uid="{00000000-0005-0000-0000-0000E81E0000}"/>
    <cellStyle name="Normal 3 2 10 6 3 3 2" xfId="7945" xr:uid="{00000000-0005-0000-0000-0000E91E0000}"/>
    <cellStyle name="Normal 3 2 10 6 3 4" xfId="7946" xr:uid="{00000000-0005-0000-0000-0000EA1E0000}"/>
    <cellStyle name="Normal 3 2 10 6 4" xfId="7947" xr:uid="{00000000-0005-0000-0000-0000EB1E0000}"/>
    <cellStyle name="Normal 3 2 10 6 4 2" xfId="7948" xr:uid="{00000000-0005-0000-0000-0000EC1E0000}"/>
    <cellStyle name="Normal 3 2 10 6 4 2 2" xfId="7949" xr:uid="{00000000-0005-0000-0000-0000ED1E0000}"/>
    <cellStyle name="Normal 3 2 10 6 4 3" xfId="7950" xr:uid="{00000000-0005-0000-0000-0000EE1E0000}"/>
    <cellStyle name="Normal 3 2 10 6 5" xfId="7951" xr:uid="{00000000-0005-0000-0000-0000EF1E0000}"/>
    <cellStyle name="Normal 3 2 10 6 5 2" xfId="7952" xr:uid="{00000000-0005-0000-0000-0000F01E0000}"/>
    <cellStyle name="Normal 3 2 10 6 6" xfId="7953" xr:uid="{00000000-0005-0000-0000-0000F11E0000}"/>
    <cellStyle name="Normal 3 2 10 7" xfId="7954" xr:uid="{00000000-0005-0000-0000-0000F21E0000}"/>
    <cellStyle name="Normal 3 2 10 7 2" xfId="7955" xr:uid="{00000000-0005-0000-0000-0000F31E0000}"/>
    <cellStyle name="Normal 3 2 10 7 2 2" xfId="7956" xr:uid="{00000000-0005-0000-0000-0000F41E0000}"/>
    <cellStyle name="Normal 3 2 10 7 2 2 2" xfId="7957" xr:uid="{00000000-0005-0000-0000-0000F51E0000}"/>
    <cellStyle name="Normal 3 2 10 7 2 2 2 2" xfId="7958" xr:uid="{00000000-0005-0000-0000-0000F61E0000}"/>
    <cellStyle name="Normal 3 2 10 7 2 2 3" xfId="7959" xr:uid="{00000000-0005-0000-0000-0000F71E0000}"/>
    <cellStyle name="Normal 3 2 10 7 2 3" xfId="7960" xr:uid="{00000000-0005-0000-0000-0000F81E0000}"/>
    <cellStyle name="Normal 3 2 10 7 2 3 2" xfId="7961" xr:uid="{00000000-0005-0000-0000-0000F91E0000}"/>
    <cellStyle name="Normal 3 2 10 7 2 4" xfId="7962" xr:uid="{00000000-0005-0000-0000-0000FA1E0000}"/>
    <cellStyle name="Normal 3 2 10 7 3" xfId="7963" xr:uid="{00000000-0005-0000-0000-0000FB1E0000}"/>
    <cellStyle name="Normal 3 2 10 7 3 2" xfId="7964" xr:uid="{00000000-0005-0000-0000-0000FC1E0000}"/>
    <cellStyle name="Normal 3 2 10 7 3 2 2" xfId="7965" xr:uid="{00000000-0005-0000-0000-0000FD1E0000}"/>
    <cellStyle name="Normal 3 2 10 7 3 3" xfId="7966" xr:uid="{00000000-0005-0000-0000-0000FE1E0000}"/>
    <cellStyle name="Normal 3 2 10 7 4" xfId="7967" xr:uid="{00000000-0005-0000-0000-0000FF1E0000}"/>
    <cellStyle name="Normal 3 2 10 7 4 2" xfId="7968" xr:uid="{00000000-0005-0000-0000-0000001F0000}"/>
    <cellStyle name="Normal 3 2 10 7 5" xfId="7969" xr:uid="{00000000-0005-0000-0000-0000011F0000}"/>
    <cellStyle name="Normal 3 2 10 8" xfId="7970" xr:uid="{00000000-0005-0000-0000-0000021F0000}"/>
    <cellStyle name="Normal 3 2 10 8 2" xfId="7971" xr:uid="{00000000-0005-0000-0000-0000031F0000}"/>
    <cellStyle name="Normal 3 2 10 8 2 2" xfId="7972" xr:uid="{00000000-0005-0000-0000-0000041F0000}"/>
    <cellStyle name="Normal 3 2 10 8 2 2 2" xfId="7973" xr:uid="{00000000-0005-0000-0000-0000051F0000}"/>
    <cellStyle name="Normal 3 2 10 8 2 3" xfId="7974" xr:uid="{00000000-0005-0000-0000-0000061F0000}"/>
    <cellStyle name="Normal 3 2 10 8 3" xfId="7975" xr:uid="{00000000-0005-0000-0000-0000071F0000}"/>
    <cellStyle name="Normal 3 2 10 8 3 2" xfId="7976" xr:uid="{00000000-0005-0000-0000-0000081F0000}"/>
    <cellStyle name="Normal 3 2 10 8 4" xfId="7977" xr:uid="{00000000-0005-0000-0000-0000091F0000}"/>
    <cellStyle name="Normal 3 2 10 9" xfId="7978" xr:uid="{00000000-0005-0000-0000-00000A1F0000}"/>
    <cellStyle name="Normal 3 2 10 9 2" xfId="7979" xr:uid="{00000000-0005-0000-0000-00000B1F0000}"/>
    <cellStyle name="Normal 3 2 10 9 2 2" xfId="7980" xr:uid="{00000000-0005-0000-0000-00000C1F0000}"/>
    <cellStyle name="Normal 3 2 10 9 2 2 2" xfId="7981" xr:uid="{00000000-0005-0000-0000-00000D1F0000}"/>
    <cellStyle name="Normal 3 2 10 9 2 3" xfId="7982" xr:uid="{00000000-0005-0000-0000-00000E1F0000}"/>
    <cellStyle name="Normal 3 2 10 9 3" xfId="7983" xr:uid="{00000000-0005-0000-0000-00000F1F0000}"/>
    <cellStyle name="Normal 3 2 10 9 3 2" xfId="7984" xr:uid="{00000000-0005-0000-0000-0000101F0000}"/>
    <cellStyle name="Normal 3 2 10 9 4" xfId="7985" xr:uid="{00000000-0005-0000-0000-0000111F0000}"/>
    <cellStyle name="Normal 3 2 11" xfId="7986" xr:uid="{00000000-0005-0000-0000-0000121F0000}"/>
    <cellStyle name="Normal 3 2 11 10" xfId="7987" xr:uid="{00000000-0005-0000-0000-0000131F0000}"/>
    <cellStyle name="Normal 3 2 11 10 2" xfId="7988" xr:uid="{00000000-0005-0000-0000-0000141F0000}"/>
    <cellStyle name="Normal 3 2 11 11" xfId="7989" xr:uid="{00000000-0005-0000-0000-0000151F0000}"/>
    <cellStyle name="Normal 3 2 11 2" xfId="7990" xr:uid="{00000000-0005-0000-0000-0000161F0000}"/>
    <cellStyle name="Normal 3 2 11 2 2" xfId="7991" xr:uid="{00000000-0005-0000-0000-0000171F0000}"/>
    <cellStyle name="Normal 3 2 11 2 2 2" xfId="7992" xr:uid="{00000000-0005-0000-0000-0000181F0000}"/>
    <cellStyle name="Normal 3 2 11 2 2 2 2" xfId="7993" xr:uid="{00000000-0005-0000-0000-0000191F0000}"/>
    <cellStyle name="Normal 3 2 11 2 2 2 2 2" xfId="7994" xr:uid="{00000000-0005-0000-0000-00001A1F0000}"/>
    <cellStyle name="Normal 3 2 11 2 2 2 2 2 2" xfId="7995" xr:uid="{00000000-0005-0000-0000-00001B1F0000}"/>
    <cellStyle name="Normal 3 2 11 2 2 2 2 2 2 2" xfId="7996" xr:uid="{00000000-0005-0000-0000-00001C1F0000}"/>
    <cellStyle name="Normal 3 2 11 2 2 2 2 2 3" xfId="7997" xr:uid="{00000000-0005-0000-0000-00001D1F0000}"/>
    <cellStyle name="Normal 3 2 11 2 2 2 2 3" xfId="7998" xr:uid="{00000000-0005-0000-0000-00001E1F0000}"/>
    <cellStyle name="Normal 3 2 11 2 2 2 2 3 2" xfId="7999" xr:uid="{00000000-0005-0000-0000-00001F1F0000}"/>
    <cellStyle name="Normal 3 2 11 2 2 2 2 4" xfId="8000" xr:uid="{00000000-0005-0000-0000-0000201F0000}"/>
    <cellStyle name="Normal 3 2 11 2 2 2 3" xfId="8001" xr:uid="{00000000-0005-0000-0000-0000211F0000}"/>
    <cellStyle name="Normal 3 2 11 2 2 2 3 2" xfId="8002" xr:uid="{00000000-0005-0000-0000-0000221F0000}"/>
    <cellStyle name="Normal 3 2 11 2 2 2 3 2 2" xfId="8003" xr:uid="{00000000-0005-0000-0000-0000231F0000}"/>
    <cellStyle name="Normal 3 2 11 2 2 2 3 3" xfId="8004" xr:uid="{00000000-0005-0000-0000-0000241F0000}"/>
    <cellStyle name="Normal 3 2 11 2 2 2 4" xfId="8005" xr:uid="{00000000-0005-0000-0000-0000251F0000}"/>
    <cellStyle name="Normal 3 2 11 2 2 2 4 2" xfId="8006" xr:uid="{00000000-0005-0000-0000-0000261F0000}"/>
    <cellStyle name="Normal 3 2 11 2 2 2 5" xfId="8007" xr:uid="{00000000-0005-0000-0000-0000271F0000}"/>
    <cellStyle name="Normal 3 2 11 2 2 3" xfId="8008" xr:uid="{00000000-0005-0000-0000-0000281F0000}"/>
    <cellStyle name="Normal 3 2 11 2 2 3 2" xfId="8009" xr:uid="{00000000-0005-0000-0000-0000291F0000}"/>
    <cellStyle name="Normal 3 2 11 2 2 3 2 2" xfId="8010" xr:uid="{00000000-0005-0000-0000-00002A1F0000}"/>
    <cellStyle name="Normal 3 2 11 2 2 3 2 2 2" xfId="8011" xr:uid="{00000000-0005-0000-0000-00002B1F0000}"/>
    <cellStyle name="Normal 3 2 11 2 2 3 2 3" xfId="8012" xr:uid="{00000000-0005-0000-0000-00002C1F0000}"/>
    <cellStyle name="Normal 3 2 11 2 2 3 3" xfId="8013" xr:uid="{00000000-0005-0000-0000-00002D1F0000}"/>
    <cellStyle name="Normal 3 2 11 2 2 3 3 2" xfId="8014" xr:uid="{00000000-0005-0000-0000-00002E1F0000}"/>
    <cellStyle name="Normal 3 2 11 2 2 3 4" xfId="8015" xr:uid="{00000000-0005-0000-0000-00002F1F0000}"/>
    <cellStyle name="Normal 3 2 11 2 2 4" xfId="8016" xr:uid="{00000000-0005-0000-0000-0000301F0000}"/>
    <cellStyle name="Normal 3 2 11 2 2 4 2" xfId="8017" xr:uid="{00000000-0005-0000-0000-0000311F0000}"/>
    <cellStyle name="Normal 3 2 11 2 2 4 2 2" xfId="8018" xr:uid="{00000000-0005-0000-0000-0000321F0000}"/>
    <cellStyle name="Normal 3 2 11 2 2 4 3" xfId="8019" xr:uid="{00000000-0005-0000-0000-0000331F0000}"/>
    <cellStyle name="Normal 3 2 11 2 2 5" xfId="8020" xr:uid="{00000000-0005-0000-0000-0000341F0000}"/>
    <cellStyle name="Normal 3 2 11 2 2 5 2" xfId="8021" xr:uid="{00000000-0005-0000-0000-0000351F0000}"/>
    <cellStyle name="Normal 3 2 11 2 2 6" xfId="8022" xr:uid="{00000000-0005-0000-0000-0000361F0000}"/>
    <cellStyle name="Normal 3 2 11 2 3" xfId="8023" xr:uid="{00000000-0005-0000-0000-0000371F0000}"/>
    <cellStyle name="Normal 3 2 11 2 3 2" xfId="8024" xr:uid="{00000000-0005-0000-0000-0000381F0000}"/>
    <cellStyle name="Normal 3 2 11 2 3 2 2" xfId="8025" xr:uid="{00000000-0005-0000-0000-0000391F0000}"/>
    <cellStyle name="Normal 3 2 11 2 3 2 2 2" xfId="8026" xr:uid="{00000000-0005-0000-0000-00003A1F0000}"/>
    <cellStyle name="Normal 3 2 11 2 3 2 2 2 2" xfId="8027" xr:uid="{00000000-0005-0000-0000-00003B1F0000}"/>
    <cellStyle name="Normal 3 2 11 2 3 2 2 3" xfId="8028" xr:uid="{00000000-0005-0000-0000-00003C1F0000}"/>
    <cellStyle name="Normal 3 2 11 2 3 2 3" xfId="8029" xr:uid="{00000000-0005-0000-0000-00003D1F0000}"/>
    <cellStyle name="Normal 3 2 11 2 3 2 3 2" xfId="8030" xr:uid="{00000000-0005-0000-0000-00003E1F0000}"/>
    <cellStyle name="Normal 3 2 11 2 3 2 4" xfId="8031" xr:uid="{00000000-0005-0000-0000-00003F1F0000}"/>
    <cellStyle name="Normal 3 2 11 2 3 3" xfId="8032" xr:uid="{00000000-0005-0000-0000-0000401F0000}"/>
    <cellStyle name="Normal 3 2 11 2 3 3 2" xfId="8033" xr:uid="{00000000-0005-0000-0000-0000411F0000}"/>
    <cellStyle name="Normal 3 2 11 2 3 3 2 2" xfId="8034" xr:uid="{00000000-0005-0000-0000-0000421F0000}"/>
    <cellStyle name="Normal 3 2 11 2 3 3 3" xfId="8035" xr:uid="{00000000-0005-0000-0000-0000431F0000}"/>
    <cellStyle name="Normal 3 2 11 2 3 4" xfId="8036" xr:uid="{00000000-0005-0000-0000-0000441F0000}"/>
    <cellStyle name="Normal 3 2 11 2 3 4 2" xfId="8037" xr:uid="{00000000-0005-0000-0000-0000451F0000}"/>
    <cellStyle name="Normal 3 2 11 2 3 5" xfId="8038" xr:uid="{00000000-0005-0000-0000-0000461F0000}"/>
    <cellStyle name="Normal 3 2 11 2 4" xfId="8039" xr:uid="{00000000-0005-0000-0000-0000471F0000}"/>
    <cellStyle name="Normal 3 2 11 2 4 2" xfId="8040" xr:uid="{00000000-0005-0000-0000-0000481F0000}"/>
    <cellStyle name="Normal 3 2 11 2 4 2 2" xfId="8041" xr:uid="{00000000-0005-0000-0000-0000491F0000}"/>
    <cellStyle name="Normal 3 2 11 2 4 2 2 2" xfId="8042" xr:uid="{00000000-0005-0000-0000-00004A1F0000}"/>
    <cellStyle name="Normal 3 2 11 2 4 2 3" xfId="8043" xr:uid="{00000000-0005-0000-0000-00004B1F0000}"/>
    <cellStyle name="Normal 3 2 11 2 4 3" xfId="8044" xr:uid="{00000000-0005-0000-0000-00004C1F0000}"/>
    <cellStyle name="Normal 3 2 11 2 4 3 2" xfId="8045" xr:uid="{00000000-0005-0000-0000-00004D1F0000}"/>
    <cellStyle name="Normal 3 2 11 2 4 4" xfId="8046" xr:uid="{00000000-0005-0000-0000-00004E1F0000}"/>
    <cellStyle name="Normal 3 2 11 2 5" xfId="8047" xr:uid="{00000000-0005-0000-0000-00004F1F0000}"/>
    <cellStyle name="Normal 3 2 11 2 5 2" xfId="8048" xr:uid="{00000000-0005-0000-0000-0000501F0000}"/>
    <cellStyle name="Normal 3 2 11 2 5 2 2" xfId="8049" xr:uid="{00000000-0005-0000-0000-0000511F0000}"/>
    <cellStyle name="Normal 3 2 11 2 5 2 2 2" xfId="8050" xr:uid="{00000000-0005-0000-0000-0000521F0000}"/>
    <cellStyle name="Normal 3 2 11 2 5 2 3" xfId="8051" xr:uid="{00000000-0005-0000-0000-0000531F0000}"/>
    <cellStyle name="Normal 3 2 11 2 5 3" xfId="8052" xr:uid="{00000000-0005-0000-0000-0000541F0000}"/>
    <cellStyle name="Normal 3 2 11 2 5 3 2" xfId="8053" xr:uid="{00000000-0005-0000-0000-0000551F0000}"/>
    <cellStyle name="Normal 3 2 11 2 5 4" xfId="8054" xr:uid="{00000000-0005-0000-0000-0000561F0000}"/>
    <cellStyle name="Normal 3 2 11 2 6" xfId="8055" xr:uid="{00000000-0005-0000-0000-0000571F0000}"/>
    <cellStyle name="Normal 3 2 11 2 6 2" xfId="8056" xr:uid="{00000000-0005-0000-0000-0000581F0000}"/>
    <cellStyle name="Normal 3 2 11 2 6 2 2" xfId="8057" xr:uid="{00000000-0005-0000-0000-0000591F0000}"/>
    <cellStyle name="Normal 3 2 11 2 6 3" xfId="8058" xr:uid="{00000000-0005-0000-0000-00005A1F0000}"/>
    <cellStyle name="Normal 3 2 11 2 7" xfId="8059" xr:uid="{00000000-0005-0000-0000-00005B1F0000}"/>
    <cellStyle name="Normal 3 2 11 2 7 2" xfId="8060" xr:uid="{00000000-0005-0000-0000-00005C1F0000}"/>
    <cellStyle name="Normal 3 2 11 2 8" xfId="8061" xr:uid="{00000000-0005-0000-0000-00005D1F0000}"/>
    <cellStyle name="Normal 3 2 11 3" xfId="8062" xr:uid="{00000000-0005-0000-0000-00005E1F0000}"/>
    <cellStyle name="Normal 3 2 11 3 2" xfId="8063" xr:uid="{00000000-0005-0000-0000-00005F1F0000}"/>
    <cellStyle name="Normal 3 2 11 3 2 2" xfId="8064" xr:uid="{00000000-0005-0000-0000-0000601F0000}"/>
    <cellStyle name="Normal 3 2 11 3 2 2 2" xfId="8065" xr:uid="{00000000-0005-0000-0000-0000611F0000}"/>
    <cellStyle name="Normal 3 2 11 3 2 2 2 2" xfId="8066" xr:uid="{00000000-0005-0000-0000-0000621F0000}"/>
    <cellStyle name="Normal 3 2 11 3 2 2 2 2 2" xfId="8067" xr:uid="{00000000-0005-0000-0000-0000631F0000}"/>
    <cellStyle name="Normal 3 2 11 3 2 2 2 2 2 2" xfId="8068" xr:uid="{00000000-0005-0000-0000-0000641F0000}"/>
    <cellStyle name="Normal 3 2 11 3 2 2 2 2 3" xfId="8069" xr:uid="{00000000-0005-0000-0000-0000651F0000}"/>
    <cellStyle name="Normal 3 2 11 3 2 2 2 3" xfId="8070" xr:uid="{00000000-0005-0000-0000-0000661F0000}"/>
    <cellStyle name="Normal 3 2 11 3 2 2 2 3 2" xfId="8071" xr:uid="{00000000-0005-0000-0000-0000671F0000}"/>
    <cellStyle name="Normal 3 2 11 3 2 2 2 4" xfId="8072" xr:uid="{00000000-0005-0000-0000-0000681F0000}"/>
    <cellStyle name="Normal 3 2 11 3 2 2 3" xfId="8073" xr:uid="{00000000-0005-0000-0000-0000691F0000}"/>
    <cellStyle name="Normal 3 2 11 3 2 2 3 2" xfId="8074" xr:uid="{00000000-0005-0000-0000-00006A1F0000}"/>
    <cellStyle name="Normal 3 2 11 3 2 2 3 2 2" xfId="8075" xr:uid="{00000000-0005-0000-0000-00006B1F0000}"/>
    <cellStyle name="Normal 3 2 11 3 2 2 3 3" xfId="8076" xr:uid="{00000000-0005-0000-0000-00006C1F0000}"/>
    <cellStyle name="Normal 3 2 11 3 2 2 4" xfId="8077" xr:uid="{00000000-0005-0000-0000-00006D1F0000}"/>
    <cellStyle name="Normal 3 2 11 3 2 2 4 2" xfId="8078" xr:uid="{00000000-0005-0000-0000-00006E1F0000}"/>
    <cellStyle name="Normal 3 2 11 3 2 2 5" xfId="8079" xr:uid="{00000000-0005-0000-0000-00006F1F0000}"/>
    <cellStyle name="Normal 3 2 11 3 2 3" xfId="8080" xr:uid="{00000000-0005-0000-0000-0000701F0000}"/>
    <cellStyle name="Normal 3 2 11 3 2 3 2" xfId="8081" xr:uid="{00000000-0005-0000-0000-0000711F0000}"/>
    <cellStyle name="Normal 3 2 11 3 2 3 2 2" xfId="8082" xr:uid="{00000000-0005-0000-0000-0000721F0000}"/>
    <cellStyle name="Normal 3 2 11 3 2 3 2 2 2" xfId="8083" xr:uid="{00000000-0005-0000-0000-0000731F0000}"/>
    <cellStyle name="Normal 3 2 11 3 2 3 2 3" xfId="8084" xr:uid="{00000000-0005-0000-0000-0000741F0000}"/>
    <cellStyle name="Normal 3 2 11 3 2 3 3" xfId="8085" xr:uid="{00000000-0005-0000-0000-0000751F0000}"/>
    <cellStyle name="Normal 3 2 11 3 2 3 3 2" xfId="8086" xr:uid="{00000000-0005-0000-0000-0000761F0000}"/>
    <cellStyle name="Normal 3 2 11 3 2 3 4" xfId="8087" xr:uid="{00000000-0005-0000-0000-0000771F0000}"/>
    <cellStyle name="Normal 3 2 11 3 2 4" xfId="8088" xr:uid="{00000000-0005-0000-0000-0000781F0000}"/>
    <cellStyle name="Normal 3 2 11 3 2 4 2" xfId="8089" xr:uid="{00000000-0005-0000-0000-0000791F0000}"/>
    <cellStyle name="Normal 3 2 11 3 2 4 2 2" xfId="8090" xr:uid="{00000000-0005-0000-0000-00007A1F0000}"/>
    <cellStyle name="Normal 3 2 11 3 2 4 3" xfId="8091" xr:uid="{00000000-0005-0000-0000-00007B1F0000}"/>
    <cellStyle name="Normal 3 2 11 3 2 5" xfId="8092" xr:uid="{00000000-0005-0000-0000-00007C1F0000}"/>
    <cellStyle name="Normal 3 2 11 3 2 5 2" xfId="8093" xr:uid="{00000000-0005-0000-0000-00007D1F0000}"/>
    <cellStyle name="Normal 3 2 11 3 2 6" xfId="8094" xr:uid="{00000000-0005-0000-0000-00007E1F0000}"/>
    <cellStyle name="Normal 3 2 11 3 3" xfId="8095" xr:uid="{00000000-0005-0000-0000-00007F1F0000}"/>
    <cellStyle name="Normal 3 2 11 3 3 2" xfId="8096" xr:uid="{00000000-0005-0000-0000-0000801F0000}"/>
    <cellStyle name="Normal 3 2 11 3 3 2 2" xfId="8097" xr:uid="{00000000-0005-0000-0000-0000811F0000}"/>
    <cellStyle name="Normal 3 2 11 3 3 2 2 2" xfId="8098" xr:uid="{00000000-0005-0000-0000-0000821F0000}"/>
    <cellStyle name="Normal 3 2 11 3 3 2 2 2 2" xfId="8099" xr:uid="{00000000-0005-0000-0000-0000831F0000}"/>
    <cellStyle name="Normal 3 2 11 3 3 2 2 3" xfId="8100" xr:uid="{00000000-0005-0000-0000-0000841F0000}"/>
    <cellStyle name="Normal 3 2 11 3 3 2 3" xfId="8101" xr:uid="{00000000-0005-0000-0000-0000851F0000}"/>
    <cellStyle name="Normal 3 2 11 3 3 2 3 2" xfId="8102" xr:uid="{00000000-0005-0000-0000-0000861F0000}"/>
    <cellStyle name="Normal 3 2 11 3 3 2 4" xfId="8103" xr:uid="{00000000-0005-0000-0000-0000871F0000}"/>
    <cellStyle name="Normal 3 2 11 3 3 3" xfId="8104" xr:uid="{00000000-0005-0000-0000-0000881F0000}"/>
    <cellStyle name="Normal 3 2 11 3 3 3 2" xfId="8105" xr:uid="{00000000-0005-0000-0000-0000891F0000}"/>
    <cellStyle name="Normal 3 2 11 3 3 3 2 2" xfId="8106" xr:uid="{00000000-0005-0000-0000-00008A1F0000}"/>
    <cellStyle name="Normal 3 2 11 3 3 3 3" xfId="8107" xr:uid="{00000000-0005-0000-0000-00008B1F0000}"/>
    <cellStyle name="Normal 3 2 11 3 3 4" xfId="8108" xr:uid="{00000000-0005-0000-0000-00008C1F0000}"/>
    <cellStyle name="Normal 3 2 11 3 3 4 2" xfId="8109" xr:uid="{00000000-0005-0000-0000-00008D1F0000}"/>
    <cellStyle name="Normal 3 2 11 3 3 5" xfId="8110" xr:uid="{00000000-0005-0000-0000-00008E1F0000}"/>
    <cellStyle name="Normal 3 2 11 3 4" xfId="8111" xr:uid="{00000000-0005-0000-0000-00008F1F0000}"/>
    <cellStyle name="Normal 3 2 11 3 4 2" xfId="8112" xr:uid="{00000000-0005-0000-0000-0000901F0000}"/>
    <cellStyle name="Normal 3 2 11 3 4 2 2" xfId="8113" xr:uid="{00000000-0005-0000-0000-0000911F0000}"/>
    <cellStyle name="Normal 3 2 11 3 4 2 2 2" xfId="8114" xr:uid="{00000000-0005-0000-0000-0000921F0000}"/>
    <cellStyle name="Normal 3 2 11 3 4 2 3" xfId="8115" xr:uid="{00000000-0005-0000-0000-0000931F0000}"/>
    <cellStyle name="Normal 3 2 11 3 4 3" xfId="8116" xr:uid="{00000000-0005-0000-0000-0000941F0000}"/>
    <cellStyle name="Normal 3 2 11 3 4 3 2" xfId="8117" xr:uid="{00000000-0005-0000-0000-0000951F0000}"/>
    <cellStyle name="Normal 3 2 11 3 4 4" xfId="8118" xr:uid="{00000000-0005-0000-0000-0000961F0000}"/>
    <cellStyle name="Normal 3 2 11 3 5" xfId="8119" xr:uid="{00000000-0005-0000-0000-0000971F0000}"/>
    <cellStyle name="Normal 3 2 11 3 5 2" xfId="8120" xr:uid="{00000000-0005-0000-0000-0000981F0000}"/>
    <cellStyle name="Normal 3 2 11 3 5 2 2" xfId="8121" xr:uid="{00000000-0005-0000-0000-0000991F0000}"/>
    <cellStyle name="Normal 3 2 11 3 5 2 2 2" xfId="8122" xr:uid="{00000000-0005-0000-0000-00009A1F0000}"/>
    <cellStyle name="Normal 3 2 11 3 5 2 3" xfId="8123" xr:uid="{00000000-0005-0000-0000-00009B1F0000}"/>
    <cellStyle name="Normal 3 2 11 3 5 3" xfId="8124" xr:uid="{00000000-0005-0000-0000-00009C1F0000}"/>
    <cellStyle name="Normal 3 2 11 3 5 3 2" xfId="8125" xr:uid="{00000000-0005-0000-0000-00009D1F0000}"/>
    <cellStyle name="Normal 3 2 11 3 5 4" xfId="8126" xr:uid="{00000000-0005-0000-0000-00009E1F0000}"/>
    <cellStyle name="Normal 3 2 11 3 6" xfId="8127" xr:uid="{00000000-0005-0000-0000-00009F1F0000}"/>
    <cellStyle name="Normal 3 2 11 3 6 2" xfId="8128" xr:uid="{00000000-0005-0000-0000-0000A01F0000}"/>
    <cellStyle name="Normal 3 2 11 3 6 2 2" xfId="8129" xr:uid="{00000000-0005-0000-0000-0000A11F0000}"/>
    <cellStyle name="Normal 3 2 11 3 6 3" xfId="8130" xr:uid="{00000000-0005-0000-0000-0000A21F0000}"/>
    <cellStyle name="Normal 3 2 11 3 7" xfId="8131" xr:uid="{00000000-0005-0000-0000-0000A31F0000}"/>
    <cellStyle name="Normal 3 2 11 3 7 2" xfId="8132" xr:uid="{00000000-0005-0000-0000-0000A41F0000}"/>
    <cellStyle name="Normal 3 2 11 3 8" xfId="8133" xr:uid="{00000000-0005-0000-0000-0000A51F0000}"/>
    <cellStyle name="Normal 3 2 11 4" xfId="8134" xr:uid="{00000000-0005-0000-0000-0000A61F0000}"/>
    <cellStyle name="Normal 3 2 11 4 2" xfId="8135" xr:uid="{00000000-0005-0000-0000-0000A71F0000}"/>
    <cellStyle name="Normal 3 2 11 4 2 2" xfId="8136" xr:uid="{00000000-0005-0000-0000-0000A81F0000}"/>
    <cellStyle name="Normal 3 2 11 4 2 2 2" xfId="8137" xr:uid="{00000000-0005-0000-0000-0000A91F0000}"/>
    <cellStyle name="Normal 3 2 11 4 2 2 2 2" xfId="8138" xr:uid="{00000000-0005-0000-0000-0000AA1F0000}"/>
    <cellStyle name="Normal 3 2 11 4 2 2 2 2 2" xfId="8139" xr:uid="{00000000-0005-0000-0000-0000AB1F0000}"/>
    <cellStyle name="Normal 3 2 11 4 2 2 2 2 2 2" xfId="8140" xr:uid="{00000000-0005-0000-0000-0000AC1F0000}"/>
    <cellStyle name="Normal 3 2 11 4 2 2 2 2 3" xfId="8141" xr:uid="{00000000-0005-0000-0000-0000AD1F0000}"/>
    <cellStyle name="Normal 3 2 11 4 2 2 2 3" xfId="8142" xr:uid="{00000000-0005-0000-0000-0000AE1F0000}"/>
    <cellStyle name="Normal 3 2 11 4 2 2 2 3 2" xfId="8143" xr:uid="{00000000-0005-0000-0000-0000AF1F0000}"/>
    <cellStyle name="Normal 3 2 11 4 2 2 2 4" xfId="8144" xr:uid="{00000000-0005-0000-0000-0000B01F0000}"/>
    <cellStyle name="Normal 3 2 11 4 2 2 3" xfId="8145" xr:uid="{00000000-0005-0000-0000-0000B11F0000}"/>
    <cellStyle name="Normal 3 2 11 4 2 2 3 2" xfId="8146" xr:uid="{00000000-0005-0000-0000-0000B21F0000}"/>
    <cellStyle name="Normal 3 2 11 4 2 2 3 2 2" xfId="8147" xr:uid="{00000000-0005-0000-0000-0000B31F0000}"/>
    <cellStyle name="Normal 3 2 11 4 2 2 3 3" xfId="8148" xr:uid="{00000000-0005-0000-0000-0000B41F0000}"/>
    <cellStyle name="Normal 3 2 11 4 2 2 4" xfId="8149" xr:uid="{00000000-0005-0000-0000-0000B51F0000}"/>
    <cellStyle name="Normal 3 2 11 4 2 2 4 2" xfId="8150" xr:uid="{00000000-0005-0000-0000-0000B61F0000}"/>
    <cellStyle name="Normal 3 2 11 4 2 2 5" xfId="8151" xr:uid="{00000000-0005-0000-0000-0000B71F0000}"/>
    <cellStyle name="Normal 3 2 11 4 2 3" xfId="8152" xr:uid="{00000000-0005-0000-0000-0000B81F0000}"/>
    <cellStyle name="Normal 3 2 11 4 2 3 2" xfId="8153" xr:uid="{00000000-0005-0000-0000-0000B91F0000}"/>
    <cellStyle name="Normal 3 2 11 4 2 3 2 2" xfId="8154" xr:uid="{00000000-0005-0000-0000-0000BA1F0000}"/>
    <cellStyle name="Normal 3 2 11 4 2 3 2 2 2" xfId="8155" xr:uid="{00000000-0005-0000-0000-0000BB1F0000}"/>
    <cellStyle name="Normal 3 2 11 4 2 3 2 3" xfId="8156" xr:uid="{00000000-0005-0000-0000-0000BC1F0000}"/>
    <cellStyle name="Normal 3 2 11 4 2 3 3" xfId="8157" xr:uid="{00000000-0005-0000-0000-0000BD1F0000}"/>
    <cellStyle name="Normal 3 2 11 4 2 3 3 2" xfId="8158" xr:uid="{00000000-0005-0000-0000-0000BE1F0000}"/>
    <cellStyle name="Normal 3 2 11 4 2 3 4" xfId="8159" xr:uid="{00000000-0005-0000-0000-0000BF1F0000}"/>
    <cellStyle name="Normal 3 2 11 4 2 4" xfId="8160" xr:uid="{00000000-0005-0000-0000-0000C01F0000}"/>
    <cellStyle name="Normal 3 2 11 4 2 4 2" xfId="8161" xr:uid="{00000000-0005-0000-0000-0000C11F0000}"/>
    <cellStyle name="Normal 3 2 11 4 2 4 2 2" xfId="8162" xr:uid="{00000000-0005-0000-0000-0000C21F0000}"/>
    <cellStyle name="Normal 3 2 11 4 2 4 3" xfId="8163" xr:uid="{00000000-0005-0000-0000-0000C31F0000}"/>
    <cellStyle name="Normal 3 2 11 4 2 5" xfId="8164" xr:uid="{00000000-0005-0000-0000-0000C41F0000}"/>
    <cellStyle name="Normal 3 2 11 4 2 5 2" xfId="8165" xr:uid="{00000000-0005-0000-0000-0000C51F0000}"/>
    <cellStyle name="Normal 3 2 11 4 2 6" xfId="8166" xr:uid="{00000000-0005-0000-0000-0000C61F0000}"/>
    <cellStyle name="Normal 3 2 11 4 3" xfId="8167" xr:uid="{00000000-0005-0000-0000-0000C71F0000}"/>
    <cellStyle name="Normal 3 2 11 4 3 2" xfId="8168" xr:uid="{00000000-0005-0000-0000-0000C81F0000}"/>
    <cellStyle name="Normal 3 2 11 4 3 2 2" xfId="8169" xr:uid="{00000000-0005-0000-0000-0000C91F0000}"/>
    <cellStyle name="Normal 3 2 11 4 3 2 2 2" xfId="8170" xr:uid="{00000000-0005-0000-0000-0000CA1F0000}"/>
    <cellStyle name="Normal 3 2 11 4 3 2 2 2 2" xfId="8171" xr:uid="{00000000-0005-0000-0000-0000CB1F0000}"/>
    <cellStyle name="Normal 3 2 11 4 3 2 2 3" xfId="8172" xr:uid="{00000000-0005-0000-0000-0000CC1F0000}"/>
    <cellStyle name="Normal 3 2 11 4 3 2 3" xfId="8173" xr:uid="{00000000-0005-0000-0000-0000CD1F0000}"/>
    <cellStyle name="Normal 3 2 11 4 3 2 3 2" xfId="8174" xr:uid="{00000000-0005-0000-0000-0000CE1F0000}"/>
    <cellStyle name="Normal 3 2 11 4 3 2 4" xfId="8175" xr:uid="{00000000-0005-0000-0000-0000CF1F0000}"/>
    <cellStyle name="Normal 3 2 11 4 3 3" xfId="8176" xr:uid="{00000000-0005-0000-0000-0000D01F0000}"/>
    <cellStyle name="Normal 3 2 11 4 3 3 2" xfId="8177" xr:uid="{00000000-0005-0000-0000-0000D11F0000}"/>
    <cellStyle name="Normal 3 2 11 4 3 3 2 2" xfId="8178" xr:uid="{00000000-0005-0000-0000-0000D21F0000}"/>
    <cellStyle name="Normal 3 2 11 4 3 3 3" xfId="8179" xr:uid="{00000000-0005-0000-0000-0000D31F0000}"/>
    <cellStyle name="Normal 3 2 11 4 3 4" xfId="8180" xr:uid="{00000000-0005-0000-0000-0000D41F0000}"/>
    <cellStyle name="Normal 3 2 11 4 3 4 2" xfId="8181" xr:uid="{00000000-0005-0000-0000-0000D51F0000}"/>
    <cellStyle name="Normal 3 2 11 4 3 5" xfId="8182" xr:uid="{00000000-0005-0000-0000-0000D61F0000}"/>
    <cellStyle name="Normal 3 2 11 4 4" xfId="8183" xr:uid="{00000000-0005-0000-0000-0000D71F0000}"/>
    <cellStyle name="Normal 3 2 11 4 4 2" xfId="8184" xr:uid="{00000000-0005-0000-0000-0000D81F0000}"/>
    <cellStyle name="Normal 3 2 11 4 4 2 2" xfId="8185" xr:uid="{00000000-0005-0000-0000-0000D91F0000}"/>
    <cellStyle name="Normal 3 2 11 4 4 2 2 2" xfId="8186" xr:uid="{00000000-0005-0000-0000-0000DA1F0000}"/>
    <cellStyle name="Normal 3 2 11 4 4 2 3" xfId="8187" xr:uid="{00000000-0005-0000-0000-0000DB1F0000}"/>
    <cellStyle name="Normal 3 2 11 4 4 3" xfId="8188" xr:uid="{00000000-0005-0000-0000-0000DC1F0000}"/>
    <cellStyle name="Normal 3 2 11 4 4 3 2" xfId="8189" xr:uid="{00000000-0005-0000-0000-0000DD1F0000}"/>
    <cellStyle name="Normal 3 2 11 4 4 4" xfId="8190" xr:uid="{00000000-0005-0000-0000-0000DE1F0000}"/>
    <cellStyle name="Normal 3 2 11 4 5" xfId="8191" xr:uid="{00000000-0005-0000-0000-0000DF1F0000}"/>
    <cellStyle name="Normal 3 2 11 4 5 2" xfId="8192" xr:uid="{00000000-0005-0000-0000-0000E01F0000}"/>
    <cellStyle name="Normal 3 2 11 4 5 2 2" xfId="8193" xr:uid="{00000000-0005-0000-0000-0000E11F0000}"/>
    <cellStyle name="Normal 3 2 11 4 5 3" xfId="8194" xr:uid="{00000000-0005-0000-0000-0000E21F0000}"/>
    <cellStyle name="Normal 3 2 11 4 6" xfId="8195" xr:uid="{00000000-0005-0000-0000-0000E31F0000}"/>
    <cellStyle name="Normal 3 2 11 4 6 2" xfId="8196" xr:uid="{00000000-0005-0000-0000-0000E41F0000}"/>
    <cellStyle name="Normal 3 2 11 4 7" xfId="8197" xr:uid="{00000000-0005-0000-0000-0000E51F0000}"/>
    <cellStyle name="Normal 3 2 11 5" xfId="8198" xr:uid="{00000000-0005-0000-0000-0000E61F0000}"/>
    <cellStyle name="Normal 3 2 11 5 2" xfId="8199" xr:uid="{00000000-0005-0000-0000-0000E71F0000}"/>
    <cellStyle name="Normal 3 2 11 5 2 2" xfId="8200" xr:uid="{00000000-0005-0000-0000-0000E81F0000}"/>
    <cellStyle name="Normal 3 2 11 5 2 2 2" xfId="8201" xr:uid="{00000000-0005-0000-0000-0000E91F0000}"/>
    <cellStyle name="Normal 3 2 11 5 2 2 2 2" xfId="8202" xr:uid="{00000000-0005-0000-0000-0000EA1F0000}"/>
    <cellStyle name="Normal 3 2 11 5 2 2 2 2 2" xfId="8203" xr:uid="{00000000-0005-0000-0000-0000EB1F0000}"/>
    <cellStyle name="Normal 3 2 11 5 2 2 2 3" xfId="8204" xr:uid="{00000000-0005-0000-0000-0000EC1F0000}"/>
    <cellStyle name="Normal 3 2 11 5 2 2 3" xfId="8205" xr:uid="{00000000-0005-0000-0000-0000ED1F0000}"/>
    <cellStyle name="Normal 3 2 11 5 2 2 3 2" xfId="8206" xr:uid="{00000000-0005-0000-0000-0000EE1F0000}"/>
    <cellStyle name="Normal 3 2 11 5 2 2 4" xfId="8207" xr:uid="{00000000-0005-0000-0000-0000EF1F0000}"/>
    <cellStyle name="Normal 3 2 11 5 2 3" xfId="8208" xr:uid="{00000000-0005-0000-0000-0000F01F0000}"/>
    <cellStyle name="Normal 3 2 11 5 2 3 2" xfId="8209" xr:uid="{00000000-0005-0000-0000-0000F11F0000}"/>
    <cellStyle name="Normal 3 2 11 5 2 3 2 2" xfId="8210" xr:uid="{00000000-0005-0000-0000-0000F21F0000}"/>
    <cellStyle name="Normal 3 2 11 5 2 3 3" xfId="8211" xr:uid="{00000000-0005-0000-0000-0000F31F0000}"/>
    <cellStyle name="Normal 3 2 11 5 2 4" xfId="8212" xr:uid="{00000000-0005-0000-0000-0000F41F0000}"/>
    <cellStyle name="Normal 3 2 11 5 2 4 2" xfId="8213" xr:uid="{00000000-0005-0000-0000-0000F51F0000}"/>
    <cellStyle name="Normal 3 2 11 5 2 5" xfId="8214" xr:uid="{00000000-0005-0000-0000-0000F61F0000}"/>
    <cellStyle name="Normal 3 2 11 5 3" xfId="8215" xr:uid="{00000000-0005-0000-0000-0000F71F0000}"/>
    <cellStyle name="Normal 3 2 11 5 3 2" xfId="8216" xr:uid="{00000000-0005-0000-0000-0000F81F0000}"/>
    <cellStyle name="Normal 3 2 11 5 3 2 2" xfId="8217" xr:uid="{00000000-0005-0000-0000-0000F91F0000}"/>
    <cellStyle name="Normal 3 2 11 5 3 2 2 2" xfId="8218" xr:uid="{00000000-0005-0000-0000-0000FA1F0000}"/>
    <cellStyle name="Normal 3 2 11 5 3 2 3" xfId="8219" xr:uid="{00000000-0005-0000-0000-0000FB1F0000}"/>
    <cellStyle name="Normal 3 2 11 5 3 3" xfId="8220" xr:uid="{00000000-0005-0000-0000-0000FC1F0000}"/>
    <cellStyle name="Normal 3 2 11 5 3 3 2" xfId="8221" xr:uid="{00000000-0005-0000-0000-0000FD1F0000}"/>
    <cellStyle name="Normal 3 2 11 5 3 4" xfId="8222" xr:uid="{00000000-0005-0000-0000-0000FE1F0000}"/>
    <cellStyle name="Normal 3 2 11 5 4" xfId="8223" xr:uid="{00000000-0005-0000-0000-0000FF1F0000}"/>
    <cellStyle name="Normal 3 2 11 5 4 2" xfId="8224" xr:uid="{00000000-0005-0000-0000-000000200000}"/>
    <cellStyle name="Normal 3 2 11 5 4 2 2" xfId="8225" xr:uid="{00000000-0005-0000-0000-000001200000}"/>
    <cellStyle name="Normal 3 2 11 5 4 3" xfId="8226" xr:uid="{00000000-0005-0000-0000-000002200000}"/>
    <cellStyle name="Normal 3 2 11 5 5" xfId="8227" xr:uid="{00000000-0005-0000-0000-000003200000}"/>
    <cellStyle name="Normal 3 2 11 5 5 2" xfId="8228" xr:uid="{00000000-0005-0000-0000-000004200000}"/>
    <cellStyle name="Normal 3 2 11 5 6" xfId="8229" xr:uid="{00000000-0005-0000-0000-000005200000}"/>
    <cellStyle name="Normal 3 2 11 6" xfId="8230" xr:uid="{00000000-0005-0000-0000-000006200000}"/>
    <cellStyle name="Normal 3 2 11 6 2" xfId="8231" xr:uid="{00000000-0005-0000-0000-000007200000}"/>
    <cellStyle name="Normal 3 2 11 6 2 2" xfId="8232" xr:uid="{00000000-0005-0000-0000-000008200000}"/>
    <cellStyle name="Normal 3 2 11 6 2 2 2" xfId="8233" xr:uid="{00000000-0005-0000-0000-000009200000}"/>
    <cellStyle name="Normal 3 2 11 6 2 2 2 2" xfId="8234" xr:uid="{00000000-0005-0000-0000-00000A200000}"/>
    <cellStyle name="Normal 3 2 11 6 2 2 3" xfId="8235" xr:uid="{00000000-0005-0000-0000-00000B200000}"/>
    <cellStyle name="Normal 3 2 11 6 2 3" xfId="8236" xr:uid="{00000000-0005-0000-0000-00000C200000}"/>
    <cellStyle name="Normal 3 2 11 6 2 3 2" xfId="8237" xr:uid="{00000000-0005-0000-0000-00000D200000}"/>
    <cellStyle name="Normal 3 2 11 6 2 4" xfId="8238" xr:uid="{00000000-0005-0000-0000-00000E200000}"/>
    <cellStyle name="Normal 3 2 11 6 3" xfId="8239" xr:uid="{00000000-0005-0000-0000-00000F200000}"/>
    <cellStyle name="Normal 3 2 11 6 3 2" xfId="8240" xr:uid="{00000000-0005-0000-0000-000010200000}"/>
    <cellStyle name="Normal 3 2 11 6 3 2 2" xfId="8241" xr:uid="{00000000-0005-0000-0000-000011200000}"/>
    <cellStyle name="Normal 3 2 11 6 3 3" xfId="8242" xr:uid="{00000000-0005-0000-0000-000012200000}"/>
    <cellStyle name="Normal 3 2 11 6 4" xfId="8243" xr:uid="{00000000-0005-0000-0000-000013200000}"/>
    <cellStyle name="Normal 3 2 11 6 4 2" xfId="8244" xr:uid="{00000000-0005-0000-0000-000014200000}"/>
    <cellStyle name="Normal 3 2 11 6 5" xfId="8245" xr:uid="{00000000-0005-0000-0000-000015200000}"/>
    <cellStyle name="Normal 3 2 11 7" xfId="8246" xr:uid="{00000000-0005-0000-0000-000016200000}"/>
    <cellStyle name="Normal 3 2 11 7 2" xfId="8247" xr:uid="{00000000-0005-0000-0000-000017200000}"/>
    <cellStyle name="Normal 3 2 11 7 2 2" xfId="8248" xr:uid="{00000000-0005-0000-0000-000018200000}"/>
    <cellStyle name="Normal 3 2 11 7 2 2 2" xfId="8249" xr:uid="{00000000-0005-0000-0000-000019200000}"/>
    <cellStyle name="Normal 3 2 11 7 2 3" xfId="8250" xr:uid="{00000000-0005-0000-0000-00001A200000}"/>
    <cellStyle name="Normal 3 2 11 7 3" xfId="8251" xr:uid="{00000000-0005-0000-0000-00001B200000}"/>
    <cellStyle name="Normal 3 2 11 7 3 2" xfId="8252" xr:uid="{00000000-0005-0000-0000-00001C200000}"/>
    <cellStyle name="Normal 3 2 11 7 4" xfId="8253" xr:uid="{00000000-0005-0000-0000-00001D200000}"/>
    <cellStyle name="Normal 3 2 11 8" xfId="8254" xr:uid="{00000000-0005-0000-0000-00001E200000}"/>
    <cellStyle name="Normal 3 2 11 8 2" xfId="8255" xr:uid="{00000000-0005-0000-0000-00001F200000}"/>
    <cellStyle name="Normal 3 2 11 8 2 2" xfId="8256" xr:uid="{00000000-0005-0000-0000-000020200000}"/>
    <cellStyle name="Normal 3 2 11 8 2 2 2" xfId="8257" xr:uid="{00000000-0005-0000-0000-000021200000}"/>
    <cellStyle name="Normal 3 2 11 8 2 3" xfId="8258" xr:uid="{00000000-0005-0000-0000-000022200000}"/>
    <cellStyle name="Normal 3 2 11 8 3" xfId="8259" xr:uid="{00000000-0005-0000-0000-000023200000}"/>
    <cellStyle name="Normal 3 2 11 8 3 2" xfId="8260" xr:uid="{00000000-0005-0000-0000-000024200000}"/>
    <cellStyle name="Normal 3 2 11 8 4" xfId="8261" xr:uid="{00000000-0005-0000-0000-000025200000}"/>
    <cellStyle name="Normal 3 2 11 9" xfId="8262" xr:uid="{00000000-0005-0000-0000-000026200000}"/>
    <cellStyle name="Normal 3 2 11 9 2" xfId="8263" xr:uid="{00000000-0005-0000-0000-000027200000}"/>
    <cellStyle name="Normal 3 2 11 9 2 2" xfId="8264" xr:uid="{00000000-0005-0000-0000-000028200000}"/>
    <cellStyle name="Normal 3 2 11 9 3" xfId="8265" xr:uid="{00000000-0005-0000-0000-000029200000}"/>
    <cellStyle name="Normal 3 2 12" xfId="8266" xr:uid="{00000000-0005-0000-0000-00002A200000}"/>
    <cellStyle name="Normal 3 2 12 2" xfId="8267" xr:uid="{00000000-0005-0000-0000-00002B200000}"/>
    <cellStyle name="Normal 3 2 12 2 2" xfId="8268" xr:uid="{00000000-0005-0000-0000-00002C200000}"/>
    <cellStyle name="Normal 3 2 12 2 2 2" xfId="8269" xr:uid="{00000000-0005-0000-0000-00002D200000}"/>
    <cellStyle name="Normal 3 2 12 2 2 2 2" xfId="8270" xr:uid="{00000000-0005-0000-0000-00002E200000}"/>
    <cellStyle name="Normal 3 2 12 2 2 2 2 2" xfId="8271" xr:uid="{00000000-0005-0000-0000-00002F200000}"/>
    <cellStyle name="Normal 3 2 12 2 2 2 2 2 2" xfId="8272" xr:uid="{00000000-0005-0000-0000-000030200000}"/>
    <cellStyle name="Normal 3 2 12 2 2 2 2 3" xfId="8273" xr:uid="{00000000-0005-0000-0000-000031200000}"/>
    <cellStyle name="Normal 3 2 12 2 2 2 3" xfId="8274" xr:uid="{00000000-0005-0000-0000-000032200000}"/>
    <cellStyle name="Normal 3 2 12 2 2 2 3 2" xfId="8275" xr:uid="{00000000-0005-0000-0000-000033200000}"/>
    <cellStyle name="Normal 3 2 12 2 2 2 4" xfId="8276" xr:uid="{00000000-0005-0000-0000-000034200000}"/>
    <cellStyle name="Normal 3 2 12 2 2 3" xfId="8277" xr:uid="{00000000-0005-0000-0000-000035200000}"/>
    <cellStyle name="Normal 3 2 12 2 2 3 2" xfId="8278" xr:uid="{00000000-0005-0000-0000-000036200000}"/>
    <cellStyle name="Normal 3 2 12 2 2 3 2 2" xfId="8279" xr:uid="{00000000-0005-0000-0000-000037200000}"/>
    <cellStyle name="Normal 3 2 12 2 2 3 3" xfId="8280" xr:uid="{00000000-0005-0000-0000-000038200000}"/>
    <cellStyle name="Normal 3 2 12 2 2 4" xfId="8281" xr:uid="{00000000-0005-0000-0000-000039200000}"/>
    <cellStyle name="Normal 3 2 12 2 2 4 2" xfId="8282" xr:uid="{00000000-0005-0000-0000-00003A200000}"/>
    <cellStyle name="Normal 3 2 12 2 2 5" xfId="8283" xr:uid="{00000000-0005-0000-0000-00003B200000}"/>
    <cellStyle name="Normal 3 2 12 2 3" xfId="8284" xr:uid="{00000000-0005-0000-0000-00003C200000}"/>
    <cellStyle name="Normal 3 2 12 2 3 2" xfId="8285" xr:uid="{00000000-0005-0000-0000-00003D200000}"/>
    <cellStyle name="Normal 3 2 12 2 3 2 2" xfId="8286" xr:uid="{00000000-0005-0000-0000-00003E200000}"/>
    <cellStyle name="Normal 3 2 12 2 3 2 2 2" xfId="8287" xr:uid="{00000000-0005-0000-0000-00003F200000}"/>
    <cellStyle name="Normal 3 2 12 2 3 2 3" xfId="8288" xr:uid="{00000000-0005-0000-0000-000040200000}"/>
    <cellStyle name="Normal 3 2 12 2 3 3" xfId="8289" xr:uid="{00000000-0005-0000-0000-000041200000}"/>
    <cellStyle name="Normal 3 2 12 2 3 3 2" xfId="8290" xr:uid="{00000000-0005-0000-0000-000042200000}"/>
    <cellStyle name="Normal 3 2 12 2 3 4" xfId="8291" xr:uid="{00000000-0005-0000-0000-000043200000}"/>
    <cellStyle name="Normal 3 2 12 2 4" xfId="8292" xr:uid="{00000000-0005-0000-0000-000044200000}"/>
    <cellStyle name="Normal 3 2 12 2 4 2" xfId="8293" xr:uid="{00000000-0005-0000-0000-000045200000}"/>
    <cellStyle name="Normal 3 2 12 2 4 2 2" xfId="8294" xr:uid="{00000000-0005-0000-0000-000046200000}"/>
    <cellStyle name="Normal 3 2 12 2 4 3" xfId="8295" xr:uid="{00000000-0005-0000-0000-000047200000}"/>
    <cellStyle name="Normal 3 2 12 2 5" xfId="8296" xr:uid="{00000000-0005-0000-0000-000048200000}"/>
    <cellStyle name="Normal 3 2 12 2 5 2" xfId="8297" xr:uid="{00000000-0005-0000-0000-000049200000}"/>
    <cellStyle name="Normal 3 2 12 2 6" xfId="8298" xr:uid="{00000000-0005-0000-0000-00004A200000}"/>
    <cellStyle name="Normal 3 2 12 3" xfId="8299" xr:uid="{00000000-0005-0000-0000-00004B200000}"/>
    <cellStyle name="Normal 3 2 12 3 2" xfId="8300" xr:uid="{00000000-0005-0000-0000-00004C200000}"/>
    <cellStyle name="Normal 3 2 12 3 2 2" xfId="8301" xr:uid="{00000000-0005-0000-0000-00004D200000}"/>
    <cellStyle name="Normal 3 2 12 3 2 2 2" xfId="8302" xr:uid="{00000000-0005-0000-0000-00004E200000}"/>
    <cellStyle name="Normal 3 2 12 3 2 2 2 2" xfId="8303" xr:uid="{00000000-0005-0000-0000-00004F200000}"/>
    <cellStyle name="Normal 3 2 12 3 2 2 3" xfId="8304" xr:uid="{00000000-0005-0000-0000-000050200000}"/>
    <cellStyle name="Normal 3 2 12 3 2 3" xfId="8305" xr:uid="{00000000-0005-0000-0000-000051200000}"/>
    <cellStyle name="Normal 3 2 12 3 2 3 2" xfId="8306" xr:uid="{00000000-0005-0000-0000-000052200000}"/>
    <cellStyle name="Normal 3 2 12 3 2 4" xfId="8307" xr:uid="{00000000-0005-0000-0000-000053200000}"/>
    <cellStyle name="Normal 3 2 12 3 3" xfId="8308" xr:uid="{00000000-0005-0000-0000-000054200000}"/>
    <cellStyle name="Normal 3 2 12 3 3 2" xfId="8309" xr:uid="{00000000-0005-0000-0000-000055200000}"/>
    <cellStyle name="Normal 3 2 12 3 3 2 2" xfId="8310" xr:uid="{00000000-0005-0000-0000-000056200000}"/>
    <cellStyle name="Normal 3 2 12 3 3 3" xfId="8311" xr:uid="{00000000-0005-0000-0000-000057200000}"/>
    <cellStyle name="Normal 3 2 12 3 4" xfId="8312" xr:uid="{00000000-0005-0000-0000-000058200000}"/>
    <cellStyle name="Normal 3 2 12 3 4 2" xfId="8313" xr:uid="{00000000-0005-0000-0000-000059200000}"/>
    <cellStyle name="Normal 3 2 12 3 5" xfId="8314" xr:uid="{00000000-0005-0000-0000-00005A200000}"/>
    <cellStyle name="Normal 3 2 12 4" xfId="8315" xr:uid="{00000000-0005-0000-0000-00005B200000}"/>
    <cellStyle name="Normal 3 2 12 4 2" xfId="8316" xr:uid="{00000000-0005-0000-0000-00005C200000}"/>
    <cellStyle name="Normal 3 2 12 4 2 2" xfId="8317" xr:uid="{00000000-0005-0000-0000-00005D200000}"/>
    <cellStyle name="Normal 3 2 12 4 2 2 2" xfId="8318" xr:uid="{00000000-0005-0000-0000-00005E200000}"/>
    <cellStyle name="Normal 3 2 12 4 2 3" xfId="8319" xr:uid="{00000000-0005-0000-0000-00005F200000}"/>
    <cellStyle name="Normal 3 2 12 4 3" xfId="8320" xr:uid="{00000000-0005-0000-0000-000060200000}"/>
    <cellStyle name="Normal 3 2 12 4 3 2" xfId="8321" xr:uid="{00000000-0005-0000-0000-000061200000}"/>
    <cellStyle name="Normal 3 2 12 4 4" xfId="8322" xr:uid="{00000000-0005-0000-0000-000062200000}"/>
    <cellStyle name="Normal 3 2 12 5" xfId="8323" xr:uid="{00000000-0005-0000-0000-000063200000}"/>
    <cellStyle name="Normal 3 2 12 5 2" xfId="8324" xr:uid="{00000000-0005-0000-0000-000064200000}"/>
    <cellStyle name="Normal 3 2 12 5 2 2" xfId="8325" xr:uid="{00000000-0005-0000-0000-000065200000}"/>
    <cellStyle name="Normal 3 2 12 5 2 2 2" xfId="8326" xr:uid="{00000000-0005-0000-0000-000066200000}"/>
    <cellStyle name="Normal 3 2 12 5 2 3" xfId="8327" xr:uid="{00000000-0005-0000-0000-000067200000}"/>
    <cellStyle name="Normal 3 2 12 5 3" xfId="8328" xr:uid="{00000000-0005-0000-0000-000068200000}"/>
    <cellStyle name="Normal 3 2 12 5 3 2" xfId="8329" xr:uid="{00000000-0005-0000-0000-000069200000}"/>
    <cellStyle name="Normal 3 2 12 5 4" xfId="8330" xr:uid="{00000000-0005-0000-0000-00006A200000}"/>
    <cellStyle name="Normal 3 2 12 6" xfId="8331" xr:uid="{00000000-0005-0000-0000-00006B200000}"/>
    <cellStyle name="Normal 3 2 12 6 2" xfId="8332" xr:uid="{00000000-0005-0000-0000-00006C200000}"/>
    <cellStyle name="Normal 3 2 12 6 2 2" xfId="8333" xr:uid="{00000000-0005-0000-0000-00006D200000}"/>
    <cellStyle name="Normal 3 2 12 6 3" xfId="8334" xr:uid="{00000000-0005-0000-0000-00006E200000}"/>
    <cellStyle name="Normal 3 2 12 7" xfId="8335" xr:uid="{00000000-0005-0000-0000-00006F200000}"/>
    <cellStyle name="Normal 3 2 12 7 2" xfId="8336" xr:uid="{00000000-0005-0000-0000-000070200000}"/>
    <cellStyle name="Normal 3 2 12 8" xfId="8337" xr:uid="{00000000-0005-0000-0000-000071200000}"/>
    <cellStyle name="Normal 3 2 13" xfId="8338" xr:uid="{00000000-0005-0000-0000-000072200000}"/>
    <cellStyle name="Normal 3 2 13 2" xfId="8339" xr:uid="{00000000-0005-0000-0000-000073200000}"/>
    <cellStyle name="Normal 3 2 13 2 2" xfId="8340" xr:uid="{00000000-0005-0000-0000-000074200000}"/>
    <cellStyle name="Normal 3 2 13 2 2 2" xfId="8341" xr:uid="{00000000-0005-0000-0000-000075200000}"/>
    <cellStyle name="Normal 3 2 13 2 2 2 2" xfId="8342" xr:uid="{00000000-0005-0000-0000-000076200000}"/>
    <cellStyle name="Normal 3 2 13 2 2 2 2 2" xfId="8343" xr:uid="{00000000-0005-0000-0000-000077200000}"/>
    <cellStyle name="Normal 3 2 13 2 2 2 2 2 2" xfId="8344" xr:uid="{00000000-0005-0000-0000-000078200000}"/>
    <cellStyle name="Normal 3 2 13 2 2 2 2 3" xfId="8345" xr:uid="{00000000-0005-0000-0000-000079200000}"/>
    <cellStyle name="Normal 3 2 13 2 2 2 3" xfId="8346" xr:uid="{00000000-0005-0000-0000-00007A200000}"/>
    <cellStyle name="Normal 3 2 13 2 2 2 3 2" xfId="8347" xr:uid="{00000000-0005-0000-0000-00007B200000}"/>
    <cellStyle name="Normal 3 2 13 2 2 2 4" xfId="8348" xr:uid="{00000000-0005-0000-0000-00007C200000}"/>
    <cellStyle name="Normal 3 2 13 2 2 3" xfId="8349" xr:uid="{00000000-0005-0000-0000-00007D200000}"/>
    <cellStyle name="Normal 3 2 13 2 2 3 2" xfId="8350" xr:uid="{00000000-0005-0000-0000-00007E200000}"/>
    <cellStyle name="Normal 3 2 13 2 2 3 2 2" xfId="8351" xr:uid="{00000000-0005-0000-0000-00007F200000}"/>
    <cellStyle name="Normal 3 2 13 2 2 3 3" xfId="8352" xr:uid="{00000000-0005-0000-0000-000080200000}"/>
    <cellStyle name="Normal 3 2 13 2 2 4" xfId="8353" xr:uid="{00000000-0005-0000-0000-000081200000}"/>
    <cellStyle name="Normal 3 2 13 2 2 4 2" xfId="8354" xr:uid="{00000000-0005-0000-0000-000082200000}"/>
    <cellStyle name="Normal 3 2 13 2 2 5" xfId="8355" xr:uid="{00000000-0005-0000-0000-000083200000}"/>
    <cellStyle name="Normal 3 2 13 2 3" xfId="8356" xr:uid="{00000000-0005-0000-0000-000084200000}"/>
    <cellStyle name="Normal 3 2 13 2 3 2" xfId="8357" xr:uid="{00000000-0005-0000-0000-000085200000}"/>
    <cellStyle name="Normal 3 2 13 2 3 2 2" xfId="8358" xr:uid="{00000000-0005-0000-0000-000086200000}"/>
    <cellStyle name="Normal 3 2 13 2 3 2 2 2" xfId="8359" xr:uid="{00000000-0005-0000-0000-000087200000}"/>
    <cellStyle name="Normal 3 2 13 2 3 2 3" xfId="8360" xr:uid="{00000000-0005-0000-0000-000088200000}"/>
    <cellStyle name="Normal 3 2 13 2 3 3" xfId="8361" xr:uid="{00000000-0005-0000-0000-000089200000}"/>
    <cellStyle name="Normal 3 2 13 2 3 3 2" xfId="8362" xr:uid="{00000000-0005-0000-0000-00008A200000}"/>
    <cellStyle name="Normal 3 2 13 2 3 4" xfId="8363" xr:uid="{00000000-0005-0000-0000-00008B200000}"/>
    <cellStyle name="Normal 3 2 13 2 4" xfId="8364" xr:uid="{00000000-0005-0000-0000-00008C200000}"/>
    <cellStyle name="Normal 3 2 13 2 4 2" xfId="8365" xr:uid="{00000000-0005-0000-0000-00008D200000}"/>
    <cellStyle name="Normal 3 2 13 2 4 2 2" xfId="8366" xr:uid="{00000000-0005-0000-0000-00008E200000}"/>
    <cellStyle name="Normal 3 2 13 2 4 3" xfId="8367" xr:uid="{00000000-0005-0000-0000-00008F200000}"/>
    <cellStyle name="Normal 3 2 13 2 5" xfId="8368" xr:uid="{00000000-0005-0000-0000-000090200000}"/>
    <cellStyle name="Normal 3 2 13 2 5 2" xfId="8369" xr:uid="{00000000-0005-0000-0000-000091200000}"/>
    <cellStyle name="Normal 3 2 13 2 6" xfId="8370" xr:uid="{00000000-0005-0000-0000-000092200000}"/>
    <cellStyle name="Normal 3 2 13 3" xfId="8371" xr:uid="{00000000-0005-0000-0000-000093200000}"/>
    <cellStyle name="Normal 3 2 13 3 2" xfId="8372" xr:uid="{00000000-0005-0000-0000-000094200000}"/>
    <cellStyle name="Normal 3 2 13 3 2 2" xfId="8373" xr:uid="{00000000-0005-0000-0000-000095200000}"/>
    <cellStyle name="Normal 3 2 13 3 2 2 2" xfId="8374" xr:uid="{00000000-0005-0000-0000-000096200000}"/>
    <cellStyle name="Normal 3 2 13 3 2 2 2 2" xfId="8375" xr:uid="{00000000-0005-0000-0000-000097200000}"/>
    <cellStyle name="Normal 3 2 13 3 2 2 3" xfId="8376" xr:uid="{00000000-0005-0000-0000-000098200000}"/>
    <cellStyle name="Normal 3 2 13 3 2 3" xfId="8377" xr:uid="{00000000-0005-0000-0000-000099200000}"/>
    <cellStyle name="Normal 3 2 13 3 2 3 2" xfId="8378" xr:uid="{00000000-0005-0000-0000-00009A200000}"/>
    <cellStyle name="Normal 3 2 13 3 2 4" xfId="8379" xr:uid="{00000000-0005-0000-0000-00009B200000}"/>
    <cellStyle name="Normal 3 2 13 3 3" xfId="8380" xr:uid="{00000000-0005-0000-0000-00009C200000}"/>
    <cellStyle name="Normal 3 2 13 3 3 2" xfId="8381" xr:uid="{00000000-0005-0000-0000-00009D200000}"/>
    <cellStyle name="Normal 3 2 13 3 3 2 2" xfId="8382" xr:uid="{00000000-0005-0000-0000-00009E200000}"/>
    <cellStyle name="Normal 3 2 13 3 3 3" xfId="8383" xr:uid="{00000000-0005-0000-0000-00009F200000}"/>
    <cellStyle name="Normal 3 2 13 3 4" xfId="8384" xr:uid="{00000000-0005-0000-0000-0000A0200000}"/>
    <cellStyle name="Normal 3 2 13 3 4 2" xfId="8385" xr:uid="{00000000-0005-0000-0000-0000A1200000}"/>
    <cellStyle name="Normal 3 2 13 3 5" xfId="8386" xr:uid="{00000000-0005-0000-0000-0000A2200000}"/>
    <cellStyle name="Normal 3 2 13 4" xfId="8387" xr:uid="{00000000-0005-0000-0000-0000A3200000}"/>
    <cellStyle name="Normal 3 2 13 4 2" xfId="8388" xr:uid="{00000000-0005-0000-0000-0000A4200000}"/>
    <cellStyle name="Normal 3 2 13 4 2 2" xfId="8389" xr:uid="{00000000-0005-0000-0000-0000A5200000}"/>
    <cellStyle name="Normal 3 2 13 4 2 2 2" xfId="8390" xr:uid="{00000000-0005-0000-0000-0000A6200000}"/>
    <cellStyle name="Normal 3 2 13 4 2 3" xfId="8391" xr:uid="{00000000-0005-0000-0000-0000A7200000}"/>
    <cellStyle name="Normal 3 2 13 4 3" xfId="8392" xr:uid="{00000000-0005-0000-0000-0000A8200000}"/>
    <cellStyle name="Normal 3 2 13 4 3 2" xfId="8393" xr:uid="{00000000-0005-0000-0000-0000A9200000}"/>
    <cellStyle name="Normal 3 2 13 4 4" xfId="8394" xr:uid="{00000000-0005-0000-0000-0000AA200000}"/>
    <cellStyle name="Normal 3 2 13 5" xfId="8395" xr:uid="{00000000-0005-0000-0000-0000AB200000}"/>
    <cellStyle name="Normal 3 2 13 5 2" xfId="8396" xr:uid="{00000000-0005-0000-0000-0000AC200000}"/>
    <cellStyle name="Normal 3 2 13 5 2 2" xfId="8397" xr:uid="{00000000-0005-0000-0000-0000AD200000}"/>
    <cellStyle name="Normal 3 2 13 5 2 2 2" xfId="8398" xr:uid="{00000000-0005-0000-0000-0000AE200000}"/>
    <cellStyle name="Normal 3 2 13 5 2 3" xfId="8399" xr:uid="{00000000-0005-0000-0000-0000AF200000}"/>
    <cellStyle name="Normal 3 2 13 5 3" xfId="8400" xr:uid="{00000000-0005-0000-0000-0000B0200000}"/>
    <cellStyle name="Normal 3 2 13 5 3 2" xfId="8401" xr:uid="{00000000-0005-0000-0000-0000B1200000}"/>
    <cellStyle name="Normal 3 2 13 5 4" xfId="8402" xr:uid="{00000000-0005-0000-0000-0000B2200000}"/>
    <cellStyle name="Normal 3 2 13 6" xfId="8403" xr:uid="{00000000-0005-0000-0000-0000B3200000}"/>
    <cellStyle name="Normal 3 2 13 6 2" xfId="8404" xr:uid="{00000000-0005-0000-0000-0000B4200000}"/>
    <cellStyle name="Normal 3 2 13 6 2 2" xfId="8405" xr:uid="{00000000-0005-0000-0000-0000B5200000}"/>
    <cellStyle name="Normal 3 2 13 6 3" xfId="8406" xr:uid="{00000000-0005-0000-0000-0000B6200000}"/>
    <cellStyle name="Normal 3 2 13 7" xfId="8407" xr:uid="{00000000-0005-0000-0000-0000B7200000}"/>
    <cellStyle name="Normal 3 2 13 7 2" xfId="8408" xr:uid="{00000000-0005-0000-0000-0000B8200000}"/>
    <cellStyle name="Normal 3 2 13 8" xfId="8409" xr:uid="{00000000-0005-0000-0000-0000B9200000}"/>
    <cellStyle name="Normal 3 2 14" xfId="8410" xr:uid="{00000000-0005-0000-0000-0000BA200000}"/>
    <cellStyle name="Normal 3 2 14 2" xfId="8411" xr:uid="{00000000-0005-0000-0000-0000BB200000}"/>
    <cellStyle name="Normal 3 2 14 2 2" xfId="8412" xr:uid="{00000000-0005-0000-0000-0000BC200000}"/>
    <cellStyle name="Normal 3 2 14 2 2 2" xfId="8413" xr:uid="{00000000-0005-0000-0000-0000BD200000}"/>
    <cellStyle name="Normal 3 2 14 2 2 2 2" xfId="8414" xr:uid="{00000000-0005-0000-0000-0000BE200000}"/>
    <cellStyle name="Normal 3 2 14 2 2 2 2 2" xfId="8415" xr:uid="{00000000-0005-0000-0000-0000BF200000}"/>
    <cellStyle name="Normal 3 2 14 2 2 2 2 2 2" xfId="8416" xr:uid="{00000000-0005-0000-0000-0000C0200000}"/>
    <cellStyle name="Normal 3 2 14 2 2 2 2 3" xfId="8417" xr:uid="{00000000-0005-0000-0000-0000C1200000}"/>
    <cellStyle name="Normal 3 2 14 2 2 2 3" xfId="8418" xr:uid="{00000000-0005-0000-0000-0000C2200000}"/>
    <cellStyle name="Normal 3 2 14 2 2 2 3 2" xfId="8419" xr:uid="{00000000-0005-0000-0000-0000C3200000}"/>
    <cellStyle name="Normal 3 2 14 2 2 2 4" xfId="8420" xr:uid="{00000000-0005-0000-0000-0000C4200000}"/>
    <cellStyle name="Normal 3 2 14 2 2 3" xfId="8421" xr:uid="{00000000-0005-0000-0000-0000C5200000}"/>
    <cellStyle name="Normal 3 2 14 2 2 3 2" xfId="8422" xr:uid="{00000000-0005-0000-0000-0000C6200000}"/>
    <cellStyle name="Normal 3 2 14 2 2 3 2 2" xfId="8423" xr:uid="{00000000-0005-0000-0000-0000C7200000}"/>
    <cellStyle name="Normal 3 2 14 2 2 3 3" xfId="8424" xr:uid="{00000000-0005-0000-0000-0000C8200000}"/>
    <cellStyle name="Normal 3 2 14 2 2 4" xfId="8425" xr:uid="{00000000-0005-0000-0000-0000C9200000}"/>
    <cellStyle name="Normal 3 2 14 2 2 4 2" xfId="8426" xr:uid="{00000000-0005-0000-0000-0000CA200000}"/>
    <cellStyle name="Normal 3 2 14 2 2 5" xfId="8427" xr:uid="{00000000-0005-0000-0000-0000CB200000}"/>
    <cellStyle name="Normal 3 2 14 2 3" xfId="8428" xr:uid="{00000000-0005-0000-0000-0000CC200000}"/>
    <cellStyle name="Normal 3 2 14 2 3 2" xfId="8429" xr:uid="{00000000-0005-0000-0000-0000CD200000}"/>
    <cellStyle name="Normal 3 2 14 2 3 2 2" xfId="8430" xr:uid="{00000000-0005-0000-0000-0000CE200000}"/>
    <cellStyle name="Normal 3 2 14 2 3 2 2 2" xfId="8431" xr:uid="{00000000-0005-0000-0000-0000CF200000}"/>
    <cellStyle name="Normal 3 2 14 2 3 2 3" xfId="8432" xr:uid="{00000000-0005-0000-0000-0000D0200000}"/>
    <cellStyle name="Normal 3 2 14 2 3 3" xfId="8433" xr:uid="{00000000-0005-0000-0000-0000D1200000}"/>
    <cellStyle name="Normal 3 2 14 2 3 3 2" xfId="8434" xr:uid="{00000000-0005-0000-0000-0000D2200000}"/>
    <cellStyle name="Normal 3 2 14 2 3 4" xfId="8435" xr:uid="{00000000-0005-0000-0000-0000D3200000}"/>
    <cellStyle name="Normal 3 2 14 2 4" xfId="8436" xr:uid="{00000000-0005-0000-0000-0000D4200000}"/>
    <cellStyle name="Normal 3 2 14 2 4 2" xfId="8437" xr:uid="{00000000-0005-0000-0000-0000D5200000}"/>
    <cellStyle name="Normal 3 2 14 2 4 2 2" xfId="8438" xr:uid="{00000000-0005-0000-0000-0000D6200000}"/>
    <cellStyle name="Normal 3 2 14 2 4 3" xfId="8439" xr:uid="{00000000-0005-0000-0000-0000D7200000}"/>
    <cellStyle name="Normal 3 2 14 2 5" xfId="8440" xr:uid="{00000000-0005-0000-0000-0000D8200000}"/>
    <cellStyle name="Normal 3 2 14 2 5 2" xfId="8441" xr:uid="{00000000-0005-0000-0000-0000D9200000}"/>
    <cellStyle name="Normal 3 2 14 2 6" xfId="8442" xr:uid="{00000000-0005-0000-0000-0000DA200000}"/>
    <cellStyle name="Normal 3 2 14 3" xfId="8443" xr:uid="{00000000-0005-0000-0000-0000DB200000}"/>
    <cellStyle name="Normal 3 2 14 3 2" xfId="8444" xr:uid="{00000000-0005-0000-0000-0000DC200000}"/>
    <cellStyle name="Normal 3 2 14 3 2 2" xfId="8445" xr:uid="{00000000-0005-0000-0000-0000DD200000}"/>
    <cellStyle name="Normal 3 2 14 3 2 2 2" xfId="8446" xr:uid="{00000000-0005-0000-0000-0000DE200000}"/>
    <cellStyle name="Normal 3 2 14 3 2 2 2 2" xfId="8447" xr:uid="{00000000-0005-0000-0000-0000DF200000}"/>
    <cellStyle name="Normal 3 2 14 3 2 2 3" xfId="8448" xr:uid="{00000000-0005-0000-0000-0000E0200000}"/>
    <cellStyle name="Normal 3 2 14 3 2 3" xfId="8449" xr:uid="{00000000-0005-0000-0000-0000E1200000}"/>
    <cellStyle name="Normal 3 2 14 3 2 3 2" xfId="8450" xr:uid="{00000000-0005-0000-0000-0000E2200000}"/>
    <cellStyle name="Normal 3 2 14 3 2 4" xfId="8451" xr:uid="{00000000-0005-0000-0000-0000E3200000}"/>
    <cellStyle name="Normal 3 2 14 3 3" xfId="8452" xr:uid="{00000000-0005-0000-0000-0000E4200000}"/>
    <cellStyle name="Normal 3 2 14 3 3 2" xfId="8453" xr:uid="{00000000-0005-0000-0000-0000E5200000}"/>
    <cellStyle name="Normal 3 2 14 3 3 2 2" xfId="8454" xr:uid="{00000000-0005-0000-0000-0000E6200000}"/>
    <cellStyle name="Normal 3 2 14 3 3 3" xfId="8455" xr:uid="{00000000-0005-0000-0000-0000E7200000}"/>
    <cellStyle name="Normal 3 2 14 3 4" xfId="8456" xr:uid="{00000000-0005-0000-0000-0000E8200000}"/>
    <cellStyle name="Normal 3 2 14 3 4 2" xfId="8457" xr:uid="{00000000-0005-0000-0000-0000E9200000}"/>
    <cellStyle name="Normal 3 2 14 3 5" xfId="8458" xr:uid="{00000000-0005-0000-0000-0000EA200000}"/>
    <cellStyle name="Normal 3 2 14 4" xfId="8459" xr:uid="{00000000-0005-0000-0000-0000EB200000}"/>
    <cellStyle name="Normal 3 2 14 4 2" xfId="8460" xr:uid="{00000000-0005-0000-0000-0000EC200000}"/>
    <cellStyle name="Normal 3 2 14 4 2 2" xfId="8461" xr:uid="{00000000-0005-0000-0000-0000ED200000}"/>
    <cellStyle name="Normal 3 2 14 4 2 2 2" xfId="8462" xr:uid="{00000000-0005-0000-0000-0000EE200000}"/>
    <cellStyle name="Normal 3 2 14 4 2 3" xfId="8463" xr:uid="{00000000-0005-0000-0000-0000EF200000}"/>
    <cellStyle name="Normal 3 2 14 4 3" xfId="8464" xr:uid="{00000000-0005-0000-0000-0000F0200000}"/>
    <cellStyle name="Normal 3 2 14 4 3 2" xfId="8465" xr:uid="{00000000-0005-0000-0000-0000F1200000}"/>
    <cellStyle name="Normal 3 2 14 4 4" xfId="8466" xr:uid="{00000000-0005-0000-0000-0000F2200000}"/>
    <cellStyle name="Normal 3 2 14 5" xfId="8467" xr:uid="{00000000-0005-0000-0000-0000F3200000}"/>
    <cellStyle name="Normal 3 2 14 5 2" xfId="8468" xr:uid="{00000000-0005-0000-0000-0000F4200000}"/>
    <cellStyle name="Normal 3 2 14 5 2 2" xfId="8469" xr:uid="{00000000-0005-0000-0000-0000F5200000}"/>
    <cellStyle name="Normal 3 2 14 5 3" xfId="8470" xr:uid="{00000000-0005-0000-0000-0000F6200000}"/>
    <cellStyle name="Normal 3 2 14 6" xfId="8471" xr:uid="{00000000-0005-0000-0000-0000F7200000}"/>
    <cellStyle name="Normal 3 2 14 6 2" xfId="8472" xr:uid="{00000000-0005-0000-0000-0000F8200000}"/>
    <cellStyle name="Normal 3 2 14 7" xfId="8473" xr:uid="{00000000-0005-0000-0000-0000F9200000}"/>
    <cellStyle name="Normal 3 2 15" xfId="8474" xr:uid="{00000000-0005-0000-0000-0000FA200000}"/>
    <cellStyle name="Normal 3 2 15 2" xfId="8475" xr:uid="{00000000-0005-0000-0000-0000FB200000}"/>
    <cellStyle name="Normal 3 2 15 2 2" xfId="8476" xr:uid="{00000000-0005-0000-0000-0000FC200000}"/>
    <cellStyle name="Normal 3 2 15 2 2 2" xfId="8477" xr:uid="{00000000-0005-0000-0000-0000FD200000}"/>
    <cellStyle name="Normal 3 2 15 2 2 2 2" xfId="8478" xr:uid="{00000000-0005-0000-0000-0000FE200000}"/>
    <cellStyle name="Normal 3 2 15 2 2 2 2 2" xfId="8479" xr:uid="{00000000-0005-0000-0000-0000FF200000}"/>
    <cellStyle name="Normal 3 2 15 2 2 2 3" xfId="8480" xr:uid="{00000000-0005-0000-0000-000000210000}"/>
    <cellStyle name="Normal 3 2 15 2 2 3" xfId="8481" xr:uid="{00000000-0005-0000-0000-000001210000}"/>
    <cellStyle name="Normal 3 2 15 2 2 3 2" xfId="8482" xr:uid="{00000000-0005-0000-0000-000002210000}"/>
    <cellStyle name="Normal 3 2 15 2 2 4" xfId="8483" xr:uid="{00000000-0005-0000-0000-000003210000}"/>
    <cellStyle name="Normal 3 2 15 2 3" xfId="8484" xr:uid="{00000000-0005-0000-0000-000004210000}"/>
    <cellStyle name="Normal 3 2 15 2 3 2" xfId="8485" xr:uid="{00000000-0005-0000-0000-000005210000}"/>
    <cellStyle name="Normal 3 2 15 2 3 2 2" xfId="8486" xr:uid="{00000000-0005-0000-0000-000006210000}"/>
    <cellStyle name="Normal 3 2 15 2 3 3" xfId="8487" xr:uid="{00000000-0005-0000-0000-000007210000}"/>
    <cellStyle name="Normal 3 2 15 2 4" xfId="8488" xr:uid="{00000000-0005-0000-0000-000008210000}"/>
    <cellStyle name="Normal 3 2 15 2 4 2" xfId="8489" xr:uid="{00000000-0005-0000-0000-000009210000}"/>
    <cellStyle name="Normal 3 2 15 2 5" xfId="8490" xr:uid="{00000000-0005-0000-0000-00000A210000}"/>
    <cellStyle name="Normal 3 2 15 3" xfId="8491" xr:uid="{00000000-0005-0000-0000-00000B210000}"/>
    <cellStyle name="Normal 3 2 15 3 2" xfId="8492" xr:uid="{00000000-0005-0000-0000-00000C210000}"/>
    <cellStyle name="Normal 3 2 15 3 2 2" xfId="8493" xr:uid="{00000000-0005-0000-0000-00000D210000}"/>
    <cellStyle name="Normal 3 2 15 3 2 2 2" xfId="8494" xr:uid="{00000000-0005-0000-0000-00000E210000}"/>
    <cellStyle name="Normal 3 2 15 3 2 3" xfId="8495" xr:uid="{00000000-0005-0000-0000-00000F210000}"/>
    <cellStyle name="Normal 3 2 15 3 3" xfId="8496" xr:uid="{00000000-0005-0000-0000-000010210000}"/>
    <cellStyle name="Normal 3 2 15 3 3 2" xfId="8497" xr:uid="{00000000-0005-0000-0000-000011210000}"/>
    <cellStyle name="Normal 3 2 15 3 4" xfId="8498" xr:uid="{00000000-0005-0000-0000-000012210000}"/>
    <cellStyle name="Normal 3 2 15 4" xfId="8499" xr:uid="{00000000-0005-0000-0000-000013210000}"/>
    <cellStyle name="Normal 3 2 15 4 2" xfId="8500" xr:uid="{00000000-0005-0000-0000-000014210000}"/>
    <cellStyle name="Normal 3 2 15 4 2 2" xfId="8501" xr:uid="{00000000-0005-0000-0000-000015210000}"/>
    <cellStyle name="Normal 3 2 15 4 3" xfId="8502" xr:uid="{00000000-0005-0000-0000-000016210000}"/>
    <cellStyle name="Normal 3 2 15 5" xfId="8503" xr:uid="{00000000-0005-0000-0000-000017210000}"/>
    <cellStyle name="Normal 3 2 15 5 2" xfId="8504" xr:uid="{00000000-0005-0000-0000-000018210000}"/>
    <cellStyle name="Normal 3 2 15 6" xfId="8505" xr:uid="{00000000-0005-0000-0000-000019210000}"/>
    <cellStyle name="Normal 3 2 16" xfId="8506" xr:uid="{00000000-0005-0000-0000-00001A210000}"/>
    <cellStyle name="Normal 3 2 16 2" xfId="8507" xr:uid="{00000000-0005-0000-0000-00001B210000}"/>
    <cellStyle name="Normal 3 2 16 2 2" xfId="8508" xr:uid="{00000000-0005-0000-0000-00001C210000}"/>
    <cellStyle name="Normal 3 2 16 2 2 2" xfId="8509" xr:uid="{00000000-0005-0000-0000-00001D210000}"/>
    <cellStyle name="Normal 3 2 16 2 2 2 2" xfId="8510" xr:uid="{00000000-0005-0000-0000-00001E210000}"/>
    <cellStyle name="Normal 3 2 16 2 2 3" xfId="8511" xr:uid="{00000000-0005-0000-0000-00001F210000}"/>
    <cellStyle name="Normal 3 2 16 2 3" xfId="8512" xr:uid="{00000000-0005-0000-0000-000020210000}"/>
    <cellStyle name="Normal 3 2 16 2 3 2" xfId="8513" xr:uid="{00000000-0005-0000-0000-000021210000}"/>
    <cellStyle name="Normal 3 2 16 2 4" xfId="8514" xr:uid="{00000000-0005-0000-0000-000022210000}"/>
    <cellStyle name="Normal 3 2 16 3" xfId="8515" xr:uid="{00000000-0005-0000-0000-000023210000}"/>
    <cellStyle name="Normal 3 2 16 3 2" xfId="8516" xr:uid="{00000000-0005-0000-0000-000024210000}"/>
    <cellStyle name="Normal 3 2 16 3 2 2" xfId="8517" xr:uid="{00000000-0005-0000-0000-000025210000}"/>
    <cellStyle name="Normal 3 2 16 3 3" xfId="8518" xr:uid="{00000000-0005-0000-0000-000026210000}"/>
    <cellStyle name="Normal 3 2 16 4" xfId="8519" xr:uid="{00000000-0005-0000-0000-000027210000}"/>
    <cellStyle name="Normal 3 2 16 4 2" xfId="8520" xr:uid="{00000000-0005-0000-0000-000028210000}"/>
    <cellStyle name="Normal 3 2 16 5" xfId="8521" xr:uid="{00000000-0005-0000-0000-000029210000}"/>
    <cellStyle name="Normal 3 2 17" xfId="8522" xr:uid="{00000000-0005-0000-0000-00002A210000}"/>
    <cellStyle name="Normal 3 2 17 2" xfId="8523" xr:uid="{00000000-0005-0000-0000-00002B210000}"/>
    <cellStyle name="Normal 3 2 17 2 2" xfId="8524" xr:uid="{00000000-0005-0000-0000-00002C210000}"/>
    <cellStyle name="Normal 3 2 17 2 2 2" xfId="8525" xr:uid="{00000000-0005-0000-0000-00002D210000}"/>
    <cellStyle name="Normal 3 2 17 2 3" xfId="8526" xr:uid="{00000000-0005-0000-0000-00002E210000}"/>
    <cellStyle name="Normal 3 2 17 3" xfId="8527" xr:uid="{00000000-0005-0000-0000-00002F210000}"/>
    <cellStyle name="Normal 3 2 17 3 2" xfId="8528" xr:uid="{00000000-0005-0000-0000-000030210000}"/>
    <cellStyle name="Normal 3 2 17 4" xfId="8529" xr:uid="{00000000-0005-0000-0000-000031210000}"/>
    <cellStyle name="Normal 3 2 18" xfId="8530" xr:uid="{00000000-0005-0000-0000-000032210000}"/>
    <cellStyle name="Normal 3 2 18 2" xfId="8531" xr:uid="{00000000-0005-0000-0000-000033210000}"/>
    <cellStyle name="Normal 3 2 18 2 2" xfId="8532" xr:uid="{00000000-0005-0000-0000-000034210000}"/>
    <cellStyle name="Normal 3 2 18 2 2 2" xfId="8533" xr:uid="{00000000-0005-0000-0000-000035210000}"/>
    <cellStyle name="Normal 3 2 18 2 3" xfId="8534" xr:uid="{00000000-0005-0000-0000-000036210000}"/>
    <cellStyle name="Normal 3 2 18 3" xfId="8535" xr:uid="{00000000-0005-0000-0000-000037210000}"/>
    <cellStyle name="Normal 3 2 18 3 2" xfId="8536" xr:uid="{00000000-0005-0000-0000-000038210000}"/>
    <cellStyle name="Normal 3 2 18 4" xfId="8537" xr:uid="{00000000-0005-0000-0000-000039210000}"/>
    <cellStyle name="Normal 3 2 19" xfId="8538" xr:uid="{00000000-0005-0000-0000-00003A210000}"/>
    <cellStyle name="Normal 3 2 19 2" xfId="8539" xr:uid="{00000000-0005-0000-0000-00003B210000}"/>
    <cellStyle name="Normal 3 2 19 2 2" xfId="8540" xr:uid="{00000000-0005-0000-0000-00003C210000}"/>
    <cellStyle name="Normal 3 2 19 3" xfId="8541" xr:uid="{00000000-0005-0000-0000-00003D210000}"/>
    <cellStyle name="Normal 3 2 2" xfId="8542" xr:uid="{00000000-0005-0000-0000-00003E210000}"/>
    <cellStyle name="Normal 3 2 2 10" xfId="8543" xr:uid="{00000000-0005-0000-0000-00003F210000}"/>
    <cellStyle name="Normal 3 2 2 10 2" xfId="8544" xr:uid="{00000000-0005-0000-0000-000040210000}"/>
    <cellStyle name="Normal 3 2 2 10 2 2" xfId="8545" xr:uid="{00000000-0005-0000-0000-000041210000}"/>
    <cellStyle name="Normal 3 2 2 10 2 2 2" xfId="8546" xr:uid="{00000000-0005-0000-0000-000042210000}"/>
    <cellStyle name="Normal 3 2 2 10 2 2 2 2" xfId="8547" xr:uid="{00000000-0005-0000-0000-000043210000}"/>
    <cellStyle name="Normal 3 2 2 10 2 2 2 2 2" xfId="8548" xr:uid="{00000000-0005-0000-0000-000044210000}"/>
    <cellStyle name="Normal 3 2 2 10 2 2 2 3" xfId="8549" xr:uid="{00000000-0005-0000-0000-000045210000}"/>
    <cellStyle name="Normal 3 2 2 10 2 2 3" xfId="8550" xr:uid="{00000000-0005-0000-0000-000046210000}"/>
    <cellStyle name="Normal 3 2 2 10 2 2 3 2" xfId="8551" xr:uid="{00000000-0005-0000-0000-000047210000}"/>
    <cellStyle name="Normal 3 2 2 10 2 2 4" xfId="8552" xr:uid="{00000000-0005-0000-0000-000048210000}"/>
    <cellStyle name="Normal 3 2 2 10 2 3" xfId="8553" xr:uid="{00000000-0005-0000-0000-000049210000}"/>
    <cellStyle name="Normal 3 2 2 10 2 3 2" xfId="8554" xr:uid="{00000000-0005-0000-0000-00004A210000}"/>
    <cellStyle name="Normal 3 2 2 10 2 3 2 2" xfId="8555" xr:uid="{00000000-0005-0000-0000-00004B210000}"/>
    <cellStyle name="Normal 3 2 2 10 2 3 3" xfId="8556" xr:uid="{00000000-0005-0000-0000-00004C210000}"/>
    <cellStyle name="Normal 3 2 2 10 2 4" xfId="8557" xr:uid="{00000000-0005-0000-0000-00004D210000}"/>
    <cellStyle name="Normal 3 2 2 10 2 4 2" xfId="8558" xr:uid="{00000000-0005-0000-0000-00004E210000}"/>
    <cellStyle name="Normal 3 2 2 10 2 5" xfId="8559" xr:uid="{00000000-0005-0000-0000-00004F210000}"/>
    <cellStyle name="Normal 3 2 2 10 3" xfId="8560" xr:uid="{00000000-0005-0000-0000-000050210000}"/>
    <cellStyle name="Normal 3 2 2 10 3 2" xfId="8561" xr:uid="{00000000-0005-0000-0000-000051210000}"/>
    <cellStyle name="Normal 3 2 2 10 3 2 2" xfId="8562" xr:uid="{00000000-0005-0000-0000-000052210000}"/>
    <cellStyle name="Normal 3 2 2 10 3 2 2 2" xfId="8563" xr:uid="{00000000-0005-0000-0000-000053210000}"/>
    <cellStyle name="Normal 3 2 2 10 3 2 3" xfId="8564" xr:uid="{00000000-0005-0000-0000-000054210000}"/>
    <cellStyle name="Normal 3 2 2 10 3 3" xfId="8565" xr:uid="{00000000-0005-0000-0000-000055210000}"/>
    <cellStyle name="Normal 3 2 2 10 3 3 2" xfId="8566" xr:uid="{00000000-0005-0000-0000-000056210000}"/>
    <cellStyle name="Normal 3 2 2 10 3 4" xfId="8567" xr:uid="{00000000-0005-0000-0000-000057210000}"/>
    <cellStyle name="Normal 3 2 2 10 4" xfId="8568" xr:uid="{00000000-0005-0000-0000-000058210000}"/>
    <cellStyle name="Normal 3 2 2 10 4 2" xfId="8569" xr:uid="{00000000-0005-0000-0000-000059210000}"/>
    <cellStyle name="Normal 3 2 2 10 4 2 2" xfId="8570" xr:uid="{00000000-0005-0000-0000-00005A210000}"/>
    <cellStyle name="Normal 3 2 2 10 4 3" xfId="8571" xr:uid="{00000000-0005-0000-0000-00005B210000}"/>
    <cellStyle name="Normal 3 2 2 10 5" xfId="8572" xr:uid="{00000000-0005-0000-0000-00005C210000}"/>
    <cellStyle name="Normal 3 2 2 10 5 2" xfId="8573" xr:uid="{00000000-0005-0000-0000-00005D210000}"/>
    <cellStyle name="Normal 3 2 2 10 6" xfId="8574" xr:uid="{00000000-0005-0000-0000-00005E210000}"/>
    <cellStyle name="Normal 3 2 2 11" xfId="8575" xr:uid="{00000000-0005-0000-0000-00005F210000}"/>
    <cellStyle name="Normal 3 2 2 11 2" xfId="8576" xr:uid="{00000000-0005-0000-0000-000060210000}"/>
    <cellStyle name="Normal 3 2 2 11 2 2" xfId="8577" xr:uid="{00000000-0005-0000-0000-000061210000}"/>
    <cellStyle name="Normal 3 2 2 11 2 2 2" xfId="8578" xr:uid="{00000000-0005-0000-0000-000062210000}"/>
    <cellStyle name="Normal 3 2 2 11 2 2 2 2" xfId="8579" xr:uid="{00000000-0005-0000-0000-000063210000}"/>
    <cellStyle name="Normal 3 2 2 11 2 2 3" xfId="8580" xr:uid="{00000000-0005-0000-0000-000064210000}"/>
    <cellStyle name="Normal 3 2 2 11 2 3" xfId="8581" xr:uid="{00000000-0005-0000-0000-000065210000}"/>
    <cellStyle name="Normal 3 2 2 11 2 3 2" xfId="8582" xr:uid="{00000000-0005-0000-0000-000066210000}"/>
    <cellStyle name="Normal 3 2 2 11 2 4" xfId="8583" xr:uid="{00000000-0005-0000-0000-000067210000}"/>
    <cellStyle name="Normal 3 2 2 11 3" xfId="8584" xr:uid="{00000000-0005-0000-0000-000068210000}"/>
    <cellStyle name="Normal 3 2 2 11 3 2" xfId="8585" xr:uid="{00000000-0005-0000-0000-000069210000}"/>
    <cellStyle name="Normal 3 2 2 11 3 2 2" xfId="8586" xr:uid="{00000000-0005-0000-0000-00006A210000}"/>
    <cellStyle name="Normal 3 2 2 11 3 3" xfId="8587" xr:uid="{00000000-0005-0000-0000-00006B210000}"/>
    <cellStyle name="Normal 3 2 2 11 4" xfId="8588" xr:uid="{00000000-0005-0000-0000-00006C210000}"/>
    <cellStyle name="Normal 3 2 2 11 4 2" xfId="8589" xr:uid="{00000000-0005-0000-0000-00006D210000}"/>
    <cellStyle name="Normal 3 2 2 11 5" xfId="8590" xr:uid="{00000000-0005-0000-0000-00006E210000}"/>
    <cellStyle name="Normal 3 2 2 12" xfId="8591" xr:uid="{00000000-0005-0000-0000-00006F210000}"/>
    <cellStyle name="Normal 3 2 2 12 2" xfId="8592" xr:uid="{00000000-0005-0000-0000-000070210000}"/>
    <cellStyle name="Normal 3 2 2 12 2 2" xfId="8593" xr:uid="{00000000-0005-0000-0000-000071210000}"/>
    <cellStyle name="Normal 3 2 2 12 2 2 2" xfId="8594" xr:uid="{00000000-0005-0000-0000-000072210000}"/>
    <cellStyle name="Normal 3 2 2 12 2 3" xfId="8595" xr:uid="{00000000-0005-0000-0000-000073210000}"/>
    <cellStyle name="Normal 3 2 2 12 3" xfId="8596" xr:uid="{00000000-0005-0000-0000-000074210000}"/>
    <cellStyle name="Normal 3 2 2 12 3 2" xfId="8597" xr:uid="{00000000-0005-0000-0000-000075210000}"/>
    <cellStyle name="Normal 3 2 2 12 4" xfId="8598" xr:uid="{00000000-0005-0000-0000-000076210000}"/>
    <cellStyle name="Normal 3 2 2 13" xfId="8599" xr:uid="{00000000-0005-0000-0000-000077210000}"/>
    <cellStyle name="Normal 3 2 2 13 2" xfId="8600" xr:uid="{00000000-0005-0000-0000-000078210000}"/>
    <cellStyle name="Normal 3 2 2 13 2 2" xfId="8601" xr:uid="{00000000-0005-0000-0000-000079210000}"/>
    <cellStyle name="Normal 3 2 2 13 2 2 2" xfId="8602" xr:uid="{00000000-0005-0000-0000-00007A210000}"/>
    <cellStyle name="Normal 3 2 2 13 2 3" xfId="8603" xr:uid="{00000000-0005-0000-0000-00007B210000}"/>
    <cellStyle name="Normal 3 2 2 13 3" xfId="8604" xr:uid="{00000000-0005-0000-0000-00007C210000}"/>
    <cellStyle name="Normal 3 2 2 13 3 2" xfId="8605" xr:uid="{00000000-0005-0000-0000-00007D210000}"/>
    <cellStyle name="Normal 3 2 2 13 4" xfId="8606" xr:uid="{00000000-0005-0000-0000-00007E210000}"/>
    <cellStyle name="Normal 3 2 2 14" xfId="8607" xr:uid="{00000000-0005-0000-0000-00007F210000}"/>
    <cellStyle name="Normal 3 2 2 14 2" xfId="8608" xr:uid="{00000000-0005-0000-0000-000080210000}"/>
    <cellStyle name="Normal 3 2 2 14 2 2" xfId="8609" xr:uid="{00000000-0005-0000-0000-000081210000}"/>
    <cellStyle name="Normal 3 2 2 14 3" xfId="8610" xr:uid="{00000000-0005-0000-0000-000082210000}"/>
    <cellStyle name="Normal 3 2 2 15" xfId="8611" xr:uid="{00000000-0005-0000-0000-000083210000}"/>
    <cellStyle name="Normal 3 2 2 15 2" xfId="8612" xr:uid="{00000000-0005-0000-0000-000084210000}"/>
    <cellStyle name="Normal 3 2 2 16" xfId="8613" xr:uid="{00000000-0005-0000-0000-000085210000}"/>
    <cellStyle name="Normal 3 2 2 2" xfId="8614" xr:uid="{00000000-0005-0000-0000-000086210000}"/>
    <cellStyle name="Normal 3 2 2 2 10" xfId="8615" xr:uid="{00000000-0005-0000-0000-000087210000}"/>
    <cellStyle name="Normal 3 2 2 2 10 2" xfId="8616" xr:uid="{00000000-0005-0000-0000-000088210000}"/>
    <cellStyle name="Normal 3 2 2 2 10 2 2" xfId="8617" xr:uid="{00000000-0005-0000-0000-000089210000}"/>
    <cellStyle name="Normal 3 2 2 2 10 3" xfId="8618" xr:uid="{00000000-0005-0000-0000-00008A210000}"/>
    <cellStyle name="Normal 3 2 2 2 11" xfId="8619" xr:uid="{00000000-0005-0000-0000-00008B210000}"/>
    <cellStyle name="Normal 3 2 2 2 11 2" xfId="8620" xr:uid="{00000000-0005-0000-0000-00008C210000}"/>
    <cellStyle name="Normal 3 2 2 2 12" xfId="8621" xr:uid="{00000000-0005-0000-0000-00008D210000}"/>
    <cellStyle name="Normal 3 2 2 2 2" xfId="8622" xr:uid="{00000000-0005-0000-0000-00008E210000}"/>
    <cellStyle name="Normal 3 2 2 2 2 2" xfId="8623" xr:uid="{00000000-0005-0000-0000-00008F210000}"/>
    <cellStyle name="Normal 3 2 2 2 2 2 2" xfId="8624" xr:uid="{00000000-0005-0000-0000-000090210000}"/>
    <cellStyle name="Normal 3 2 2 2 2 2 2 2" xfId="8625" xr:uid="{00000000-0005-0000-0000-000091210000}"/>
    <cellStyle name="Normal 3 2 2 2 2 2 2 2 2" xfId="8626" xr:uid="{00000000-0005-0000-0000-000092210000}"/>
    <cellStyle name="Normal 3 2 2 2 2 2 2 2 2 2" xfId="8627" xr:uid="{00000000-0005-0000-0000-000093210000}"/>
    <cellStyle name="Normal 3 2 2 2 2 2 2 2 2 2 2" xfId="8628" xr:uid="{00000000-0005-0000-0000-000094210000}"/>
    <cellStyle name="Normal 3 2 2 2 2 2 2 2 2 3" xfId="8629" xr:uid="{00000000-0005-0000-0000-000095210000}"/>
    <cellStyle name="Normal 3 2 2 2 2 2 2 2 3" xfId="8630" xr:uid="{00000000-0005-0000-0000-000096210000}"/>
    <cellStyle name="Normal 3 2 2 2 2 2 2 2 3 2" xfId="8631" xr:uid="{00000000-0005-0000-0000-000097210000}"/>
    <cellStyle name="Normal 3 2 2 2 2 2 2 2 4" xfId="8632" xr:uid="{00000000-0005-0000-0000-000098210000}"/>
    <cellStyle name="Normal 3 2 2 2 2 2 2 3" xfId="8633" xr:uid="{00000000-0005-0000-0000-000099210000}"/>
    <cellStyle name="Normal 3 2 2 2 2 2 2 3 2" xfId="8634" xr:uid="{00000000-0005-0000-0000-00009A210000}"/>
    <cellStyle name="Normal 3 2 2 2 2 2 2 3 2 2" xfId="8635" xr:uid="{00000000-0005-0000-0000-00009B210000}"/>
    <cellStyle name="Normal 3 2 2 2 2 2 2 3 3" xfId="8636" xr:uid="{00000000-0005-0000-0000-00009C210000}"/>
    <cellStyle name="Normal 3 2 2 2 2 2 2 4" xfId="8637" xr:uid="{00000000-0005-0000-0000-00009D210000}"/>
    <cellStyle name="Normal 3 2 2 2 2 2 2 4 2" xfId="8638" xr:uid="{00000000-0005-0000-0000-00009E210000}"/>
    <cellStyle name="Normal 3 2 2 2 2 2 2 5" xfId="8639" xr:uid="{00000000-0005-0000-0000-00009F210000}"/>
    <cellStyle name="Normal 3 2 2 2 2 2 3" xfId="8640" xr:uid="{00000000-0005-0000-0000-0000A0210000}"/>
    <cellStyle name="Normal 3 2 2 2 2 2 3 2" xfId="8641" xr:uid="{00000000-0005-0000-0000-0000A1210000}"/>
    <cellStyle name="Normal 3 2 2 2 2 2 3 2 2" xfId="8642" xr:uid="{00000000-0005-0000-0000-0000A2210000}"/>
    <cellStyle name="Normal 3 2 2 2 2 2 3 2 2 2" xfId="8643" xr:uid="{00000000-0005-0000-0000-0000A3210000}"/>
    <cellStyle name="Normal 3 2 2 2 2 2 3 2 3" xfId="8644" xr:uid="{00000000-0005-0000-0000-0000A4210000}"/>
    <cellStyle name="Normal 3 2 2 2 2 2 3 3" xfId="8645" xr:uid="{00000000-0005-0000-0000-0000A5210000}"/>
    <cellStyle name="Normal 3 2 2 2 2 2 3 3 2" xfId="8646" xr:uid="{00000000-0005-0000-0000-0000A6210000}"/>
    <cellStyle name="Normal 3 2 2 2 2 2 3 4" xfId="8647" xr:uid="{00000000-0005-0000-0000-0000A7210000}"/>
    <cellStyle name="Normal 3 2 2 2 2 2 4" xfId="8648" xr:uid="{00000000-0005-0000-0000-0000A8210000}"/>
    <cellStyle name="Normal 3 2 2 2 2 2 4 2" xfId="8649" xr:uid="{00000000-0005-0000-0000-0000A9210000}"/>
    <cellStyle name="Normal 3 2 2 2 2 2 4 2 2" xfId="8650" xr:uid="{00000000-0005-0000-0000-0000AA210000}"/>
    <cellStyle name="Normal 3 2 2 2 2 2 4 3" xfId="8651" xr:uid="{00000000-0005-0000-0000-0000AB210000}"/>
    <cellStyle name="Normal 3 2 2 2 2 2 5" xfId="8652" xr:uid="{00000000-0005-0000-0000-0000AC210000}"/>
    <cellStyle name="Normal 3 2 2 2 2 2 5 2" xfId="8653" xr:uid="{00000000-0005-0000-0000-0000AD210000}"/>
    <cellStyle name="Normal 3 2 2 2 2 2 6" xfId="8654" xr:uid="{00000000-0005-0000-0000-0000AE210000}"/>
    <cellStyle name="Normal 3 2 2 2 2 3" xfId="8655" xr:uid="{00000000-0005-0000-0000-0000AF210000}"/>
    <cellStyle name="Normal 3 2 2 2 2 3 2" xfId="8656" xr:uid="{00000000-0005-0000-0000-0000B0210000}"/>
    <cellStyle name="Normal 3 2 2 2 2 3 2 2" xfId="8657" xr:uid="{00000000-0005-0000-0000-0000B1210000}"/>
    <cellStyle name="Normal 3 2 2 2 2 3 2 2 2" xfId="8658" xr:uid="{00000000-0005-0000-0000-0000B2210000}"/>
    <cellStyle name="Normal 3 2 2 2 2 3 2 2 2 2" xfId="8659" xr:uid="{00000000-0005-0000-0000-0000B3210000}"/>
    <cellStyle name="Normal 3 2 2 2 2 3 2 2 3" xfId="8660" xr:uid="{00000000-0005-0000-0000-0000B4210000}"/>
    <cellStyle name="Normal 3 2 2 2 2 3 2 3" xfId="8661" xr:uid="{00000000-0005-0000-0000-0000B5210000}"/>
    <cellStyle name="Normal 3 2 2 2 2 3 2 3 2" xfId="8662" xr:uid="{00000000-0005-0000-0000-0000B6210000}"/>
    <cellStyle name="Normal 3 2 2 2 2 3 2 4" xfId="8663" xr:uid="{00000000-0005-0000-0000-0000B7210000}"/>
    <cellStyle name="Normal 3 2 2 2 2 3 3" xfId="8664" xr:uid="{00000000-0005-0000-0000-0000B8210000}"/>
    <cellStyle name="Normal 3 2 2 2 2 3 3 2" xfId="8665" xr:uid="{00000000-0005-0000-0000-0000B9210000}"/>
    <cellStyle name="Normal 3 2 2 2 2 3 3 2 2" xfId="8666" xr:uid="{00000000-0005-0000-0000-0000BA210000}"/>
    <cellStyle name="Normal 3 2 2 2 2 3 3 3" xfId="8667" xr:uid="{00000000-0005-0000-0000-0000BB210000}"/>
    <cellStyle name="Normal 3 2 2 2 2 3 4" xfId="8668" xr:uid="{00000000-0005-0000-0000-0000BC210000}"/>
    <cellStyle name="Normal 3 2 2 2 2 3 4 2" xfId="8669" xr:uid="{00000000-0005-0000-0000-0000BD210000}"/>
    <cellStyle name="Normal 3 2 2 2 2 3 5" xfId="8670" xr:uid="{00000000-0005-0000-0000-0000BE210000}"/>
    <cellStyle name="Normal 3 2 2 2 2 4" xfId="8671" xr:uid="{00000000-0005-0000-0000-0000BF210000}"/>
    <cellStyle name="Normal 3 2 2 2 2 4 2" xfId="8672" xr:uid="{00000000-0005-0000-0000-0000C0210000}"/>
    <cellStyle name="Normal 3 2 2 2 2 4 2 2" xfId="8673" xr:uid="{00000000-0005-0000-0000-0000C1210000}"/>
    <cellStyle name="Normal 3 2 2 2 2 4 2 2 2" xfId="8674" xr:uid="{00000000-0005-0000-0000-0000C2210000}"/>
    <cellStyle name="Normal 3 2 2 2 2 4 2 3" xfId="8675" xr:uid="{00000000-0005-0000-0000-0000C3210000}"/>
    <cellStyle name="Normal 3 2 2 2 2 4 3" xfId="8676" xr:uid="{00000000-0005-0000-0000-0000C4210000}"/>
    <cellStyle name="Normal 3 2 2 2 2 4 3 2" xfId="8677" xr:uid="{00000000-0005-0000-0000-0000C5210000}"/>
    <cellStyle name="Normal 3 2 2 2 2 4 4" xfId="8678" xr:uid="{00000000-0005-0000-0000-0000C6210000}"/>
    <cellStyle name="Normal 3 2 2 2 2 5" xfId="8679" xr:uid="{00000000-0005-0000-0000-0000C7210000}"/>
    <cellStyle name="Normal 3 2 2 2 2 5 2" xfId="8680" xr:uid="{00000000-0005-0000-0000-0000C8210000}"/>
    <cellStyle name="Normal 3 2 2 2 2 5 2 2" xfId="8681" xr:uid="{00000000-0005-0000-0000-0000C9210000}"/>
    <cellStyle name="Normal 3 2 2 2 2 5 2 2 2" xfId="8682" xr:uid="{00000000-0005-0000-0000-0000CA210000}"/>
    <cellStyle name="Normal 3 2 2 2 2 5 2 3" xfId="8683" xr:uid="{00000000-0005-0000-0000-0000CB210000}"/>
    <cellStyle name="Normal 3 2 2 2 2 5 3" xfId="8684" xr:uid="{00000000-0005-0000-0000-0000CC210000}"/>
    <cellStyle name="Normal 3 2 2 2 2 5 3 2" xfId="8685" xr:uid="{00000000-0005-0000-0000-0000CD210000}"/>
    <cellStyle name="Normal 3 2 2 2 2 5 4" xfId="8686" xr:uid="{00000000-0005-0000-0000-0000CE210000}"/>
    <cellStyle name="Normal 3 2 2 2 2 6" xfId="8687" xr:uid="{00000000-0005-0000-0000-0000CF210000}"/>
    <cellStyle name="Normal 3 2 2 2 2 6 2" xfId="8688" xr:uid="{00000000-0005-0000-0000-0000D0210000}"/>
    <cellStyle name="Normal 3 2 2 2 2 6 2 2" xfId="8689" xr:uid="{00000000-0005-0000-0000-0000D1210000}"/>
    <cellStyle name="Normal 3 2 2 2 2 6 3" xfId="8690" xr:uid="{00000000-0005-0000-0000-0000D2210000}"/>
    <cellStyle name="Normal 3 2 2 2 2 7" xfId="8691" xr:uid="{00000000-0005-0000-0000-0000D3210000}"/>
    <cellStyle name="Normal 3 2 2 2 2 7 2" xfId="8692" xr:uid="{00000000-0005-0000-0000-0000D4210000}"/>
    <cellStyle name="Normal 3 2 2 2 2 8" xfId="8693" xr:uid="{00000000-0005-0000-0000-0000D5210000}"/>
    <cellStyle name="Normal 3 2 2 2 3" xfId="8694" xr:uid="{00000000-0005-0000-0000-0000D6210000}"/>
    <cellStyle name="Normal 3 2 2 2 3 2" xfId="8695" xr:uid="{00000000-0005-0000-0000-0000D7210000}"/>
    <cellStyle name="Normal 3 2 2 2 3 2 2" xfId="8696" xr:uid="{00000000-0005-0000-0000-0000D8210000}"/>
    <cellStyle name="Normal 3 2 2 2 3 2 2 2" xfId="8697" xr:uid="{00000000-0005-0000-0000-0000D9210000}"/>
    <cellStyle name="Normal 3 2 2 2 3 2 2 2 2" xfId="8698" xr:uid="{00000000-0005-0000-0000-0000DA210000}"/>
    <cellStyle name="Normal 3 2 2 2 3 2 2 2 2 2" xfId="8699" xr:uid="{00000000-0005-0000-0000-0000DB210000}"/>
    <cellStyle name="Normal 3 2 2 2 3 2 2 2 2 2 2" xfId="8700" xr:uid="{00000000-0005-0000-0000-0000DC210000}"/>
    <cellStyle name="Normal 3 2 2 2 3 2 2 2 2 3" xfId="8701" xr:uid="{00000000-0005-0000-0000-0000DD210000}"/>
    <cellStyle name="Normal 3 2 2 2 3 2 2 2 3" xfId="8702" xr:uid="{00000000-0005-0000-0000-0000DE210000}"/>
    <cellStyle name="Normal 3 2 2 2 3 2 2 2 3 2" xfId="8703" xr:uid="{00000000-0005-0000-0000-0000DF210000}"/>
    <cellStyle name="Normal 3 2 2 2 3 2 2 2 4" xfId="8704" xr:uid="{00000000-0005-0000-0000-0000E0210000}"/>
    <cellStyle name="Normal 3 2 2 2 3 2 2 3" xfId="8705" xr:uid="{00000000-0005-0000-0000-0000E1210000}"/>
    <cellStyle name="Normal 3 2 2 2 3 2 2 3 2" xfId="8706" xr:uid="{00000000-0005-0000-0000-0000E2210000}"/>
    <cellStyle name="Normal 3 2 2 2 3 2 2 3 2 2" xfId="8707" xr:uid="{00000000-0005-0000-0000-0000E3210000}"/>
    <cellStyle name="Normal 3 2 2 2 3 2 2 3 3" xfId="8708" xr:uid="{00000000-0005-0000-0000-0000E4210000}"/>
    <cellStyle name="Normal 3 2 2 2 3 2 2 4" xfId="8709" xr:uid="{00000000-0005-0000-0000-0000E5210000}"/>
    <cellStyle name="Normal 3 2 2 2 3 2 2 4 2" xfId="8710" xr:uid="{00000000-0005-0000-0000-0000E6210000}"/>
    <cellStyle name="Normal 3 2 2 2 3 2 2 5" xfId="8711" xr:uid="{00000000-0005-0000-0000-0000E7210000}"/>
    <cellStyle name="Normal 3 2 2 2 3 2 3" xfId="8712" xr:uid="{00000000-0005-0000-0000-0000E8210000}"/>
    <cellStyle name="Normal 3 2 2 2 3 2 3 2" xfId="8713" xr:uid="{00000000-0005-0000-0000-0000E9210000}"/>
    <cellStyle name="Normal 3 2 2 2 3 2 3 2 2" xfId="8714" xr:uid="{00000000-0005-0000-0000-0000EA210000}"/>
    <cellStyle name="Normal 3 2 2 2 3 2 3 2 2 2" xfId="8715" xr:uid="{00000000-0005-0000-0000-0000EB210000}"/>
    <cellStyle name="Normal 3 2 2 2 3 2 3 2 3" xfId="8716" xr:uid="{00000000-0005-0000-0000-0000EC210000}"/>
    <cellStyle name="Normal 3 2 2 2 3 2 3 3" xfId="8717" xr:uid="{00000000-0005-0000-0000-0000ED210000}"/>
    <cellStyle name="Normal 3 2 2 2 3 2 3 3 2" xfId="8718" xr:uid="{00000000-0005-0000-0000-0000EE210000}"/>
    <cellStyle name="Normal 3 2 2 2 3 2 3 4" xfId="8719" xr:uid="{00000000-0005-0000-0000-0000EF210000}"/>
    <cellStyle name="Normal 3 2 2 2 3 2 4" xfId="8720" xr:uid="{00000000-0005-0000-0000-0000F0210000}"/>
    <cellStyle name="Normal 3 2 2 2 3 2 4 2" xfId="8721" xr:uid="{00000000-0005-0000-0000-0000F1210000}"/>
    <cellStyle name="Normal 3 2 2 2 3 2 4 2 2" xfId="8722" xr:uid="{00000000-0005-0000-0000-0000F2210000}"/>
    <cellStyle name="Normal 3 2 2 2 3 2 4 3" xfId="8723" xr:uid="{00000000-0005-0000-0000-0000F3210000}"/>
    <cellStyle name="Normal 3 2 2 2 3 2 5" xfId="8724" xr:uid="{00000000-0005-0000-0000-0000F4210000}"/>
    <cellStyle name="Normal 3 2 2 2 3 2 5 2" xfId="8725" xr:uid="{00000000-0005-0000-0000-0000F5210000}"/>
    <cellStyle name="Normal 3 2 2 2 3 2 6" xfId="8726" xr:uid="{00000000-0005-0000-0000-0000F6210000}"/>
    <cellStyle name="Normal 3 2 2 2 3 3" xfId="8727" xr:uid="{00000000-0005-0000-0000-0000F7210000}"/>
    <cellStyle name="Normal 3 2 2 2 3 3 2" xfId="8728" xr:uid="{00000000-0005-0000-0000-0000F8210000}"/>
    <cellStyle name="Normal 3 2 2 2 3 3 2 2" xfId="8729" xr:uid="{00000000-0005-0000-0000-0000F9210000}"/>
    <cellStyle name="Normal 3 2 2 2 3 3 2 2 2" xfId="8730" xr:uid="{00000000-0005-0000-0000-0000FA210000}"/>
    <cellStyle name="Normal 3 2 2 2 3 3 2 2 2 2" xfId="8731" xr:uid="{00000000-0005-0000-0000-0000FB210000}"/>
    <cellStyle name="Normal 3 2 2 2 3 3 2 2 3" xfId="8732" xr:uid="{00000000-0005-0000-0000-0000FC210000}"/>
    <cellStyle name="Normal 3 2 2 2 3 3 2 3" xfId="8733" xr:uid="{00000000-0005-0000-0000-0000FD210000}"/>
    <cellStyle name="Normal 3 2 2 2 3 3 2 3 2" xfId="8734" xr:uid="{00000000-0005-0000-0000-0000FE210000}"/>
    <cellStyle name="Normal 3 2 2 2 3 3 2 4" xfId="8735" xr:uid="{00000000-0005-0000-0000-0000FF210000}"/>
    <cellStyle name="Normal 3 2 2 2 3 3 3" xfId="8736" xr:uid="{00000000-0005-0000-0000-000000220000}"/>
    <cellStyle name="Normal 3 2 2 2 3 3 3 2" xfId="8737" xr:uid="{00000000-0005-0000-0000-000001220000}"/>
    <cellStyle name="Normal 3 2 2 2 3 3 3 2 2" xfId="8738" xr:uid="{00000000-0005-0000-0000-000002220000}"/>
    <cellStyle name="Normal 3 2 2 2 3 3 3 3" xfId="8739" xr:uid="{00000000-0005-0000-0000-000003220000}"/>
    <cellStyle name="Normal 3 2 2 2 3 3 4" xfId="8740" xr:uid="{00000000-0005-0000-0000-000004220000}"/>
    <cellStyle name="Normal 3 2 2 2 3 3 4 2" xfId="8741" xr:uid="{00000000-0005-0000-0000-000005220000}"/>
    <cellStyle name="Normal 3 2 2 2 3 3 5" xfId="8742" xr:uid="{00000000-0005-0000-0000-000006220000}"/>
    <cellStyle name="Normal 3 2 2 2 3 4" xfId="8743" xr:uid="{00000000-0005-0000-0000-000007220000}"/>
    <cellStyle name="Normal 3 2 2 2 3 4 2" xfId="8744" xr:uid="{00000000-0005-0000-0000-000008220000}"/>
    <cellStyle name="Normal 3 2 2 2 3 4 2 2" xfId="8745" xr:uid="{00000000-0005-0000-0000-000009220000}"/>
    <cellStyle name="Normal 3 2 2 2 3 4 2 2 2" xfId="8746" xr:uid="{00000000-0005-0000-0000-00000A220000}"/>
    <cellStyle name="Normal 3 2 2 2 3 4 2 3" xfId="8747" xr:uid="{00000000-0005-0000-0000-00000B220000}"/>
    <cellStyle name="Normal 3 2 2 2 3 4 3" xfId="8748" xr:uid="{00000000-0005-0000-0000-00000C220000}"/>
    <cellStyle name="Normal 3 2 2 2 3 4 3 2" xfId="8749" xr:uid="{00000000-0005-0000-0000-00000D220000}"/>
    <cellStyle name="Normal 3 2 2 2 3 4 4" xfId="8750" xr:uid="{00000000-0005-0000-0000-00000E220000}"/>
    <cellStyle name="Normal 3 2 2 2 3 5" xfId="8751" xr:uid="{00000000-0005-0000-0000-00000F220000}"/>
    <cellStyle name="Normal 3 2 2 2 3 5 2" xfId="8752" xr:uid="{00000000-0005-0000-0000-000010220000}"/>
    <cellStyle name="Normal 3 2 2 2 3 5 2 2" xfId="8753" xr:uid="{00000000-0005-0000-0000-000011220000}"/>
    <cellStyle name="Normal 3 2 2 2 3 5 2 2 2" xfId="8754" xr:uid="{00000000-0005-0000-0000-000012220000}"/>
    <cellStyle name="Normal 3 2 2 2 3 5 2 3" xfId="8755" xr:uid="{00000000-0005-0000-0000-000013220000}"/>
    <cellStyle name="Normal 3 2 2 2 3 5 3" xfId="8756" xr:uid="{00000000-0005-0000-0000-000014220000}"/>
    <cellStyle name="Normal 3 2 2 2 3 5 3 2" xfId="8757" xr:uid="{00000000-0005-0000-0000-000015220000}"/>
    <cellStyle name="Normal 3 2 2 2 3 5 4" xfId="8758" xr:uid="{00000000-0005-0000-0000-000016220000}"/>
    <cellStyle name="Normal 3 2 2 2 3 6" xfId="8759" xr:uid="{00000000-0005-0000-0000-000017220000}"/>
    <cellStyle name="Normal 3 2 2 2 3 6 2" xfId="8760" xr:uid="{00000000-0005-0000-0000-000018220000}"/>
    <cellStyle name="Normal 3 2 2 2 3 6 2 2" xfId="8761" xr:uid="{00000000-0005-0000-0000-000019220000}"/>
    <cellStyle name="Normal 3 2 2 2 3 6 3" xfId="8762" xr:uid="{00000000-0005-0000-0000-00001A220000}"/>
    <cellStyle name="Normal 3 2 2 2 3 7" xfId="8763" xr:uid="{00000000-0005-0000-0000-00001B220000}"/>
    <cellStyle name="Normal 3 2 2 2 3 7 2" xfId="8764" xr:uid="{00000000-0005-0000-0000-00001C220000}"/>
    <cellStyle name="Normal 3 2 2 2 3 8" xfId="8765" xr:uid="{00000000-0005-0000-0000-00001D220000}"/>
    <cellStyle name="Normal 3 2 2 2 4" xfId="8766" xr:uid="{00000000-0005-0000-0000-00001E220000}"/>
    <cellStyle name="Normal 3 2 2 2 4 2" xfId="8767" xr:uid="{00000000-0005-0000-0000-00001F220000}"/>
    <cellStyle name="Normal 3 2 2 2 4 2 2" xfId="8768" xr:uid="{00000000-0005-0000-0000-000020220000}"/>
    <cellStyle name="Normal 3 2 2 2 4 2 2 2" xfId="8769" xr:uid="{00000000-0005-0000-0000-000021220000}"/>
    <cellStyle name="Normal 3 2 2 2 4 2 2 2 2" xfId="8770" xr:uid="{00000000-0005-0000-0000-000022220000}"/>
    <cellStyle name="Normal 3 2 2 2 4 2 2 2 2 2" xfId="8771" xr:uid="{00000000-0005-0000-0000-000023220000}"/>
    <cellStyle name="Normal 3 2 2 2 4 2 2 2 2 2 2" xfId="8772" xr:uid="{00000000-0005-0000-0000-000024220000}"/>
    <cellStyle name="Normal 3 2 2 2 4 2 2 2 2 3" xfId="8773" xr:uid="{00000000-0005-0000-0000-000025220000}"/>
    <cellStyle name="Normal 3 2 2 2 4 2 2 2 3" xfId="8774" xr:uid="{00000000-0005-0000-0000-000026220000}"/>
    <cellStyle name="Normal 3 2 2 2 4 2 2 2 3 2" xfId="8775" xr:uid="{00000000-0005-0000-0000-000027220000}"/>
    <cellStyle name="Normal 3 2 2 2 4 2 2 2 4" xfId="8776" xr:uid="{00000000-0005-0000-0000-000028220000}"/>
    <cellStyle name="Normal 3 2 2 2 4 2 2 3" xfId="8777" xr:uid="{00000000-0005-0000-0000-000029220000}"/>
    <cellStyle name="Normal 3 2 2 2 4 2 2 3 2" xfId="8778" xr:uid="{00000000-0005-0000-0000-00002A220000}"/>
    <cellStyle name="Normal 3 2 2 2 4 2 2 3 2 2" xfId="8779" xr:uid="{00000000-0005-0000-0000-00002B220000}"/>
    <cellStyle name="Normal 3 2 2 2 4 2 2 3 3" xfId="8780" xr:uid="{00000000-0005-0000-0000-00002C220000}"/>
    <cellStyle name="Normal 3 2 2 2 4 2 2 4" xfId="8781" xr:uid="{00000000-0005-0000-0000-00002D220000}"/>
    <cellStyle name="Normal 3 2 2 2 4 2 2 4 2" xfId="8782" xr:uid="{00000000-0005-0000-0000-00002E220000}"/>
    <cellStyle name="Normal 3 2 2 2 4 2 2 5" xfId="8783" xr:uid="{00000000-0005-0000-0000-00002F220000}"/>
    <cellStyle name="Normal 3 2 2 2 4 2 3" xfId="8784" xr:uid="{00000000-0005-0000-0000-000030220000}"/>
    <cellStyle name="Normal 3 2 2 2 4 2 3 2" xfId="8785" xr:uid="{00000000-0005-0000-0000-000031220000}"/>
    <cellStyle name="Normal 3 2 2 2 4 2 3 2 2" xfId="8786" xr:uid="{00000000-0005-0000-0000-000032220000}"/>
    <cellStyle name="Normal 3 2 2 2 4 2 3 2 2 2" xfId="8787" xr:uid="{00000000-0005-0000-0000-000033220000}"/>
    <cellStyle name="Normal 3 2 2 2 4 2 3 2 3" xfId="8788" xr:uid="{00000000-0005-0000-0000-000034220000}"/>
    <cellStyle name="Normal 3 2 2 2 4 2 3 3" xfId="8789" xr:uid="{00000000-0005-0000-0000-000035220000}"/>
    <cellStyle name="Normal 3 2 2 2 4 2 3 3 2" xfId="8790" xr:uid="{00000000-0005-0000-0000-000036220000}"/>
    <cellStyle name="Normal 3 2 2 2 4 2 3 4" xfId="8791" xr:uid="{00000000-0005-0000-0000-000037220000}"/>
    <cellStyle name="Normal 3 2 2 2 4 2 4" xfId="8792" xr:uid="{00000000-0005-0000-0000-000038220000}"/>
    <cellStyle name="Normal 3 2 2 2 4 2 4 2" xfId="8793" xr:uid="{00000000-0005-0000-0000-000039220000}"/>
    <cellStyle name="Normal 3 2 2 2 4 2 4 2 2" xfId="8794" xr:uid="{00000000-0005-0000-0000-00003A220000}"/>
    <cellStyle name="Normal 3 2 2 2 4 2 4 3" xfId="8795" xr:uid="{00000000-0005-0000-0000-00003B220000}"/>
    <cellStyle name="Normal 3 2 2 2 4 2 5" xfId="8796" xr:uid="{00000000-0005-0000-0000-00003C220000}"/>
    <cellStyle name="Normal 3 2 2 2 4 2 5 2" xfId="8797" xr:uid="{00000000-0005-0000-0000-00003D220000}"/>
    <cellStyle name="Normal 3 2 2 2 4 2 6" xfId="8798" xr:uid="{00000000-0005-0000-0000-00003E220000}"/>
    <cellStyle name="Normal 3 2 2 2 4 3" xfId="8799" xr:uid="{00000000-0005-0000-0000-00003F220000}"/>
    <cellStyle name="Normal 3 2 2 2 4 3 2" xfId="8800" xr:uid="{00000000-0005-0000-0000-000040220000}"/>
    <cellStyle name="Normal 3 2 2 2 4 3 2 2" xfId="8801" xr:uid="{00000000-0005-0000-0000-000041220000}"/>
    <cellStyle name="Normal 3 2 2 2 4 3 2 2 2" xfId="8802" xr:uid="{00000000-0005-0000-0000-000042220000}"/>
    <cellStyle name="Normal 3 2 2 2 4 3 2 2 2 2" xfId="8803" xr:uid="{00000000-0005-0000-0000-000043220000}"/>
    <cellStyle name="Normal 3 2 2 2 4 3 2 2 3" xfId="8804" xr:uid="{00000000-0005-0000-0000-000044220000}"/>
    <cellStyle name="Normal 3 2 2 2 4 3 2 3" xfId="8805" xr:uid="{00000000-0005-0000-0000-000045220000}"/>
    <cellStyle name="Normal 3 2 2 2 4 3 2 3 2" xfId="8806" xr:uid="{00000000-0005-0000-0000-000046220000}"/>
    <cellStyle name="Normal 3 2 2 2 4 3 2 4" xfId="8807" xr:uid="{00000000-0005-0000-0000-000047220000}"/>
    <cellStyle name="Normal 3 2 2 2 4 3 3" xfId="8808" xr:uid="{00000000-0005-0000-0000-000048220000}"/>
    <cellStyle name="Normal 3 2 2 2 4 3 3 2" xfId="8809" xr:uid="{00000000-0005-0000-0000-000049220000}"/>
    <cellStyle name="Normal 3 2 2 2 4 3 3 2 2" xfId="8810" xr:uid="{00000000-0005-0000-0000-00004A220000}"/>
    <cellStyle name="Normal 3 2 2 2 4 3 3 3" xfId="8811" xr:uid="{00000000-0005-0000-0000-00004B220000}"/>
    <cellStyle name="Normal 3 2 2 2 4 3 4" xfId="8812" xr:uid="{00000000-0005-0000-0000-00004C220000}"/>
    <cellStyle name="Normal 3 2 2 2 4 3 4 2" xfId="8813" xr:uid="{00000000-0005-0000-0000-00004D220000}"/>
    <cellStyle name="Normal 3 2 2 2 4 3 5" xfId="8814" xr:uid="{00000000-0005-0000-0000-00004E220000}"/>
    <cellStyle name="Normal 3 2 2 2 4 4" xfId="8815" xr:uid="{00000000-0005-0000-0000-00004F220000}"/>
    <cellStyle name="Normal 3 2 2 2 4 4 2" xfId="8816" xr:uid="{00000000-0005-0000-0000-000050220000}"/>
    <cellStyle name="Normal 3 2 2 2 4 4 2 2" xfId="8817" xr:uid="{00000000-0005-0000-0000-000051220000}"/>
    <cellStyle name="Normal 3 2 2 2 4 4 2 2 2" xfId="8818" xr:uid="{00000000-0005-0000-0000-000052220000}"/>
    <cellStyle name="Normal 3 2 2 2 4 4 2 3" xfId="8819" xr:uid="{00000000-0005-0000-0000-000053220000}"/>
    <cellStyle name="Normal 3 2 2 2 4 4 3" xfId="8820" xr:uid="{00000000-0005-0000-0000-000054220000}"/>
    <cellStyle name="Normal 3 2 2 2 4 4 3 2" xfId="8821" xr:uid="{00000000-0005-0000-0000-000055220000}"/>
    <cellStyle name="Normal 3 2 2 2 4 4 4" xfId="8822" xr:uid="{00000000-0005-0000-0000-000056220000}"/>
    <cellStyle name="Normal 3 2 2 2 4 5" xfId="8823" xr:uid="{00000000-0005-0000-0000-000057220000}"/>
    <cellStyle name="Normal 3 2 2 2 4 5 2" xfId="8824" xr:uid="{00000000-0005-0000-0000-000058220000}"/>
    <cellStyle name="Normal 3 2 2 2 4 5 2 2" xfId="8825" xr:uid="{00000000-0005-0000-0000-000059220000}"/>
    <cellStyle name="Normal 3 2 2 2 4 5 2 2 2" xfId="8826" xr:uid="{00000000-0005-0000-0000-00005A220000}"/>
    <cellStyle name="Normal 3 2 2 2 4 5 2 3" xfId="8827" xr:uid="{00000000-0005-0000-0000-00005B220000}"/>
    <cellStyle name="Normal 3 2 2 2 4 5 3" xfId="8828" xr:uid="{00000000-0005-0000-0000-00005C220000}"/>
    <cellStyle name="Normal 3 2 2 2 4 5 3 2" xfId="8829" xr:uid="{00000000-0005-0000-0000-00005D220000}"/>
    <cellStyle name="Normal 3 2 2 2 4 5 4" xfId="8830" xr:uid="{00000000-0005-0000-0000-00005E220000}"/>
    <cellStyle name="Normal 3 2 2 2 4 6" xfId="8831" xr:uid="{00000000-0005-0000-0000-00005F220000}"/>
    <cellStyle name="Normal 3 2 2 2 4 6 2" xfId="8832" xr:uid="{00000000-0005-0000-0000-000060220000}"/>
    <cellStyle name="Normal 3 2 2 2 4 6 2 2" xfId="8833" xr:uid="{00000000-0005-0000-0000-000061220000}"/>
    <cellStyle name="Normal 3 2 2 2 4 6 3" xfId="8834" xr:uid="{00000000-0005-0000-0000-000062220000}"/>
    <cellStyle name="Normal 3 2 2 2 4 7" xfId="8835" xr:uid="{00000000-0005-0000-0000-000063220000}"/>
    <cellStyle name="Normal 3 2 2 2 4 7 2" xfId="8836" xr:uid="{00000000-0005-0000-0000-000064220000}"/>
    <cellStyle name="Normal 3 2 2 2 4 8" xfId="8837" xr:uid="{00000000-0005-0000-0000-000065220000}"/>
    <cellStyle name="Normal 3 2 2 2 5" xfId="8838" xr:uid="{00000000-0005-0000-0000-000066220000}"/>
    <cellStyle name="Normal 3 2 2 2 5 2" xfId="8839" xr:uid="{00000000-0005-0000-0000-000067220000}"/>
    <cellStyle name="Normal 3 2 2 2 5 2 2" xfId="8840" xr:uid="{00000000-0005-0000-0000-000068220000}"/>
    <cellStyle name="Normal 3 2 2 2 5 2 2 2" xfId="8841" xr:uid="{00000000-0005-0000-0000-000069220000}"/>
    <cellStyle name="Normal 3 2 2 2 5 2 2 2 2" xfId="8842" xr:uid="{00000000-0005-0000-0000-00006A220000}"/>
    <cellStyle name="Normal 3 2 2 2 5 2 2 2 2 2" xfId="8843" xr:uid="{00000000-0005-0000-0000-00006B220000}"/>
    <cellStyle name="Normal 3 2 2 2 5 2 2 2 2 2 2" xfId="8844" xr:uid="{00000000-0005-0000-0000-00006C220000}"/>
    <cellStyle name="Normal 3 2 2 2 5 2 2 2 2 3" xfId="8845" xr:uid="{00000000-0005-0000-0000-00006D220000}"/>
    <cellStyle name="Normal 3 2 2 2 5 2 2 2 3" xfId="8846" xr:uid="{00000000-0005-0000-0000-00006E220000}"/>
    <cellStyle name="Normal 3 2 2 2 5 2 2 2 3 2" xfId="8847" xr:uid="{00000000-0005-0000-0000-00006F220000}"/>
    <cellStyle name="Normal 3 2 2 2 5 2 2 2 4" xfId="8848" xr:uid="{00000000-0005-0000-0000-000070220000}"/>
    <cellStyle name="Normal 3 2 2 2 5 2 2 3" xfId="8849" xr:uid="{00000000-0005-0000-0000-000071220000}"/>
    <cellStyle name="Normal 3 2 2 2 5 2 2 3 2" xfId="8850" xr:uid="{00000000-0005-0000-0000-000072220000}"/>
    <cellStyle name="Normal 3 2 2 2 5 2 2 3 2 2" xfId="8851" xr:uid="{00000000-0005-0000-0000-000073220000}"/>
    <cellStyle name="Normal 3 2 2 2 5 2 2 3 3" xfId="8852" xr:uid="{00000000-0005-0000-0000-000074220000}"/>
    <cellStyle name="Normal 3 2 2 2 5 2 2 4" xfId="8853" xr:uid="{00000000-0005-0000-0000-000075220000}"/>
    <cellStyle name="Normal 3 2 2 2 5 2 2 4 2" xfId="8854" xr:uid="{00000000-0005-0000-0000-000076220000}"/>
    <cellStyle name="Normal 3 2 2 2 5 2 2 5" xfId="8855" xr:uid="{00000000-0005-0000-0000-000077220000}"/>
    <cellStyle name="Normal 3 2 2 2 5 2 3" xfId="8856" xr:uid="{00000000-0005-0000-0000-000078220000}"/>
    <cellStyle name="Normal 3 2 2 2 5 2 3 2" xfId="8857" xr:uid="{00000000-0005-0000-0000-000079220000}"/>
    <cellStyle name="Normal 3 2 2 2 5 2 3 2 2" xfId="8858" xr:uid="{00000000-0005-0000-0000-00007A220000}"/>
    <cellStyle name="Normal 3 2 2 2 5 2 3 2 2 2" xfId="8859" xr:uid="{00000000-0005-0000-0000-00007B220000}"/>
    <cellStyle name="Normal 3 2 2 2 5 2 3 2 3" xfId="8860" xr:uid="{00000000-0005-0000-0000-00007C220000}"/>
    <cellStyle name="Normal 3 2 2 2 5 2 3 3" xfId="8861" xr:uid="{00000000-0005-0000-0000-00007D220000}"/>
    <cellStyle name="Normal 3 2 2 2 5 2 3 3 2" xfId="8862" xr:uid="{00000000-0005-0000-0000-00007E220000}"/>
    <cellStyle name="Normal 3 2 2 2 5 2 3 4" xfId="8863" xr:uid="{00000000-0005-0000-0000-00007F220000}"/>
    <cellStyle name="Normal 3 2 2 2 5 2 4" xfId="8864" xr:uid="{00000000-0005-0000-0000-000080220000}"/>
    <cellStyle name="Normal 3 2 2 2 5 2 4 2" xfId="8865" xr:uid="{00000000-0005-0000-0000-000081220000}"/>
    <cellStyle name="Normal 3 2 2 2 5 2 4 2 2" xfId="8866" xr:uid="{00000000-0005-0000-0000-000082220000}"/>
    <cellStyle name="Normal 3 2 2 2 5 2 4 3" xfId="8867" xr:uid="{00000000-0005-0000-0000-000083220000}"/>
    <cellStyle name="Normal 3 2 2 2 5 2 5" xfId="8868" xr:uid="{00000000-0005-0000-0000-000084220000}"/>
    <cellStyle name="Normal 3 2 2 2 5 2 5 2" xfId="8869" xr:uid="{00000000-0005-0000-0000-000085220000}"/>
    <cellStyle name="Normal 3 2 2 2 5 2 6" xfId="8870" xr:uid="{00000000-0005-0000-0000-000086220000}"/>
    <cellStyle name="Normal 3 2 2 2 5 3" xfId="8871" xr:uid="{00000000-0005-0000-0000-000087220000}"/>
    <cellStyle name="Normal 3 2 2 2 5 3 2" xfId="8872" xr:uid="{00000000-0005-0000-0000-000088220000}"/>
    <cellStyle name="Normal 3 2 2 2 5 3 2 2" xfId="8873" xr:uid="{00000000-0005-0000-0000-000089220000}"/>
    <cellStyle name="Normal 3 2 2 2 5 3 2 2 2" xfId="8874" xr:uid="{00000000-0005-0000-0000-00008A220000}"/>
    <cellStyle name="Normal 3 2 2 2 5 3 2 2 2 2" xfId="8875" xr:uid="{00000000-0005-0000-0000-00008B220000}"/>
    <cellStyle name="Normal 3 2 2 2 5 3 2 2 3" xfId="8876" xr:uid="{00000000-0005-0000-0000-00008C220000}"/>
    <cellStyle name="Normal 3 2 2 2 5 3 2 3" xfId="8877" xr:uid="{00000000-0005-0000-0000-00008D220000}"/>
    <cellStyle name="Normal 3 2 2 2 5 3 2 3 2" xfId="8878" xr:uid="{00000000-0005-0000-0000-00008E220000}"/>
    <cellStyle name="Normal 3 2 2 2 5 3 2 4" xfId="8879" xr:uid="{00000000-0005-0000-0000-00008F220000}"/>
    <cellStyle name="Normal 3 2 2 2 5 3 3" xfId="8880" xr:uid="{00000000-0005-0000-0000-000090220000}"/>
    <cellStyle name="Normal 3 2 2 2 5 3 3 2" xfId="8881" xr:uid="{00000000-0005-0000-0000-000091220000}"/>
    <cellStyle name="Normal 3 2 2 2 5 3 3 2 2" xfId="8882" xr:uid="{00000000-0005-0000-0000-000092220000}"/>
    <cellStyle name="Normal 3 2 2 2 5 3 3 3" xfId="8883" xr:uid="{00000000-0005-0000-0000-000093220000}"/>
    <cellStyle name="Normal 3 2 2 2 5 3 4" xfId="8884" xr:uid="{00000000-0005-0000-0000-000094220000}"/>
    <cellStyle name="Normal 3 2 2 2 5 3 4 2" xfId="8885" xr:uid="{00000000-0005-0000-0000-000095220000}"/>
    <cellStyle name="Normal 3 2 2 2 5 3 5" xfId="8886" xr:uid="{00000000-0005-0000-0000-000096220000}"/>
    <cellStyle name="Normal 3 2 2 2 5 4" xfId="8887" xr:uid="{00000000-0005-0000-0000-000097220000}"/>
    <cellStyle name="Normal 3 2 2 2 5 4 2" xfId="8888" xr:uid="{00000000-0005-0000-0000-000098220000}"/>
    <cellStyle name="Normal 3 2 2 2 5 4 2 2" xfId="8889" xr:uid="{00000000-0005-0000-0000-000099220000}"/>
    <cellStyle name="Normal 3 2 2 2 5 4 2 2 2" xfId="8890" xr:uid="{00000000-0005-0000-0000-00009A220000}"/>
    <cellStyle name="Normal 3 2 2 2 5 4 2 3" xfId="8891" xr:uid="{00000000-0005-0000-0000-00009B220000}"/>
    <cellStyle name="Normal 3 2 2 2 5 4 3" xfId="8892" xr:uid="{00000000-0005-0000-0000-00009C220000}"/>
    <cellStyle name="Normal 3 2 2 2 5 4 3 2" xfId="8893" xr:uid="{00000000-0005-0000-0000-00009D220000}"/>
    <cellStyle name="Normal 3 2 2 2 5 4 4" xfId="8894" xr:uid="{00000000-0005-0000-0000-00009E220000}"/>
    <cellStyle name="Normal 3 2 2 2 5 5" xfId="8895" xr:uid="{00000000-0005-0000-0000-00009F220000}"/>
    <cellStyle name="Normal 3 2 2 2 5 5 2" xfId="8896" xr:uid="{00000000-0005-0000-0000-0000A0220000}"/>
    <cellStyle name="Normal 3 2 2 2 5 5 2 2" xfId="8897" xr:uid="{00000000-0005-0000-0000-0000A1220000}"/>
    <cellStyle name="Normal 3 2 2 2 5 5 3" xfId="8898" xr:uid="{00000000-0005-0000-0000-0000A2220000}"/>
    <cellStyle name="Normal 3 2 2 2 5 6" xfId="8899" xr:uid="{00000000-0005-0000-0000-0000A3220000}"/>
    <cellStyle name="Normal 3 2 2 2 5 6 2" xfId="8900" xr:uid="{00000000-0005-0000-0000-0000A4220000}"/>
    <cellStyle name="Normal 3 2 2 2 5 7" xfId="8901" xr:uid="{00000000-0005-0000-0000-0000A5220000}"/>
    <cellStyle name="Normal 3 2 2 2 6" xfId="8902" xr:uid="{00000000-0005-0000-0000-0000A6220000}"/>
    <cellStyle name="Normal 3 2 2 2 6 2" xfId="8903" xr:uid="{00000000-0005-0000-0000-0000A7220000}"/>
    <cellStyle name="Normal 3 2 2 2 6 2 2" xfId="8904" xr:uid="{00000000-0005-0000-0000-0000A8220000}"/>
    <cellStyle name="Normal 3 2 2 2 6 2 2 2" xfId="8905" xr:uid="{00000000-0005-0000-0000-0000A9220000}"/>
    <cellStyle name="Normal 3 2 2 2 6 2 2 2 2" xfId="8906" xr:uid="{00000000-0005-0000-0000-0000AA220000}"/>
    <cellStyle name="Normal 3 2 2 2 6 2 2 2 2 2" xfId="8907" xr:uid="{00000000-0005-0000-0000-0000AB220000}"/>
    <cellStyle name="Normal 3 2 2 2 6 2 2 2 3" xfId="8908" xr:uid="{00000000-0005-0000-0000-0000AC220000}"/>
    <cellStyle name="Normal 3 2 2 2 6 2 2 3" xfId="8909" xr:uid="{00000000-0005-0000-0000-0000AD220000}"/>
    <cellStyle name="Normal 3 2 2 2 6 2 2 3 2" xfId="8910" xr:uid="{00000000-0005-0000-0000-0000AE220000}"/>
    <cellStyle name="Normal 3 2 2 2 6 2 2 4" xfId="8911" xr:uid="{00000000-0005-0000-0000-0000AF220000}"/>
    <cellStyle name="Normal 3 2 2 2 6 2 3" xfId="8912" xr:uid="{00000000-0005-0000-0000-0000B0220000}"/>
    <cellStyle name="Normal 3 2 2 2 6 2 3 2" xfId="8913" xr:uid="{00000000-0005-0000-0000-0000B1220000}"/>
    <cellStyle name="Normal 3 2 2 2 6 2 3 2 2" xfId="8914" xr:uid="{00000000-0005-0000-0000-0000B2220000}"/>
    <cellStyle name="Normal 3 2 2 2 6 2 3 3" xfId="8915" xr:uid="{00000000-0005-0000-0000-0000B3220000}"/>
    <cellStyle name="Normal 3 2 2 2 6 2 4" xfId="8916" xr:uid="{00000000-0005-0000-0000-0000B4220000}"/>
    <cellStyle name="Normal 3 2 2 2 6 2 4 2" xfId="8917" xr:uid="{00000000-0005-0000-0000-0000B5220000}"/>
    <cellStyle name="Normal 3 2 2 2 6 2 5" xfId="8918" xr:uid="{00000000-0005-0000-0000-0000B6220000}"/>
    <cellStyle name="Normal 3 2 2 2 6 3" xfId="8919" xr:uid="{00000000-0005-0000-0000-0000B7220000}"/>
    <cellStyle name="Normal 3 2 2 2 6 3 2" xfId="8920" xr:uid="{00000000-0005-0000-0000-0000B8220000}"/>
    <cellStyle name="Normal 3 2 2 2 6 3 2 2" xfId="8921" xr:uid="{00000000-0005-0000-0000-0000B9220000}"/>
    <cellStyle name="Normal 3 2 2 2 6 3 2 2 2" xfId="8922" xr:uid="{00000000-0005-0000-0000-0000BA220000}"/>
    <cellStyle name="Normal 3 2 2 2 6 3 2 3" xfId="8923" xr:uid="{00000000-0005-0000-0000-0000BB220000}"/>
    <cellStyle name="Normal 3 2 2 2 6 3 3" xfId="8924" xr:uid="{00000000-0005-0000-0000-0000BC220000}"/>
    <cellStyle name="Normal 3 2 2 2 6 3 3 2" xfId="8925" xr:uid="{00000000-0005-0000-0000-0000BD220000}"/>
    <cellStyle name="Normal 3 2 2 2 6 3 4" xfId="8926" xr:uid="{00000000-0005-0000-0000-0000BE220000}"/>
    <cellStyle name="Normal 3 2 2 2 6 4" xfId="8927" xr:uid="{00000000-0005-0000-0000-0000BF220000}"/>
    <cellStyle name="Normal 3 2 2 2 6 4 2" xfId="8928" xr:uid="{00000000-0005-0000-0000-0000C0220000}"/>
    <cellStyle name="Normal 3 2 2 2 6 4 2 2" xfId="8929" xr:uid="{00000000-0005-0000-0000-0000C1220000}"/>
    <cellStyle name="Normal 3 2 2 2 6 4 3" xfId="8930" xr:uid="{00000000-0005-0000-0000-0000C2220000}"/>
    <cellStyle name="Normal 3 2 2 2 6 5" xfId="8931" xr:uid="{00000000-0005-0000-0000-0000C3220000}"/>
    <cellStyle name="Normal 3 2 2 2 6 5 2" xfId="8932" xr:uid="{00000000-0005-0000-0000-0000C4220000}"/>
    <cellStyle name="Normal 3 2 2 2 6 6" xfId="8933" xr:uid="{00000000-0005-0000-0000-0000C5220000}"/>
    <cellStyle name="Normal 3 2 2 2 7" xfId="8934" xr:uid="{00000000-0005-0000-0000-0000C6220000}"/>
    <cellStyle name="Normal 3 2 2 2 7 2" xfId="8935" xr:uid="{00000000-0005-0000-0000-0000C7220000}"/>
    <cellStyle name="Normal 3 2 2 2 7 2 2" xfId="8936" xr:uid="{00000000-0005-0000-0000-0000C8220000}"/>
    <cellStyle name="Normal 3 2 2 2 7 2 2 2" xfId="8937" xr:uid="{00000000-0005-0000-0000-0000C9220000}"/>
    <cellStyle name="Normal 3 2 2 2 7 2 2 2 2" xfId="8938" xr:uid="{00000000-0005-0000-0000-0000CA220000}"/>
    <cellStyle name="Normal 3 2 2 2 7 2 2 3" xfId="8939" xr:uid="{00000000-0005-0000-0000-0000CB220000}"/>
    <cellStyle name="Normal 3 2 2 2 7 2 3" xfId="8940" xr:uid="{00000000-0005-0000-0000-0000CC220000}"/>
    <cellStyle name="Normal 3 2 2 2 7 2 3 2" xfId="8941" xr:uid="{00000000-0005-0000-0000-0000CD220000}"/>
    <cellStyle name="Normal 3 2 2 2 7 2 4" xfId="8942" xr:uid="{00000000-0005-0000-0000-0000CE220000}"/>
    <cellStyle name="Normal 3 2 2 2 7 3" xfId="8943" xr:uid="{00000000-0005-0000-0000-0000CF220000}"/>
    <cellStyle name="Normal 3 2 2 2 7 3 2" xfId="8944" xr:uid="{00000000-0005-0000-0000-0000D0220000}"/>
    <cellStyle name="Normal 3 2 2 2 7 3 2 2" xfId="8945" xr:uid="{00000000-0005-0000-0000-0000D1220000}"/>
    <cellStyle name="Normal 3 2 2 2 7 3 3" xfId="8946" xr:uid="{00000000-0005-0000-0000-0000D2220000}"/>
    <cellStyle name="Normal 3 2 2 2 7 4" xfId="8947" xr:uid="{00000000-0005-0000-0000-0000D3220000}"/>
    <cellStyle name="Normal 3 2 2 2 7 4 2" xfId="8948" xr:uid="{00000000-0005-0000-0000-0000D4220000}"/>
    <cellStyle name="Normal 3 2 2 2 7 5" xfId="8949" xr:uid="{00000000-0005-0000-0000-0000D5220000}"/>
    <cellStyle name="Normal 3 2 2 2 8" xfId="8950" xr:uid="{00000000-0005-0000-0000-0000D6220000}"/>
    <cellStyle name="Normal 3 2 2 2 8 2" xfId="8951" xr:uid="{00000000-0005-0000-0000-0000D7220000}"/>
    <cellStyle name="Normal 3 2 2 2 8 2 2" xfId="8952" xr:uid="{00000000-0005-0000-0000-0000D8220000}"/>
    <cellStyle name="Normal 3 2 2 2 8 2 2 2" xfId="8953" xr:uid="{00000000-0005-0000-0000-0000D9220000}"/>
    <cellStyle name="Normal 3 2 2 2 8 2 3" xfId="8954" xr:uid="{00000000-0005-0000-0000-0000DA220000}"/>
    <cellStyle name="Normal 3 2 2 2 8 3" xfId="8955" xr:uid="{00000000-0005-0000-0000-0000DB220000}"/>
    <cellStyle name="Normal 3 2 2 2 8 3 2" xfId="8956" xr:uid="{00000000-0005-0000-0000-0000DC220000}"/>
    <cellStyle name="Normal 3 2 2 2 8 4" xfId="8957" xr:uid="{00000000-0005-0000-0000-0000DD220000}"/>
    <cellStyle name="Normal 3 2 2 2 9" xfId="8958" xr:uid="{00000000-0005-0000-0000-0000DE220000}"/>
    <cellStyle name="Normal 3 2 2 2 9 2" xfId="8959" xr:uid="{00000000-0005-0000-0000-0000DF220000}"/>
    <cellStyle name="Normal 3 2 2 2 9 2 2" xfId="8960" xr:uid="{00000000-0005-0000-0000-0000E0220000}"/>
    <cellStyle name="Normal 3 2 2 2 9 2 2 2" xfId="8961" xr:uid="{00000000-0005-0000-0000-0000E1220000}"/>
    <cellStyle name="Normal 3 2 2 2 9 2 3" xfId="8962" xr:uid="{00000000-0005-0000-0000-0000E2220000}"/>
    <cellStyle name="Normal 3 2 2 2 9 3" xfId="8963" xr:uid="{00000000-0005-0000-0000-0000E3220000}"/>
    <cellStyle name="Normal 3 2 2 2 9 3 2" xfId="8964" xr:uid="{00000000-0005-0000-0000-0000E4220000}"/>
    <cellStyle name="Normal 3 2 2 2 9 4" xfId="8965" xr:uid="{00000000-0005-0000-0000-0000E5220000}"/>
    <cellStyle name="Normal 3 2 2 3" xfId="8966" xr:uid="{00000000-0005-0000-0000-0000E6220000}"/>
    <cellStyle name="Normal 3 2 2 3 10" xfId="8967" xr:uid="{00000000-0005-0000-0000-0000E7220000}"/>
    <cellStyle name="Normal 3 2 2 3 10 2" xfId="8968" xr:uid="{00000000-0005-0000-0000-0000E8220000}"/>
    <cellStyle name="Normal 3 2 2 3 10 2 2" xfId="8969" xr:uid="{00000000-0005-0000-0000-0000E9220000}"/>
    <cellStyle name="Normal 3 2 2 3 10 3" xfId="8970" xr:uid="{00000000-0005-0000-0000-0000EA220000}"/>
    <cellStyle name="Normal 3 2 2 3 11" xfId="8971" xr:uid="{00000000-0005-0000-0000-0000EB220000}"/>
    <cellStyle name="Normal 3 2 2 3 11 2" xfId="8972" xr:uid="{00000000-0005-0000-0000-0000EC220000}"/>
    <cellStyle name="Normal 3 2 2 3 12" xfId="8973" xr:uid="{00000000-0005-0000-0000-0000ED220000}"/>
    <cellStyle name="Normal 3 2 2 3 2" xfId="8974" xr:uid="{00000000-0005-0000-0000-0000EE220000}"/>
    <cellStyle name="Normal 3 2 2 3 2 2" xfId="8975" xr:uid="{00000000-0005-0000-0000-0000EF220000}"/>
    <cellStyle name="Normal 3 2 2 3 2 2 2" xfId="8976" xr:uid="{00000000-0005-0000-0000-0000F0220000}"/>
    <cellStyle name="Normal 3 2 2 3 2 2 2 2" xfId="8977" xr:uid="{00000000-0005-0000-0000-0000F1220000}"/>
    <cellStyle name="Normal 3 2 2 3 2 2 2 2 2" xfId="8978" xr:uid="{00000000-0005-0000-0000-0000F2220000}"/>
    <cellStyle name="Normal 3 2 2 3 2 2 2 2 2 2" xfId="8979" xr:uid="{00000000-0005-0000-0000-0000F3220000}"/>
    <cellStyle name="Normal 3 2 2 3 2 2 2 2 2 2 2" xfId="8980" xr:uid="{00000000-0005-0000-0000-0000F4220000}"/>
    <cellStyle name="Normal 3 2 2 3 2 2 2 2 2 3" xfId="8981" xr:uid="{00000000-0005-0000-0000-0000F5220000}"/>
    <cellStyle name="Normal 3 2 2 3 2 2 2 2 3" xfId="8982" xr:uid="{00000000-0005-0000-0000-0000F6220000}"/>
    <cellStyle name="Normal 3 2 2 3 2 2 2 2 3 2" xfId="8983" xr:uid="{00000000-0005-0000-0000-0000F7220000}"/>
    <cellStyle name="Normal 3 2 2 3 2 2 2 2 4" xfId="8984" xr:uid="{00000000-0005-0000-0000-0000F8220000}"/>
    <cellStyle name="Normal 3 2 2 3 2 2 2 3" xfId="8985" xr:uid="{00000000-0005-0000-0000-0000F9220000}"/>
    <cellStyle name="Normal 3 2 2 3 2 2 2 3 2" xfId="8986" xr:uid="{00000000-0005-0000-0000-0000FA220000}"/>
    <cellStyle name="Normal 3 2 2 3 2 2 2 3 2 2" xfId="8987" xr:uid="{00000000-0005-0000-0000-0000FB220000}"/>
    <cellStyle name="Normal 3 2 2 3 2 2 2 3 3" xfId="8988" xr:uid="{00000000-0005-0000-0000-0000FC220000}"/>
    <cellStyle name="Normal 3 2 2 3 2 2 2 4" xfId="8989" xr:uid="{00000000-0005-0000-0000-0000FD220000}"/>
    <cellStyle name="Normal 3 2 2 3 2 2 2 4 2" xfId="8990" xr:uid="{00000000-0005-0000-0000-0000FE220000}"/>
    <cellStyle name="Normal 3 2 2 3 2 2 2 5" xfId="8991" xr:uid="{00000000-0005-0000-0000-0000FF220000}"/>
    <cellStyle name="Normal 3 2 2 3 2 2 3" xfId="8992" xr:uid="{00000000-0005-0000-0000-000000230000}"/>
    <cellStyle name="Normal 3 2 2 3 2 2 3 2" xfId="8993" xr:uid="{00000000-0005-0000-0000-000001230000}"/>
    <cellStyle name="Normal 3 2 2 3 2 2 3 2 2" xfId="8994" xr:uid="{00000000-0005-0000-0000-000002230000}"/>
    <cellStyle name="Normal 3 2 2 3 2 2 3 2 2 2" xfId="8995" xr:uid="{00000000-0005-0000-0000-000003230000}"/>
    <cellStyle name="Normal 3 2 2 3 2 2 3 2 3" xfId="8996" xr:uid="{00000000-0005-0000-0000-000004230000}"/>
    <cellStyle name="Normal 3 2 2 3 2 2 3 3" xfId="8997" xr:uid="{00000000-0005-0000-0000-000005230000}"/>
    <cellStyle name="Normal 3 2 2 3 2 2 3 3 2" xfId="8998" xr:uid="{00000000-0005-0000-0000-000006230000}"/>
    <cellStyle name="Normal 3 2 2 3 2 2 3 4" xfId="8999" xr:uid="{00000000-0005-0000-0000-000007230000}"/>
    <cellStyle name="Normal 3 2 2 3 2 2 4" xfId="9000" xr:uid="{00000000-0005-0000-0000-000008230000}"/>
    <cellStyle name="Normal 3 2 2 3 2 2 4 2" xfId="9001" xr:uid="{00000000-0005-0000-0000-000009230000}"/>
    <cellStyle name="Normal 3 2 2 3 2 2 4 2 2" xfId="9002" xr:uid="{00000000-0005-0000-0000-00000A230000}"/>
    <cellStyle name="Normal 3 2 2 3 2 2 4 3" xfId="9003" xr:uid="{00000000-0005-0000-0000-00000B230000}"/>
    <cellStyle name="Normal 3 2 2 3 2 2 5" xfId="9004" xr:uid="{00000000-0005-0000-0000-00000C230000}"/>
    <cellStyle name="Normal 3 2 2 3 2 2 5 2" xfId="9005" xr:uid="{00000000-0005-0000-0000-00000D230000}"/>
    <cellStyle name="Normal 3 2 2 3 2 2 6" xfId="9006" xr:uid="{00000000-0005-0000-0000-00000E230000}"/>
    <cellStyle name="Normal 3 2 2 3 2 3" xfId="9007" xr:uid="{00000000-0005-0000-0000-00000F230000}"/>
    <cellStyle name="Normal 3 2 2 3 2 3 2" xfId="9008" xr:uid="{00000000-0005-0000-0000-000010230000}"/>
    <cellStyle name="Normal 3 2 2 3 2 3 2 2" xfId="9009" xr:uid="{00000000-0005-0000-0000-000011230000}"/>
    <cellStyle name="Normal 3 2 2 3 2 3 2 2 2" xfId="9010" xr:uid="{00000000-0005-0000-0000-000012230000}"/>
    <cellStyle name="Normal 3 2 2 3 2 3 2 2 2 2" xfId="9011" xr:uid="{00000000-0005-0000-0000-000013230000}"/>
    <cellStyle name="Normal 3 2 2 3 2 3 2 2 3" xfId="9012" xr:uid="{00000000-0005-0000-0000-000014230000}"/>
    <cellStyle name="Normal 3 2 2 3 2 3 2 3" xfId="9013" xr:uid="{00000000-0005-0000-0000-000015230000}"/>
    <cellStyle name="Normal 3 2 2 3 2 3 2 3 2" xfId="9014" xr:uid="{00000000-0005-0000-0000-000016230000}"/>
    <cellStyle name="Normal 3 2 2 3 2 3 2 4" xfId="9015" xr:uid="{00000000-0005-0000-0000-000017230000}"/>
    <cellStyle name="Normal 3 2 2 3 2 3 3" xfId="9016" xr:uid="{00000000-0005-0000-0000-000018230000}"/>
    <cellStyle name="Normal 3 2 2 3 2 3 3 2" xfId="9017" xr:uid="{00000000-0005-0000-0000-000019230000}"/>
    <cellStyle name="Normal 3 2 2 3 2 3 3 2 2" xfId="9018" xr:uid="{00000000-0005-0000-0000-00001A230000}"/>
    <cellStyle name="Normal 3 2 2 3 2 3 3 3" xfId="9019" xr:uid="{00000000-0005-0000-0000-00001B230000}"/>
    <cellStyle name="Normal 3 2 2 3 2 3 4" xfId="9020" xr:uid="{00000000-0005-0000-0000-00001C230000}"/>
    <cellStyle name="Normal 3 2 2 3 2 3 4 2" xfId="9021" xr:uid="{00000000-0005-0000-0000-00001D230000}"/>
    <cellStyle name="Normal 3 2 2 3 2 3 5" xfId="9022" xr:uid="{00000000-0005-0000-0000-00001E230000}"/>
    <cellStyle name="Normal 3 2 2 3 2 4" xfId="9023" xr:uid="{00000000-0005-0000-0000-00001F230000}"/>
    <cellStyle name="Normal 3 2 2 3 2 4 2" xfId="9024" xr:uid="{00000000-0005-0000-0000-000020230000}"/>
    <cellStyle name="Normal 3 2 2 3 2 4 2 2" xfId="9025" xr:uid="{00000000-0005-0000-0000-000021230000}"/>
    <cellStyle name="Normal 3 2 2 3 2 4 2 2 2" xfId="9026" xr:uid="{00000000-0005-0000-0000-000022230000}"/>
    <cellStyle name="Normal 3 2 2 3 2 4 2 3" xfId="9027" xr:uid="{00000000-0005-0000-0000-000023230000}"/>
    <cellStyle name="Normal 3 2 2 3 2 4 3" xfId="9028" xr:uid="{00000000-0005-0000-0000-000024230000}"/>
    <cellStyle name="Normal 3 2 2 3 2 4 3 2" xfId="9029" xr:uid="{00000000-0005-0000-0000-000025230000}"/>
    <cellStyle name="Normal 3 2 2 3 2 4 4" xfId="9030" xr:uid="{00000000-0005-0000-0000-000026230000}"/>
    <cellStyle name="Normal 3 2 2 3 2 5" xfId="9031" xr:uid="{00000000-0005-0000-0000-000027230000}"/>
    <cellStyle name="Normal 3 2 2 3 2 5 2" xfId="9032" xr:uid="{00000000-0005-0000-0000-000028230000}"/>
    <cellStyle name="Normal 3 2 2 3 2 5 2 2" xfId="9033" xr:uid="{00000000-0005-0000-0000-000029230000}"/>
    <cellStyle name="Normal 3 2 2 3 2 5 2 2 2" xfId="9034" xr:uid="{00000000-0005-0000-0000-00002A230000}"/>
    <cellStyle name="Normal 3 2 2 3 2 5 2 3" xfId="9035" xr:uid="{00000000-0005-0000-0000-00002B230000}"/>
    <cellStyle name="Normal 3 2 2 3 2 5 3" xfId="9036" xr:uid="{00000000-0005-0000-0000-00002C230000}"/>
    <cellStyle name="Normal 3 2 2 3 2 5 3 2" xfId="9037" xr:uid="{00000000-0005-0000-0000-00002D230000}"/>
    <cellStyle name="Normal 3 2 2 3 2 5 4" xfId="9038" xr:uid="{00000000-0005-0000-0000-00002E230000}"/>
    <cellStyle name="Normal 3 2 2 3 2 6" xfId="9039" xr:uid="{00000000-0005-0000-0000-00002F230000}"/>
    <cellStyle name="Normal 3 2 2 3 2 6 2" xfId="9040" xr:uid="{00000000-0005-0000-0000-000030230000}"/>
    <cellStyle name="Normal 3 2 2 3 2 6 2 2" xfId="9041" xr:uid="{00000000-0005-0000-0000-000031230000}"/>
    <cellStyle name="Normal 3 2 2 3 2 6 3" xfId="9042" xr:uid="{00000000-0005-0000-0000-000032230000}"/>
    <cellStyle name="Normal 3 2 2 3 2 7" xfId="9043" xr:uid="{00000000-0005-0000-0000-000033230000}"/>
    <cellStyle name="Normal 3 2 2 3 2 7 2" xfId="9044" xr:uid="{00000000-0005-0000-0000-000034230000}"/>
    <cellStyle name="Normal 3 2 2 3 2 8" xfId="9045" xr:uid="{00000000-0005-0000-0000-000035230000}"/>
    <cellStyle name="Normal 3 2 2 3 3" xfId="9046" xr:uid="{00000000-0005-0000-0000-000036230000}"/>
    <cellStyle name="Normal 3 2 2 3 3 2" xfId="9047" xr:uid="{00000000-0005-0000-0000-000037230000}"/>
    <cellStyle name="Normal 3 2 2 3 3 2 2" xfId="9048" xr:uid="{00000000-0005-0000-0000-000038230000}"/>
    <cellStyle name="Normal 3 2 2 3 3 2 2 2" xfId="9049" xr:uid="{00000000-0005-0000-0000-000039230000}"/>
    <cellStyle name="Normal 3 2 2 3 3 2 2 2 2" xfId="9050" xr:uid="{00000000-0005-0000-0000-00003A230000}"/>
    <cellStyle name="Normal 3 2 2 3 3 2 2 2 2 2" xfId="9051" xr:uid="{00000000-0005-0000-0000-00003B230000}"/>
    <cellStyle name="Normal 3 2 2 3 3 2 2 2 2 2 2" xfId="9052" xr:uid="{00000000-0005-0000-0000-00003C230000}"/>
    <cellStyle name="Normal 3 2 2 3 3 2 2 2 2 3" xfId="9053" xr:uid="{00000000-0005-0000-0000-00003D230000}"/>
    <cellStyle name="Normal 3 2 2 3 3 2 2 2 3" xfId="9054" xr:uid="{00000000-0005-0000-0000-00003E230000}"/>
    <cellStyle name="Normal 3 2 2 3 3 2 2 2 3 2" xfId="9055" xr:uid="{00000000-0005-0000-0000-00003F230000}"/>
    <cellStyle name="Normal 3 2 2 3 3 2 2 2 4" xfId="9056" xr:uid="{00000000-0005-0000-0000-000040230000}"/>
    <cellStyle name="Normal 3 2 2 3 3 2 2 3" xfId="9057" xr:uid="{00000000-0005-0000-0000-000041230000}"/>
    <cellStyle name="Normal 3 2 2 3 3 2 2 3 2" xfId="9058" xr:uid="{00000000-0005-0000-0000-000042230000}"/>
    <cellStyle name="Normal 3 2 2 3 3 2 2 3 2 2" xfId="9059" xr:uid="{00000000-0005-0000-0000-000043230000}"/>
    <cellStyle name="Normal 3 2 2 3 3 2 2 3 3" xfId="9060" xr:uid="{00000000-0005-0000-0000-000044230000}"/>
    <cellStyle name="Normal 3 2 2 3 3 2 2 4" xfId="9061" xr:uid="{00000000-0005-0000-0000-000045230000}"/>
    <cellStyle name="Normal 3 2 2 3 3 2 2 4 2" xfId="9062" xr:uid="{00000000-0005-0000-0000-000046230000}"/>
    <cellStyle name="Normal 3 2 2 3 3 2 2 5" xfId="9063" xr:uid="{00000000-0005-0000-0000-000047230000}"/>
    <cellStyle name="Normal 3 2 2 3 3 2 3" xfId="9064" xr:uid="{00000000-0005-0000-0000-000048230000}"/>
    <cellStyle name="Normal 3 2 2 3 3 2 3 2" xfId="9065" xr:uid="{00000000-0005-0000-0000-000049230000}"/>
    <cellStyle name="Normal 3 2 2 3 3 2 3 2 2" xfId="9066" xr:uid="{00000000-0005-0000-0000-00004A230000}"/>
    <cellStyle name="Normal 3 2 2 3 3 2 3 2 2 2" xfId="9067" xr:uid="{00000000-0005-0000-0000-00004B230000}"/>
    <cellStyle name="Normal 3 2 2 3 3 2 3 2 3" xfId="9068" xr:uid="{00000000-0005-0000-0000-00004C230000}"/>
    <cellStyle name="Normal 3 2 2 3 3 2 3 3" xfId="9069" xr:uid="{00000000-0005-0000-0000-00004D230000}"/>
    <cellStyle name="Normal 3 2 2 3 3 2 3 3 2" xfId="9070" xr:uid="{00000000-0005-0000-0000-00004E230000}"/>
    <cellStyle name="Normal 3 2 2 3 3 2 3 4" xfId="9071" xr:uid="{00000000-0005-0000-0000-00004F230000}"/>
    <cellStyle name="Normal 3 2 2 3 3 2 4" xfId="9072" xr:uid="{00000000-0005-0000-0000-000050230000}"/>
    <cellStyle name="Normal 3 2 2 3 3 2 4 2" xfId="9073" xr:uid="{00000000-0005-0000-0000-000051230000}"/>
    <cellStyle name="Normal 3 2 2 3 3 2 4 2 2" xfId="9074" xr:uid="{00000000-0005-0000-0000-000052230000}"/>
    <cellStyle name="Normal 3 2 2 3 3 2 4 3" xfId="9075" xr:uid="{00000000-0005-0000-0000-000053230000}"/>
    <cellStyle name="Normal 3 2 2 3 3 2 5" xfId="9076" xr:uid="{00000000-0005-0000-0000-000054230000}"/>
    <cellStyle name="Normal 3 2 2 3 3 2 5 2" xfId="9077" xr:uid="{00000000-0005-0000-0000-000055230000}"/>
    <cellStyle name="Normal 3 2 2 3 3 2 6" xfId="9078" xr:uid="{00000000-0005-0000-0000-000056230000}"/>
    <cellStyle name="Normal 3 2 2 3 3 3" xfId="9079" xr:uid="{00000000-0005-0000-0000-000057230000}"/>
    <cellStyle name="Normal 3 2 2 3 3 3 2" xfId="9080" xr:uid="{00000000-0005-0000-0000-000058230000}"/>
    <cellStyle name="Normal 3 2 2 3 3 3 2 2" xfId="9081" xr:uid="{00000000-0005-0000-0000-000059230000}"/>
    <cellStyle name="Normal 3 2 2 3 3 3 2 2 2" xfId="9082" xr:uid="{00000000-0005-0000-0000-00005A230000}"/>
    <cellStyle name="Normal 3 2 2 3 3 3 2 2 2 2" xfId="9083" xr:uid="{00000000-0005-0000-0000-00005B230000}"/>
    <cellStyle name="Normal 3 2 2 3 3 3 2 2 3" xfId="9084" xr:uid="{00000000-0005-0000-0000-00005C230000}"/>
    <cellStyle name="Normal 3 2 2 3 3 3 2 3" xfId="9085" xr:uid="{00000000-0005-0000-0000-00005D230000}"/>
    <cellStyle name="Normal 3 2 2 3 3 3 2 3 2" xfId="9086" xr:uid="{00000000-0005-0000-0000-00005E230000}"/>
    <cellStyle name="Normal 3 2 2 3 3 3 2 4" xfId="9087" xr:uid="{00000000-0005-0000-0000-00005F230000}"/>
    <cellStyle name="Normal 3 2 2 3 3 3 3" xfId="9088" xr:uid="{00000000-0005-0000-0000-000060230000}"/>
    <cellStyle name="Normal 3 2 2 3 3 3 3 2" xfId="9089" xr:uid="{00000000-0005-0000-0000-000061230000}"/>
    <cellStyle name="Normal 3 2 2 3 3 3 3 2 2" xfId="9090" xr:uid="{00000000-0005-0000-0000-000062230000}"/>
    <cellStyle name="Normal 3 2 2 3 3 3 3 3" xfId="9091" xr:uid="{00000000-0005-0000-0000-000063230000}"/>
    <cellStyle name="Normal 3 2 2 3 3 3 4" xfId="9092" xr:uid="{00000000-0005-0000-0000-000064230000}"/>
    <cellStyle name="Normal 3 2 2 3 3 3 4 2" xfId="9093" xr:uid="{00000000-0005-0000-0000-000065230000}"/>
    <cellStyle name="Normal 3 2 2 3 3 3 5" xfId="9094" xr:uid="{00000000-0005-0000-0000-000066230000}"/>
    <cellStyle name="Normal 3 2 2 3 3 4" xfId="9095" xr:uid="{00000000-0005-0000-0000-000067230000}"/>
    <cellStyle name="Normal 3 2 2 3 3 4 2" xfId="9096" xr:uid="{00000000-0005-0000-0000-000068230000}"/>
    <cellStyle name="Normal 3 2 2 3 3 4 2 2" xfId="9097" xr:uid="{00000000-0005-0000-0000-000069230000}"/>
    <cellStyle name="Normal 3 2 2 3 3 4 2 2 2" xfId="9098" xr:uid="{00000000-0005-0000-0000-00006A230000}"/>
    <cellStyle name="Normal 3 2 2 3 3 4 2 3" xfId="9099" xr:uid="{00000000-0005-0000-0000-00006B230000}"/>
    <cellStyle name="Normal 3 2 2 3 3 4 3" xfId="9100" xr:uid="{00000000-0005-0000-0000-00006C230000}"/>
    <cellStyle name="Normal 3 2 2 3 3 4 3 2" xfId="9101" xr:uid="{00000000-0005-0000-0000-00006D230000}"/>
    <cellStyle name="Normal 3 2 2 3 3 4 4" xfId="9102" xr:uid="{00000000-0005-0000-0000-00006E230000}"/>
    <cellStyle name="Normal 3 2 2 3 3 5" xfId="9103" xr:uid="{00000000-0005-0000-0000-00006F230000}"/>
    <cellStyle name="Normal 3 2 2 3 3 5 2" xfId="9104" xr:uid="{00000000-0005-0000-0000-000070230000}"/>
    <cellStyle name="Normal 3 2 2 3 3 5 2 2" xfId="9105" xr:uid="{00000000-0005-0000-0000-000071230000}"/>
    <cellStyle name="Normal 3 2 2 3 3 5 2 2 2" xfId="9106" xr:uid="{00000000-0005-0000-0000-000072230000}"/>
    <cellStyle name="Normal 3 2 2 3 3 5 2 3" xfId="9107" xr:uid="{00000000-0005-0000-0000-000073230000}"/>
    <cellStyle name="Normal 3 2 2 3 3 5 3" xfId="9108" xr:uid="{00000000-0005-0000-0000-000074230000}"/>
    <cellStyle name="Normal 3 2 2 3 3 5 3 2" xfId="9109" xr:uid="{00000000-0005-0000-0000-000075230000}"/>
    <cellStyle name="Normal 3 2 2 3 3 5 4" xfId="9110" xr:uid="{00000000-0005-0000-0000-000076230000}"/>
    <cellStyle name="Normal 3 2 2 3 3 6" xfId="9111" xr:uid="{00000000-0005-0000-0000-000077230000}"/>
    <cellStyle name="Normal 3 2 2 3 3 6 2" xfId="9112" xr:uid="{00000000-0005-0000-0000-000078230000}"/>
    <cellStyle name="Normal 3 2 2 3 3 6 2 2" xfId="9113" xr:uid="{00000000-0005-0000-0000-000079230000}"/>
    <cellStyle name="Normal 3 2 2 3 3 6 3" xfId="9114" xr:uid="{00000000-0005-0000-0000-00007A230000}"/>
    <cellStyle name="Normal 3 2 2 3 3 7" xfId="9115" xr:uid="{00000000-0005-0000-0000-00007B230000}"/>
    <cellStyle name="Normal 3 2 2 3 3 7 2" xfId="9116" xr:uid="{00000000-0005-0000-0000-00007C230000}"/>
    <cellStyle name="Normal 3 2 2 3 3 8" xfId="9117" xr:uid="{00000000-0005-0000-0000-00007D230000}"/>
    <cellStyle name="Normal 3 2 2 3 4" xfId="9118" xr:uid="{00000000-0005-0000-0000-00007E230000}"/>
    <cellStyle name="Normal 3 2 2 3 4 2" xfId="9119" xr:uid="{00000000-0005-0000-0000-00007F230000}"/>
    <cellStyle name="Normal 3 2 2 3 4 2 2" xfId="9120" xr:uid="{00000000-0005-0000-0000-000080230000}"/>
    <cellStyle name="Normal 3 2 2 3 4 2 2 2" xfId="9121" xr:uid="{00000000-0005-0000-0000-000081230000}"/>
    <cellStyle name="Normal 3 2 2 3 4 2 2 2 2" xfId="9122" xr:uid="{00000000-0005-0000-0000-000082230000}"/>
    <cellStyle name="Normal 3 2 2 3 4 2 2 2 2 2" xfId="9123" xr:uid="{00000000-0005-0000-0000-000083230000}"/>
    <cellStyle name="Normal 3 2 2 3 4 2 2 2 2 2 2" xfId="9124" xr:uid="{00000000-0005-0000-0000-000084230000}"/>
    <cellStyle name="Normal 3 2 2 3 4 2 2 2 2 3" xfId="9125" xr:uid="{00000000-0005-0000-0000-000085230000}"/>
    <cellStyle name="Normal 3 2 2 3 4 2 2 2 3" xfId="9126" xr:uid="{00000000-0005-0000-0000-000086230000}"/>
    <cellStyle name="Normal 3 2 2 3 4 2 2 2 3 2" xfId="9127" xr:uid="{00000000-0005-0000-0000-000087230000}"/>
    <cellStyle name="Normal 3 2 2 3 4 2 2 2 4" xfId="9128" xr:uid="{00000000-0005-0000-0000-000088230000}"/>
    <cellStyle name="Normal 3 2 2 3 4 2 2 3" xfId="9129" xr:uid="{00000000-0005-0000-0000-000089230000}"/>
    <cellStyle name="Normal 3 2 2 3 4 2 2 3 2" xfId="9130" xr:uid="{00000000-0005-0000-0000-00008A230000}"/>
    <cellStyle name="Normal 3 2 2 3 4 2 2 3 2 2" xfId="9131" xr:uid="{00000000-0005-0000-0000-00008B230000}"/>
    <cellStyle name="Normal 3 2 2 3 4 2 2 3 3" xfId="9132" xr:uid="{00000000-0005-0000-0000-00008C230000}"/>
    <cellStyle name="Normal 3 2 2 3 4 2 2 4" xfId="9133" xr:uid="{00000000-0005-0000-0000-00008D230000}"/>
    <cellStyle name="Normal 3 2 2 3 4 2 2 4 2" xfId="9134" xr:uid="{00000000-0005-0000-0000-00008E230000}"/>
    <cellStyle name="Normal 3 2 2 3 4 2 2 5" xfId="9135" xr:uid="{00000000-0005-0000-0000-00008F230000}"/>
    <cellStyle name="Normal 3 2 2 3 4 2 3" xfId="9136" xr:uid="{00000000-0005-0000-0000-000090230000}"/>
    <cellStyle name="Normal 3 2 2 3 4 2 3 2" xfId="9137" xr:uid="{00000000-0005-0000-0000-000091230000}"/>
    <cellStyle name="Normal 3 2 2 3 4 2 3 2 2" xfId="9138" xr:uid="{00000000-0005-0000-0000-000092230000}"/>
    <cellStyle name="Normal 3 2 2 3 4 2 3 2 2 2" xfId="9139" xr:uid="{00000000-0005-0000-0000-000093230000}"/>
    <cellStyle name="Normal 3 2 2 3 4 2 3 2 3" xfId="9140" xr:uid="{00000000-0005-0000-0000-000094230000}"/>
    <cellStyle name="Normal 3 2 2 3 4 2 3 3" xfId="9141" xr:uid="{00000000-0005-0000-0000-000095230000}"/>
    <cellStyle name="Normal 3 2 2 3 4 2 3 3 2" xfId="9142" xr:uid="{00000000-0005-0000-0000-000096230000}"/>
    <cellStyle name="Normal 3 2 2 3 4 2 3 4" xfId="9143" xr:uid="{00000000-0005-0000-0000-000097230000}"/>
    <cellStyle name="Normal 3 2 2 3 4 2 4" xfId="9144" xr:uid="{00000000-0005-0000-0000-000098230000}"/>
    <cellStyle name="Normal 3 2 2 3 4 2 4 2" xfId="9145" xr:uid="{00000000-0005-0000-0000-000099230000}"/>
    <cellStyle name="Normal 3 2 2 3 4 2 4 2 2" xfId="9146" xr:uid="{00000000-0005-0000-0000-00009A230000}"/>
    <cellStyle name="Normal 3 2 2 3 4 2 4 3" xfId="9147" xr:uid="{00000000-0005-0000-0000-00009B230000}"/>
    <cellStyle name="Normal 3 2 2 3 4 2 5" xfId="9148" xr:uid="{00000000-0005-0000-0000-00009C230000}"/>
    <cellStyle name="Normal 3 2 2 3 4 2 5 2" xfId="9149" xr:uid="{00000000-0005-0000-0000-00009D230000}"/>
    <cellStyle name="Normal 3 2 2 3 4 2 6" xfId="9150" xr:uid="{00000000-0005-0000-0000-00009E230000}"/>
    <cellStyle name="Normal 3 2 2 3 4 3" xfId="9151" xr:uid="{00000000-0005-0000-0000-00009F230000}"/>
    <cellStyle name="Normal 3 2 2 3 4 3 2" xfId="9152" xr:uid="{00000000-0005-0000-0000-0000A0230000}"/>
    <cellStyle name="Normal 3 2 2 3 4 3 2 2" xfId="9153" xr:uid="{00000000-0005-0000-0000-0000A1230000}"/>
    <cellStyle name="Normal 3 2 2 3 4 3 2 2 2" xfId="9154" xr:uid="{00000000-0005-0000-0000-0000A2230000}"/>
    <cellStyle name="Normal 3 2 2 3 4 3 2 2 2 2" xfId="9155" xr:uid="{00000000-0005-0000-0000-0000A3230000}"/>
    <cellStyle name="Normal 3 2 2 3 4 3 2 2 3" xfId="9156" xr:uid="{00000000-0005-0000-0000-0000A4230000}"/>
    <cellStyle name="Normal 3 2 2 3 4 3 2 3" xfId="9157" xr:uid="{00000000-0005-0000-0000-0000A5230000}"/>
    <cellStyle name="Normal 3 2 2 3 4 3 2 3 2" xfId="9158" xr:uid="{00000000-0005-0000-0000-0000A6230000}"/>
    <cellStyle name="Normal 3 2 2 3 4 3 2 4" xfId="9159" xr:uid="{00000000-0005-0000-0000-0000A7230000}"/>
    <cellStyle name="Normal 3 2 2 3 4 3 3" xfId="9160" xr:uid="{00000000-0005-0000-0000-0000A8230000}"/>
    <cellStyle name="Normal 3 2 2 3 4 3 3 2" xfId="9161" xr:uid="{00000000-0005-0000-0000-0000A9230000}"/>
    <cellStyle name="Normal 3 2 2 3 4 3 3 2 2" xfId="9162" xr:uid="{00000000-0005-0000-0000-0000AA230000}"/>
    <cellStyle name="Normal 3 2 2 3 4 3 3 3" xfId="9163" xr:uid="{00000000-0005-0000-0000-0000AB230000}"/>
    <cellStyle name="Normal 3 2 2 3 4 3 4" xfId="9164" xr:uid="{00000000-0005-0000-0000-0000AC230000}"/>
    <cellStyle name="Normal 3 2 2 3 4 3 4 2" xfId="9165" xr:uid="{00000000-0005-0000-0000-0000AD230000}"/>
    <cellStyle name="Normal 3 2 2 3 4 3 5" xfId="9166" xr:uid="{00000000-0005-0000-0000-0000AE230000}"/>
    <cellStyle name="Normal 3 2 2 3 4 4" xfId="9167" xr:uid="{00000000-0005-0000-0000-0000AF230000}"/>
    <cellStyle name="Normal 3 2 2 3 4 4 2" xfId="9168" xr:uid="{00000000-0005-0000-0000-0000B0230000}"/>
    <cellStyle name="Normal 3 2 2 3 4 4 2 2" xfId="9169" xr:uid="{00000000-0005-0000-0000-0000B1230000}"/>
    <cellStyle name="Normal 3 2 2 3 4 4 2 2 2" xfId="9170" xr:uid="{00000000-0005-0000-0000-0000B2230000}"/>
    <cellStyle name="Normal 3 2 2 3 4 4 2 3" xfId="9171" xr:uid="{00000000-0005-0000-0000-0000B3230000}"/>
    <cellStyle name="Normal 3 2 2 3 4 4 3" xfId="9172" xr:uid="{00000000-0005-0000-0000-0000B4230000}"/>
    <cellStyle name="Normal 3 2 2 3 4 4 3 2" xfId="9173" xr:uid="{00000000-0005-0000-0000-0000B5230000}"/>
    <cellStyle name="Normal 3 2 2 3 4 4 4" xfId="9174" xr:uid="{00000000-0005-0000-0000-0000B6230000}"/>
    <cellStyle name="Normal 3 2 2 3 4 5" xfId="9175" xr:uid="{00000000-0005-0000-0000-0000B7230000}"/>
    <cellStyle name="Normal 3 2 2 3 4 5 2" xfId="9176" xr:uid="{00000000-0005-0000-0000-0000B8230000}"/>
    <cellStyle name="Normal 3 2 2 3 4 5 2 2" xfId="9177" xr:uid="{00000000-0005-0000-0000-0000B9230000}"/>
    <cellStyle name="Normal 3 2 2 3 4 5 2 2 2" xfId="9178" xr:uid="{00000000-0005-0000-0000-0000BA230000}"/>
    <cellStyle name="Normal 3 2 2 3 4 5 2 3" xfId="9179" xr:uid="{00000000-0005-0000-0000-0000BB230000}"/>
    <cellStyle name="Normal 3 2 2 3 4 5 3" xfId="9180" xr:uid="{00000000-0005-0000-0000-0000BC230000}"/>
    <cellStyle name="Normal 3 2 2 3 4 5 3 2" xfId="9181" xr:uid="{00000000-0005-0000-0000-0000BD230000}"/>
    <cellStyle name="Normal 3 2 2 3 4 5 4" xfId="9182" xr:uid="{00000000-0005-0000-0000-0000BE230000}"/>
    <cellStyle name="Normal 3 2 2 3 4 6" xfId="9183" xr:uid="{00000000-0005-0000-0000-0000BF230000}"/>
    <cellStyle name="Normal 3 2 2 3 4 6 2" xfId="9184" xr:uid="{00000000-0005-0000-0000-0000C0230000}"/>
    <cellStyle name="Normal 3 2 2 3 4 6 2 2" xfId="9185" xr:uid="{00000000-0005-0000-0000-0000C1230000}"/>
    <cellStyle name="Normal 3 2 2 3 4 6 3" xfId="9186" xr:uid="{00000000-0005-0000-0000-0000C2230000}"/>
    <cellStyle name="Normal 3 2 2 3 4 7" xfId="9187" xr:uid="{00000000-0005-0000-0000-0000C3230000}"/>
    <cellStyle name="Normal 3 2 2 3 4 7 2" xfId="9188" xr:uid="{00000000-0005-0000-0000-0000C4230000}"/>
    <cellStyle name="Normal 3 2 2 3 4 8" xfId="9189" xr:uid="{00000000-0005-0000-0000-0000C5230000}"/>
    <cellStyle name="Normal 3 2 2 3 5" xfId="9190" xr:uid="{00000000-0005-0000-0000-0000C6230000}"/>
    <cellStyle name="Normal 3 2 2 3 5 2" xfId="9191" xr:uid="{00000000-0005-0000-0000-0000C7230000}"/>
    <cellStyle name="Normal 3 2 2 3 5 2 2" xfId="9192" xr:uid="{00000000-0005-0000-0000-0000C8230000}"/>
    <cellStyle name="Normal 3 2 2 3 5 2 2 2" xfId="9193" xr:uid="{00000000-0005-0000-0000-0000C9230000}"/>
    <cellStyle name="Normal 3 2 2 3 5 2 2 2 2" xfId="9194" xr:uid="{00000000-0005-0000-0000-0000CA230000}"/>
    <cellStyle name="Normal 3 2 2 3 5 2 2 2 2 2" xfId="9195" xr:uid="{00000000-0005-0000-0000-0000CB230000}"/>
    <cellStyle name="Normal 3 2 2 3 5 2 2 2 2 2 2" xfId="9196" xr:uid="{00000000-0005-0000-0000-0000CC230000}"/>
    <cellStyle name="Normal 3 2 2 3 5 2 2 2 2 3" xfId="9197" xr:uid="{00000000-0005-0000-0000-0000CD230000}"/>
    <cellStyle name="Normal 3 2 2 3 5 2 2 2 3" xfId="9198" xr:uid="{00000000-0005-0000-0000-0000CE230000}"/>
    <cellStyle name="Normal 3 2 2 3 5 2 2 2 3 2" xfId="9199" xr:uid="{00000000-0005-0000-0000-0000CF230000}"/>
    <cellStyle name="Normal 3 2 2 3 5 2 2 2 4" xfId="9200" xr:uid="{00000000-0005-0000-0000-0000D0230000}"/>
    <cellStyle name="Normal 3 2 2 3 5 2 2 3" xfId="9201" xr:uid="{00000000-0005-0000-0000-0000D1230000}"/>
    <cellStyle name="Normal 3 2 2 3 5 2 2 3 2" xfId="9202" xr:uid="{00000000-0005-0000-0000-0000D2230000}"/>
    <cellStyle name="Normal 3 2 2 3 5 2 2 3 2 2" xfId="9203" xr:uid="{00000000-0005-0000-0000-0000D3230000}"/>
    <cellStyle name="Normal 3 2 2 3 5 2 2 3 3" xfId="9204" xr:uid="{00000000-0005-0000-0000-0000D4230000}"/>
    <cellStyle name="Normal 3 2 2 3 5 2 2 4" xfId="9205" xr:uid="{00000000-0005-0000-0000-0000D5230000}"/>
    <cellStyle name="Normal 3 2 2 3 5 2 2 4 2" xfId="9206" xr:uid="{00000000-0005-0000-0000-0000D6230000}"/>
    <cellStyle name="Normal 3 2 2 3 5 2 2 5" xfId="9207" xr:uid="{00000000-0005-0000-0000-0000D7230000}"/>
    <cellStyle name="Normal 3 2 2 3 5 2 3" xfId="9208" xr:uid="{00000000-0005-0000-0000-0000D8230000}"/>
    <cellStyle name="Normal 3 2 2 3 5 2 3 2" xfId="9209" xr:uid="{00000000-0005-0000-0000-0000D9230000}"/>
    <cellStyle name="Normal 3 2 2 3 5 2 3 2 2" xfId="9210" xr:uid="{00000000-0005-0000-0000-0000DA230000}"/>
    <cellStyle name="Normal 3 2 2 3 5 2 3 2 2 2" xfId="9211" xr:uid="{00000000-0005-0000-0000-0000DB230000}"/>
    <cellStyle name="Normal 3 2 2 3 5 2 3 2 3" xfId="9212" xr:uid="{00000000-0005-0000-0000-0000DC230000}"/>
    <cellStyle name="Normal 3 2 2 3 5 2 3 3" xfId="9213" xr:uid="{00000000-0005-0000-0000-0000DD230000}"/>
    <cellStyle name="Normal 3 2 2 3 5 2 3 3 2" xfId="9214" xr:uid="{00000000-0005-0000-0000-0000DE230000}"/>
    <cellStyle name="Normal 3 2 2 3 5 2 3 4" xfId="9215" xr:uid="{00000000-0005-0000-0000-0000DF230000}"/>
    <cellStyle name="Normal 3 2 2 3 5 2 4" xfId="9216" xr:uid="{00000000-0005-0000-0000-0000E0230000}"/>
    <cellStyle name="Normal 3 2 2 3 5 2 4 2" xfId="9217" xr:uid="{00000000-0005-0000-0000-0000E1230000}"/>
    <cellStyle name="Normal 3 2 2 3 5 2 4 2 2" xfId="9218" xr:uid="{00000000-0005-0000-0000-0000E2230000}"/>
    <cellStyle name="Normal 3 2 2 3 5 2 4 3" xfId="9219" xr:uid="{00000000-0005-0000-0000-0000E3230000}"/>
    <cellStyle name="Normal 3 2 2 3 5 2 5" xfId="9220" xr:uid="{00000000-0005-0000-0000-0000E4230000}"/>
    <cellStyle name="Normal 3 2 2 3 5 2 5 2" xfId="9221" xr:uid="{00000000-0005-0000-0000-0000E5230000}"/>
    <cellStyle name="Normal 3 2 2 3 5 2 6" xfId="9222" xr:uid="{00000000-0005-0000-0000-0000E6230000}"/>
    <cellStyle name="Normal 3 2 2 3 5 3" xfId="9223" xr:uid="{00000000-0005-0000-0000-0000E7230000}"/>
    <cellStyle name="Normal 3 2 2 3 5 3 2" xfId="9224" xr:uid="{00000000-0005-0000-0000-0000E8230000}"/>
    <cellStyle name="Normal 3 2 2 3 5 3 2 2" xfId="9225" xr:uid="{00000000-0005-0000-0000-0000E9230000}"/>
    <cellStyle name="Normal 3 2 2 3 5 3 2 2 2" xfId="9226" xr:uid="{00000000-0005-0000-0000-0000EA230000}"/>
    <cellStyle name="Normal 3 2 2 3 5 3 2 2 2 2" xfId="9227" xr:uid="{00000000-0005-0000-0000-0000EB230000}"/>
    <cellStyle name="Normal 3 2 2 3 5 3 2 2 3" xfId="9228" xr:uid="{00000000-0005-0000-0000-0000EC230000}"/>
    <cellStyle name="Normal 3 2 2 3 5 3 2 3" xfId="9229" xr:uid="{00000000-0005-0000-0000-0000ED230000}"/>
    <cellStyle name="Normal 3 2 2 3 5 3 2 3 2" xfId="9230" xr:uid="{00000000-0005-0000-0000-0000EE230000}"/>
    <cellStyle name="Normal 3 2 2 3 5 3 2 4" xfId="9231" xr:uid="{00000000-0005-0000-0000-0000EF230000}"/>
    <cellStyle name="Normal 3 2 2 3 5 3 3" xfId="9232" xr:uid="{00000000-0005-0000-0000-0000F0230000}"/>
    <cellStyle name="Normal 3 2 2 3 5 3 3 2" xfId="9233" xr:uid="{00000000-0005-0000-0000-0000F1230000}"/>
    <cellStyle name="Normal 3 2 2 3 5 3 3 2 2" xfId="9234" xr:uid="{00000000-0005-0000-0000-0000F2230000}"/>
    <cellStyle name="Normal 3 2 2 3 5 3 3 3" xfId="9235" xr:uid="{00000000-0005-0000-0000-0000F3230000}"/>
    <cellStyle name="Normal 3 2 2 3 5 3 4" xfId="9236" xr:uid="{00000000-0005-0000-0000-0000F4230000}"/>
    <cellStyle name="Normal 3 2 2 3 5 3 4 2" xfId="9237" xr:uid="{00000000-0005-0000-0000-0000F5230000}"/>
    <cellStyle name="Normal 3 2 2 3 5 3 5" xfId="9238" xr:uid="{00000000-0005-0000-0000-0000F6230000}"/>
    <cellStyle name="Normal 3 2 2 3 5 4" xfId="9239" xr:uid="{00000000-0005-0000-0000-0000F7230000}"/>
    <cellStyle name="Normal 3 2 2 3 5 4 2" xfId="9240" xr:uid="{00000000-0005-0000-0000-0000F8230000}"/>
    <cellStyle name="Normal 3 2 2 3 5 4 2 2" xfId="9241" xr:uid="{00000000-0005-0000-0000-0000F9230000}"/>
    <cellStyle name="Normal 3 2 2 3 5 4 2 2 2" xfId="9242" xr:uid="{00000000-0005-0000-0000-0000FA230000}"/>
    <cellStyle name="Normal 3 2 2 3 5 4 2 3" xfId="9243" xr:uid="{00000000-0005-0000-0000-0000FB230000}"/>
    <cellStyle name="Normal 3 2 2 3 5 4 3" xfId="9244" xr:uid="{00000000-0005-0000-0000-0000FC230000}"/>
    <cellStyle name="Normal 3 2 2 3 5 4 3 2" xfId="9245" xr:uid="{00000000-0005-0000-0000-0000FD230000}"/>
    <cellStyle name="Normal 3 2 2 3 5 4 4" xfId="9246" xr:uid="{00000000-0005-0000-0000-0000FE230000}"/>
    <cellStyle name="Normal 3 2 2 3 5 5" xfId="9247" xr:uid="{00000000-0005-0000-0000-0000FF230000}"/>
    <cellStyle name="Normal 3 2 2 3 5 5 2" xfId="9248" xr:uid="{00000000-0005-0000-0000-000000240000}"/>
    <cellStyle name="Normal 3 2 2 3 5 5 2 2" xfId="9249" xr:uid="{00000000-0005-0000-0000-000001240000}"/>
    <cellStyle name="Normal 3 2 2 3 5 5 3" xfId="9250" xr:uid="{00000000-0005-0000-0000-000002240000}"/>
    <cellStyle name="Normal 3 2 2 3 5 6" xfId="9251" xr:uid="{00000000-0005-0000-0000-000003240000}"/>
    <cellStyle name="Normal 3 2 2 3 5 6 2" xfId="9252" xr:uid="{00000000-0005-0000-0000-000004240000}"/>
    <cellStyle name="Normal 3 2 2 3 5 7" xfId="9253" xr:uid="{00000000-0005-0000-0000-000005240000}"/>
    <cellStyle name="Normal 3 2 2 3 6" xfId="9254" xr:uid="{00000000-0005-0000-0000-000006240000}"/>
    <cellStyle name="Normal 3 2 2 3 6 2" xfId="9255" xr:uid="{00000000-0005-0000-0000-000007240000}"/>
    <cellStyle name="Normal 3 2 2 3 6 2 2" xfId="9256" xr:uid="{00000000-0005-0000-0000-000008240000}"/>
    <cellStyle name="Normal 3 2 2 3 6 2 2 2" xfId="9257" xr:uid="{00000000-0005-0000-0000-000009240000}"/>
    <cellStyle name="Normal 3 2 2 3 6 2 2 2 2" xfId="9258" xr:uid="{00000000-0005-0000-0000-00000A240000}"/>
    <cellStyle name="Normal 3 2 2 3 6 2 2 2 2 2" xfId="9259" xr:uid="{00000000-0005-0000-0000-00000B240000}"/>
    <cellStyle name="Normal 3 2 2 3 6 2 2 2 3" xfId="9260" xr:uid="{00000000-0005-0000-0000-00000C240000}"/>
    <cellStyle name="Normal 3 2 2 3 6 2 2 3" xfId="9261" xr:uid="{00000000-0005-0000-0000-00000D240000}"/>
    <cellStyle name="Normal 3 2 2 3 6 2 2 3 2" xfId="9262" xr:uid="{00000000-0005-0000-0000-00000E240000}"/>
    <cellStyle name="Normal 3 2 2 3 6 2 2 4" xfId="9263" xr:uid="{00000000-0005-0000-0000-00000F240000}"/>
    <cellStyle name="Normal 3 2 2 3 6 2 3" xfId="9264" xr:uid="{00000000-0005-0000-0000-000010240000}"/>
    <cellStyle name="Normal 3 2 2 3 6 2 3 2" xfId="9265" xr:uid="{00000000-0005-0000-0000-000011240000}"/>
    <cellStyle name="Normal 3 2 2 3 6 2 3 2 2" xfId="9266" xr:uid="{00000000-0005-0000-0000-000012240000}"/>
    <cellStyle name="Normal 3 2 2 3 6 2 3 3" xfId="9267" xr:uid="{00000000-0005-0000-0000-000013240000}"/>
    <cellStyle name="Normal 3 2 2 3 6 2 4" xfId="9268" xr:uid="{00000000-0005-0000-0000-000014240000}"/>
    <cellStyle name="Normal 3 2 2 3 6 2 4 2" xfId="9269" xr:uid="{00000000-0005-0000-0000-000015240000}"/>
    <cellStyle name="Normal 3 2 2 3 6 2 5" xfId="9270" xr:uid="{00000000-0005-0000-0000-000016240000}"/>
    <cellStyle name="Normal 3 2 2 3 6 3" xfId="9271" xr:uid="{00000000-0005-0000-0000-000017240000}"/>
    <cellStyle name="Normal 3 2 2 3 6 3 2" xfId="9272" xr:uid="{00000000-0005-0000-0000-000018240000}"/>
    <cellStyle name="Normal 3 2 2 3 6 3 2 2" xfId="9273" xr:uid="{00000000-0005-0000-0000-000019240000}"/>
    <cellStyle name="Normal 3 2 2 3 6 3 2 2 2" xfId="9274" xr:uid="{00000000-0005-0000-0000-00001A240000}"/>
    <cellStyle name="Normal 3 2 2 3 6 3 2 3" xfId="9275" xr:uid="{00000000-0005-0000-0000-00001B240000}"/>
    <cellStyle name="Normal 3 2 2 3 6 3 3" xfId="9276" xr:uid="{00000000-0005-0000-0000-00001C240000}"/>
    <cellStyle name="Normal 3 2 2 3 6 3 3 2" xfId="9277" xr:uid="{00000000-0005-0000-0000-00001D240000}"/>
    <cellStyle name="Normal 3 2 2 3 6 3 4" xfId="9278" xr:uid="{00000000-0005-0000-0000-00001E240000}"/>
    <cellStyle name="Normal 3 2 2 3 6 4" xfId="9279" xr:uid="{00000000-0005-0000-0000-00001F240000}"/>
    <cellStyle name="Normal 3 2 2 3 6 4 2" xfId="9280" xr:uid="{00000000-0005-0000-0000-000020240000}"/>
    <cellStyle name="Normal 3 2 2 3 6 4 2 2" xfId="9281" xr:uid="{00000000-0005-0000-0000-000021240000}"/>
    <cellStyle name="Normal 3 2 2 3 6 4 3" xfId="9282" xr:uid="{00000000-0005-0000-0000-000022240000}"/>
    <cellStyle name="Normal 3 2 2 3 6 5" xfId="9283" xr:uid="{00000000-0005-0000-0000-000023240000}"/>
    <cellStyle name="Normal 3 2 2 3 6 5 2" xfId="9284" xr:uid="{00000000-0005-0000-0000-000024240000}"/>
    <cellStyle name="Normal 3 2 2 3 6 6" xfId="9285" xr:uid="{00000000-0005-0000-0000-000025240000}"/>
    <cellStyle name="Normal 3 2 2 3 7" xfId="9286" xr:uid="{00000000-0005-0000-0000-000026240000}"/>
    <cellStyle name="Normal 3 2 2 3 7 2" xfId="9287" xr:uid="{00000000-0005-0000-0000-000027240000}"/>
    <cellStyle name="Normal 3 2 2 3 7 2 2" xfId="9288" xr:uid="{00000000-0005-0000-0000-000028240000}"/>
    <cellStyle name="Normal 3 2 2 3 7 2 2 2" xfId="9289" xr:uid="{00000000-0005-0000-0000-000029240000}"/>
    <cellStyle name="Normal 3 2 2 3 7 2 2 2 2" xfId="9290" xr:uid="{00000000-0005-0000-0000-00002A240000}"/>
    <cellStyle name="Normal 3 2 2 3 7 2 2 3" xfId="9291" xr:uid="{00000000-0005-0000-0000-00002B240000}"/>
    <cellStyle name="Normal 3 2 2 3 7 2 3" xfId="9292" xr:uid="{00000000-0005-0000-0000-00002C240000}"/>
    <cellStyle name="Normal 3 2 2 3 7 2 3 2" xfId="9293" xr:uid="{00000000-0005-0000-0000-00002D240000}"/>
    <cellStyle name="Normal 3 2 2 3 7 2 4" xfId="9294" xr:uid="{00000000-0005-0000-0000-00002E240000}"/>
    <cellStyle name="Normal 3 2 2 3 7 3" xfId="9295" xr:uid="{00000000-0005-0000-0000-00002F240000}"/>
    <cellStyle name="Normal 3 2 2 3 7 3 2" xfId="9296" xr:uid="{00000000-0005-0000-0000-000030240000}"/>
    <cellStyle name="Normal 3 2 2 3 7 3 2 2" xfId="9297" xr:uid="{00000000-0005-0000-0000-000031240000}"/>
    <cellStyle name="Normal 3 2 2 3 7 3 3" xfId="9298" xr:uid="{00000000-0005-0000-0000-000032240000}"/>
    <cellStyle name="Normal 3 2 2 3 7 4" xfId="9299" xr:uid="{00000000-0005-0000-0000-000033240000}"/>
    <cellStyle name="Normal 3 2 2 3 7 4 2" xfId="9300" xr:uid="{00000000-0005-0000-0000-000034240000}"/>
    <cellStyle name="Normal 3 2 2 3 7 5" xfId="9301" xr:uid="{00000000-0005-0000-0000-000035240000}"/>
    <cellStyle name="Normal 3 2 2 3 8" xfId="9302" xr:uid="{00000000-0005-0000-0000-000036240000}"/>
    <cellStyle name="Normal 3 2 2 3 8 2" xfId="9303" xr:uid="{00000000-0005-0000-0000-000037240000}"/>
    <cellStyle name="Normal 3 2 2 3 8 2 2" xfId="9304" xr:uid="{00000000-0005-0000-0000-000038240000}"/>
    <cellStyle name="Normal 3 2 2 3 8 2 2 2" xfId="9305" xr:uid="{00000000-0005-0000-0000-000039240000}"/>
    <cellStyle name="Normal 3 2 2 3 8 2 3" xfId="9306" xr:uid="{00000000-0005-0000-0000-00003A240000}"/>
    <cellStyle name="Normal 3 2 2 3 8 3" xfId="9307" xr:uid="{00000000-0005-0000-0000-00003B240000}"/>
    <cellStyle name="Normal 3 2 2 3 8 3 2" xfId="9308" xr:uid="{00000000-0005-0000-0000-00003C240000}"/>
    <cellStyle name="Normal 3 2 2 3 8 4" xfId="9309" xr:uid="{00000000-0005-0000-0000-00003D240000}"/>
    <cellStyle name="Normal 3 2 2 3 9" xfId="9310" xr:uid="{00000000-0005-0000-0000-00003E240000}"/>
    <cellStyle name="Normal 3 2 2 3 9 2" xfId="9311" xr:uid="{00000000-0005-0000-0000-00003F240000}"/>
    <cellStyle name="Normal 3 2 2 3 9 2 2" xfId="9312" xr:uid="{00000000-0005-0000-0000-000040240000}"/>
    <cellStyle name="Normal 3 2 2 3 9 2 2 2" xfId="9313" xr:uid="{00000000-0005-0000-0000-000041240000}"/>
    <cellStyle name="Normal 3 2 2 3 9 2 3" xfId="9314" xr:uid="{00000000-0005-0000-0000-000042240000}"/>
    <cellStyle name="Normal 3 2 2 3 9 3" xfId="9315" xr:uid="{00000000-0005-0000-0000-000043240000}"/>
    <cellStyle name="Normal 3 2 2 3 9 3 2" xfId="9316" xr:uid="{00000000-0005-0000-0000-000044240000}"/>
    <cellStyle name="Normal 3 2 2 3 9 4" xfId="9317" xr:uid="{00000000-0005-0000-0000-000045240000}"/>
    <cellStyle name="Normal 3 2 2 4" xfId="9318" xr:uid="{00000000-0005-0000-0000-000046240000}"/>
    <cellStyle name="Normal 3 2 2 4 10" xfId="9319" xr:uid="{00000000-0005-0000-0000-000047240000}"/>
    <cellStyle name="Normal 3 2 2 4 10 2" xfId="9320" xr:uid="{00000000-0005-0000-0000-000048240000}"/>
    <cellStyle name="Normal 3 2 2 4 10 2 2" xfId="9321" xr:uid="{00000000-0005-0000-0000-000049240000}"/>
    <cellStyle name="Normal 3 2 2 4 10 3" xfId="9322" xr:uid="{00000000-0005-0000-0000-00004A240000}"/>
    <cellStyle name="Normal 3 2 2 4 11" xfId="9323" xr:uid="{00000000-0005-0000-0000-00004B240000}"/>
    <cellStyle name="Normal 3 2 2 4 11 2" xfId="9324" xr:uid="{00000000-0005-0000-0000-00004C240000}"/>
    <cellStyle name="Normal 3 2 2 4 12" xfId="9325" xr:uid="{00000000-0005-0000-0000-00004D240000}"/>
    <cellStyle name="Normal 3 2 2 4 2" xfId="9326" xr:uid="{00000000-0005-0000-0000-00004E240000}"/>
    <cellStyle name="Normal 3 2 2 4 2 2" xfId="9327" xr:uid="{00000000-0005-0000-0000-00004F240000}"/>
    <cellStyle name="Normal 3 2 2 4 2 2 2" xfId="9328" xr:uid="{00000000-0005-0000-0000-000050240000}"/>
    <cellStyle name="Normal 3 2 2 4 2 2 2 2" xfId="9329" xr:uid="{00000000-0005-0000-0000-000051240000}"/>
    <cellStyle name="Normal 3 2 2 4 2 2 2 2 2" xfId="9330" xr:uid="{00000000-0005-0000-0000-000052240000}"/>
    <cellStyle name="Normal 3 2 2 4 2 2 2 2 2 2" xfId="9331" xr:uid="{00000000-0005-0000-0000-000053240000}"/>
    <cellStyle name="Normal 3 2 2 4 2 2 2 2 2 2 2" xfId="9332" xr:uid="{00000000-0005-0000-0000-000054240000}"/>
    <cellStyle name="Normal 3 2 2 4 2 2 2 2 2 3" xfId="9333" xr:uid="{00000000-0005-0000-0000-000055240000}"/>
    <cellStyle name="Normal 3 2 2 4 2 2 2 2 3" xfId="9334" xr:uid="{00000000-0005-0000-0000-000056240000}"/>
    <cellStyle name="Normal 3 2 2 4 2 2 2 2 3 2" xfId="9335" xr:uid="{00000000-0005-0000-0000-000057240000}"/>
    <cellStyle name="Normal 3 2 2 4 2 2 2 2 4" xfId="9336" xr:uid="{00000000-0005-0000-0000-000058240000}"/>
    <cellStyle name="Normal 3 2 2 4 2 2 2 3" xfId="9337" xr:uid="{00000000-0005-0000-0000-000059240000}"/>
    <cellStyle name="Normal 3 2 2 4 2 2 2 3 2" xfId="9338" xr:uid="{00000000-0005-0000-0000-00005A240000}"/>
    <cellStyle name="Normal 3 2 2 4 2 2 2 3 2 2" xfId="9339" xr:uid="{00000000-0005-0000-0000-00005B240000}"/>
    <cellStyle name="Normal 3 2 2 4 2 2 2 3 3" xfId="9340" xr:uid="{00000000-0005-0000-0000-00005C240000}"/>
    <cellStyle name="Normal 3 2 2 4 2 2 2 4" xfId="9341" xr:uid="{00000000-0005-0000-0000-00005D240000}"/>
    <cellStyle name="Normal 3 2 2 4 2 2 2 4 2" xfId="9342" xr:uid="{00000000-0005-0000-0000-00005E240000}"/>
    <cellStyle name="Normal 3 2 2 4 2 2 2 5" xfId="9343" xr:uid="{00000000-0005-0000-0000-00005F240000}"/>
    <cellStyle name="Normal 3 2 2 4 2 2 3" xfId="9344" xr:uid="{00000000-0005-0000-0000-000060240000}"/>
    <cellStyle name="Normal 3 2 2 4 2 2 3 2" xfId="9345" xr:uid="{00000000-0005-0000-0000-000061240000}"/>
    <cellStyle name="Normal 3 2 2 4 2 2 3 2 2" xfId="9346" xr:uid="{00000000-0005-0000-0000-000062240000}"/>
    <cellStyle name="Normal 3 2 2 4 2 2 3 2 2 2" xfId="9347" xr:uid="{00000000-0005-0000-0000-000063240000}"/>
    <cellStyle name="Normal 3 2 2 4 2 2 3 2 3" xfId="9348" xr:uid="{00000000-0005-0000-0000-000064240000}"/>
    <cellStyle name="Normal 3 2 2 4 2 2 3 3" xfId="9349" xr:uid="{00000000-0005-0000-0000-000065240000}"/>
    <cellStyle name="Normal 3 2 2 4 2 2 3 3 2" xfId="9350" xr:uid="{00000000-0005-0000-0000-000066240000}"/>
    <cellStyle name="Normal 3 2 2 4 2 2 3 4" xfId="9351" xr:uid="{00000000-0005-0000-0000-000067240000}"/>
    <cellStyle name="Normal 3 2 2 4 2 2 4" xfId="9352" xr:uid="{00000000-0005-0000-0000-000068240000}"/>
    <cellStyle name="Normal 3 2 2 4 2 2 4 2" xfId="9353" xr:uid="{00000000-0005-0000-0000-000069240000}"/>
    <cellStyle name="Normal 3 2 2 4 2 2 4 2 2" xfId="9354" xr:uid="{00000000-0005-0000-0000-00006A240000}"/>
    <cellStyle name="Normal 3 2 2 4 2 2 4 3" xfId="9355" xr:uid="{00000000-0005-0000-0000-00006B240000}"/>
    <cellStyle name="Normal 3 2 2 4 2 2 5" xfId="9356" xr:uid="{00000000-0005-0000-0000-00006C240000}"/>
    <cellStyle name="Normal 3 2 2 4 2 2 5 2" xfId="9357" xr:uid="{00000000-0005-0000-0000-00006D240000}"/>
    <cellStyle name="Normal 3 2 2 4 2 2 6" xfId="9358" xr:uid="{00000000-0005-0000-0000-00006E240000}"/>
    <cellStyle name="Normal 3 2 2 4 2 3" xfId="9359" xr:uid="{00000000-0005-0000-0000-00006F240000}"/>
    <cellStyle name="Normal 3 2 2 4 2 3 2" xfId="9360" xr:uid="{00000000-0005-0000-0000-000070240000}"/>
    <cellStyle name="Normal 3 2 2 4 2 3 2 2" xfId="9361" xr:uid="{00000000-0005-0000-0000-000071240000}"/>
    <cellStyle name="Normal 3 2 2 4 2 3 2 2 2" xfId="9362" xr:uid="{00000000-0005-0000-0000-000072240000}"/>
    <cellStyle name="Normal 3 2 2 4 2 3 2 2 2 2" xfId="9363" xr:uid="{00000000-0005-0000-0000-000073240000}"/>
    <cellStyle name="Normal 3 2 2 4 2 3 2 2 3" xfId="9364" xr:uid="{00000000-0005-0000-0000-000074240000}"/>
    <cellStyle name="Normal 3 2 2 4 2 3 2 3" xfId="9365" xr:uid="{00000000-0005-0000-0000-000075240000}"/>
    <cellStyle name="Normal 3 2 2 4 2 3 2 3 2" xfId="9366" xr:uid="{00000000-0005-0000-0000-000076240000}"/>
    <cellStyle name="Normal 3 2 2 4 2 3 2 4" xfId="9367" xr:uid="{00000000-0005-0000-0000-000077240000}"/>
    <cellStyle name="Normal 3 2 2 4 2 3 3" xfId="9368" xr:uid="{00000000-0005-0000-0000-000078240000}"/>
    <cellStyle name="Normal 3 2 2 4 2 3 3 2" xfId="9369" xr:uid="{00000000-0005-0000-0000-000079240000}"/>
    <cellStyle name="Normal 3 2 2 4 2 3 3 2 2" xfId="9370" xr:uid="{00000000-0005-0000-0000-00007A240000}"/>
    <cellStyle name="Normal 3 2 2 4 2 3 3 3" xfId="9371" xr:uid="{00000000-0005-0000-0000-00007B240000}"/>
    <cellStyle name="Normal 3 2 2 4 2 3 4" xfId="9372" xr:uid="{00000000-0005-0000-0000-00007C240000}"/>
    <cellStyle name="Normal 3 2 2 4 2 3 4 2" xfId="9373" xr:uid="{00000000-0005-0000-0000-00007D240000}"/>
    <cellStyle name="Normal 3 2 2 4 2 3 5" xfId="9374" xr:uid="{00000000-0005-0000-0000-00007E240000}"/>
    <cellStyle name="Normal 3 2 2 4 2 4" xfId="9375" xr:uid="{00000000-0005-0000-0000-00007F240000}"/>
    <cellStyle name="Normal 3 2 2 4 2 4 2" xfId="9376" xr:uid="{00000000-0005-0000-0000-000080240000}"/>
    <cellStyle name="Normal 3 2 2 4 2 4 2 2" xfId="9377" xr:uid="{00000000-0005-0000-0000-000081240000}"/>
    <cellStyle name="Normal 3 2 2 4 2 4 2 2 2" xfId="9378" xr:uid="{00000000-0005-0000-0000-000082240000}"/>
    <cellStyle name="Normal 3 2 2 4 2 4 2 3" xfId="9379" xr:uid="{00000000-0005-0000-0000-000083240000}"/>
    <cellStyle name="Normal 3 2 2 4 2 4 3" xfId="9380" xr:uid="{00000000-0005-0000-0000-000084240000}"/>
    <cellStyle name="Normal 3 2 2 4 2 4 3 2" xfId="9381" xr:uid="{00000000-0005-0000-0000-000085240000}"/>
    <cellStyle name="Normal 3 2 2 4 2 4 4" xfId="9382" xr:uid="{00000000-0005-0000-0000-000086240000}"/>
    <cellStyle name="Normal 3 2 2 4 2 5" xfId="9383" xr:uid="{00000000-0005-0000-0000-000087240000}"/>
    <cellStyle name="Normal 3 2 2 4 2 5 2" xfId="9384" xr:uid="{00000000-0005-0000-0000-000088240000}"/>
    <cellStyle name="Normal 3 2 2 4 2 5 2 2" xfId="9385" xr:uid="{00000000-0005-0000-0000-000089240000}"/>
    <cellStyle name="Normal 3 2 2 4 2 5 2 2 2" xfId="9386" xr:uid="{00000000-0005-0000-0000-00008A240000}"/>
    <cellStyle name="Normal 3 2 2 4 2 5 2 3" xfId="9387" xr:uid="{00000000-0005-0000-0000-00008B240000}"/>
    <cellStyle name="Normal 3 2 2 4 2 5 3" xfId="9388" xr:uid="{00000000-0005-0000-0000-00008C240000}"/>
    <cellStyle name="Normal 3 2 2 4 2 5 3 2" xfId="9389" xr:uid="{00000000-0005-0000-0000-00008D240000}"/>
    <cellStyle name="Normal 3 2 2 4 2 5 4" xfId="9390" xr:uid="{00000000-0005-0000-0000-00008E240000}"/>
    <cellStyle name="Normal 3 2 2 4 2 6" xfId="9391" xr:uid="{00000000-0005-0000-0000-00008F240000}"/>
    <cellStyle name="Normal 3 2 2 4 2 6 2" xfId="9392" xr:uid="{00000000-0005-0000-0000-000090240000}"/>
    <cellStyle name="Normal 3 2 2 4 2 6 2 2" xfId="9393" xr:uid="{00000000-0005-0000-0000-000091240000}"/>
    <cellStyle name="Normal 3 2 2 4 2 6 3" xfId="9394" xr:uid="{00000000-0005-0000-0000-000092240000}"/>
    <cellStyle name="Normal 3 2 2 4 2 7" xfId="9395" xr:uid="{00000000-0005-0000-0000-000093240000}"/>
    <cellStyle name="Normal 3 2 2 4 2 7 2" xfId="9396" xr:uid="{00000000-0005-0000-0000-000094240000}"/>
    <cellStyle name="Normal 3 2 2 4 2 8" xfId="9397" xr:uid="{00000000-0005-0000-0000-000095240000}"/>
    <cellStyle name="Normal 3 2 2 4 3" xfId="9398" xr:uid="{00000000-0005-0000-0000-000096240000}"/>
    <cellStyle name="Normal 3 2 2 4 3 2" xfId="9399" xr:uid="{00000000-0005-0000-0000-000097240000}"/>
    <cellStyle name="Normal 3 2 2 4 3 2 2" xfId="9400" xr:uid="{00000000-0005-0000-0000-000098240000}"/>
    <cellStyle name="Normal 3 2 2 4 3 2 2 2" xfId="9401" xr:uid="{00000000-0005-0000-0000-000099240000}"/>
    <cellStyle name="Normal 3 2 2 4 3 2 2 2 2" xfId="9402" xr:uid="{00000000-0005-0000-0000-00009A240000}"/>
    <cellStyle name="Normal 3 2 2 4 3 2 2 2 2 2" xfId="9403" xr:uid="{00000000-0005-0000-0000-00009B240000}"/>
    <cellStyle name="Normal 3 2 2 4 3 2 2 2 2 2 2" xfId="9404" xr:uid="{00000000-0005-0000-0000-00009C240000}"/>
    <cellStyle name="Normal 3 2 2 4 3 2 2 2 2 3" xfId="9405" xr:uid="{00000000-0005-0000-0000-00009D240000}"/>
    <cellStyle name="Normal 3 2 2 4 3 2 2 2 3" xfId="9406" xr:uid="{00000000-0005-0000-0000-00009E240000}"/>
    <cellStyle name="Normal 3 2 2 4 3 2 2 2 3 2" xfId="9407" xr:uid="{00000000-0005-0000-0000-00009F240000}"/>
    <cellStyle name="Normal 3 2 2 4 3 2 2 2 4" xfId="9408" xr:uid="{00000000-0005-0000-0000-0000A0240000}"/>
    <cellStyle name="Normal 3 2 2 4 3 2 2 3" xfId="9409" xr:uid="{00000000-0005-0000-0000-0000A1240000}"/>
    <cellStyle name="Normal 3 2 2 4 3 2 2 3 2" xfId="9410" xr:uid="{00000000-0005-0000-0000-0000A2240000}"/>
    <cellStyle name="Normal 3 2 2 4 3 2 2 3 2 2" xfId="9411" xr:uid="{00000000-0005-0000-0000-0000A3240000}"/>
    <cellStyle name="Normal 3 2 2 4 3 2 2 3 3" xfId="9412" xr:uid="{00000000-0005-0000-0000-0000A4240000}"/>
    <cellStyle name="Normal 3 2 2 4 3 2 2 4" xfId="9413" xr:uid="{00000000-0005-0000-0000-0000A5240000}"/>
    <cellStyle name="Normal 3 2 2 4 3 2 2 4 2" xfId="9414" xr:uid="{00000000-0005-0000-0000-0000A6240000}"/>
    <cellStyle name="Normal 3 2 2 4 3 2 2 5" xfId="9415" xr:uid="{00000000-0005-0000-0000-0000A7240000}"/>
    <cellStyle name="Normal 3 2 2 4 3 2 3" xfId="9416" xr:uid="{00000000-0005-0000-0000-0000A8240000}"/>
    <cellStyle name="Normal 3 2 2 4 3 2 3 2" xfId="9417" xr:uid="{00000000-0005-0000-0000-0000A9240000}"/>
    <cellStyle name="Normal 3 2 2 4 3 2 3 2 2" xfId="9418" xr:uid="{00000000-0005-0000-0000-0000AA240000}"/>
    <cellStyle name="Normal 3 2 2 4 3 2 3 2 2 2" xfId="9419" xr:uid="{00000000-0005-0000-0000-0000AB240000}"/>
    <cellStyle name="Normal 3 2 2 4 3 2 3 2 3" xfId="9420" xr:uid="{00000000-0005-0000-0000-0000AC240000}"/>
    <cellStyle name="Normal 3 2 2 4 3 2 3 3" xfId="9421" xr:uid="{00000000-0005-0000-0000-0000AD240000}"/>
    <cellStyle name="Normal 3 2 2 4 3 2 3 3 2" xfId="9422" xr:uid="{00000000-0005-0000-0000-0000AE240000}"/>
    <cellStyle name="Normal 3 2 2 4 3 2 3 4" xfId="9423" xr:uid="{00000000-0005-0000-0000-0000AF240000}"/>
    <cellStyle name="Normal 3 2 2 4 3 2 4" xfId="9424" xr:uid="{00000000-0005-0000-0000-0000B0240000}"/>
    <cellStyle name="Normal 3 2 2 4 3 2 4 2" xfId="9425" xr:uid="{00000000-0005-0000-0000-0000B1240000}"/>
    <cellStyle name="Normal 3 2 2 4 3 2 4 2 2" xfId="9426" xr:uid="{00000000-0005-0000-0000-0000B2240000}"/>
    <cellStyle name="Normal 3 2 2 4 3 2 4 3" xfId="9427" xr:uid="{00000000-0005-0000-0000-0000B3240000}"/>
    <cellStyle name="Normal 3 2 2 4 3 2 5" xfId="9428" xr:uid="{00000000-0005-0000-0000-0000B4240000}"/>
    <cellStyle name="Normal 3 2 2 4 3 2 5 2" xfId="9429" xr:uid="{00000000-0005-0000-0000-0000B5240000}"/>
    <cellStyle name="Normal 3 2 2 4 3 2 6" xfId="9430" xr:uid="{00000000-0005-0000-0000-0000B6240000}"/>
    <cellStyle name="Normal 3 2 2 4 3 3" xfId="9431" xr:uid="{00000000-0005-0000-0000-0000B7240000}"/>
    <cellStyle name="Normal 3 2 2 4 3 3 2" xfId="9432" xr:uid="{00000000-0005-0000-0000-0000B8240000}"/>
    <cellStyle name="Normal 3 2 2 4 3 3 2 2" xfId="9433" xr:uid="{00000000-0005-0000-0000-0000B9240000}"/>
    <cellStyle name="Normal 3 2 2 4 3 3 2 2 2" xfId="9434" xr:uid="{00000000-0005-0000-0000-0000BA240000}"/>
    <cellStyle name="Normal 3 2 2 4 3 3 2 2 2 2" xfId="9435" xr:uid="{00000000-0005-0000-0000-0000BB240000}"/>
    <cellStyle name="Normal 3 2 2 4 3 3 2 2 3" xfId="9436" xr:uid="{00000000-0005-0000-0000-0000BC240000}"/>
    <cellStyle name="Normal 3 2 2 4 3 3 2 3" xfId="9437" xr:uid="{00000000-0005-0000-0000-0000BD240000}"/>
    <cellStyle name="Normal 3 2 2 4 3 3 2 3 2" xfId="9438" xr:uid="{00000000-0005-0000-0000-0000BE240000}"/>
    <cellStyle name="Normal 3 2 2 4 3 3 2 4" xfId="9439" xr:uid="{00000000-0005-0000-0000-0000BF240000}"/>
    <cellStyle name="Normal 3 2 2 4 3 3 3" xfId="9440" xr:uid="{00000000-0005-0000-0000-0000C0240000}"/>
    <cellStyle name="Normal 3 2 2 4 3 3 3 2" xfId="9441" xr:uid="{00000000-0005-0000-0000-0000C1240000}"/>
    <cellStyle name="Normal 3 2 2 4 3 3 3 2 2" xfId="9442" xr:uid="{00000000-0005-0000-0000-0000C2240000}"/>
    <cellStyle name="Normal 3 2 2 4 3 3 3 3" xfId="9443" xr:uid="{00000000-0005-0000-0000-0000C3240000}"/>
    <cellStyle name="Normal 3 2 2 4 3 3 4" xfId="9444" xr:uid="{00000000-0005-0000-0000-0000C4240000}"/>
    <cellStyle name="Normal 3 2 2 4 3 3 4 2" xfId="9445" xr:uid="{00000000-0005-0000-0000-0000C5240000}"/>
    <cellStyle name="Normal 3 2 2 4 3 3 5" xfId="9446" xr:uid="{00000000-0005-0000-0000-0000C6240000}"/>
    <cellStyle name="Normal 3 2 2 4 3 4" xfId="9447" xr:uid="{00000000-0005-0000-0000-0000C7240000}"/>
    <cellStyle name="Normal 3 2 2 4 3 4 2" xfId="9448" xr:uid="{00000000-0005-0000-0000-0000C8240000}"/>
    <cellStyle name="Normal 3 2 2 4 3 4 2 2" xfId="9449" xr:uid="{00000000-0005-0000-0000-0000C9240000}"/>
    <cellStyle name="Normal 3 2 2 4 3 4 2 2 2" xfId="9450" xr:uid="{00000000-0005-0000-0000-0000CA240000}"/>
    <cellStyle name="Normal 3 2 2 4 3 4 2 3" xfId="9451" xr:uid="{00000000-0005-0000-0000-0000CB240000}"/>
    <cellStyle name="Normal 3 2 2 4 3 4 3" xfId="9452" xr:uid="{00000000-0005-0000-0000-0000CC240000}"/>
    <cellStyle name="Normal 3 2 2 4 3 4 3 2" xfId="9453" xr:uid="{00000000-0005-0000-0000-0000CD240000}"/>
    <cellStyle name="Normal 3 2 2 4 3 4 4" xfId="9454" xr:uid="{00000000-0005-0000-0000-0000CE240000}"/>
    <cellStyle name="Normal 3 2 2 4 3 5" xfId="9455" xr:uid="{00000000-0005-0000-0000-0000CF240000}"/>
    <cellStyle name="Normal 3 2 2 4 3 5 2" xfId="9456" xr:uid="{00000000-0005-0000-0000-0000D0240000}"/>
    <cellStyle name="Normal 3 2 2 4 3 5 2 2" xfId="9457" xr:uid="{00000000-0005-0000-0000-0000D1240000}"/>
    <cellStyle name="Normal 3 2 2 4 3 5 2 2 2" xfId="9458" xr:uid="{00000000-0005-0000-0000-0000D2240000}"/>
    <cellStyle name="Normal 3 2 2 4 3 5 2 3" xfId="9459" xr:uid="{00000000-0005-0000-0000-0000D3240000}"/>
    <cellStyle name="Normal 3 2 2 4 3 5 3" xfId="9460" xr:uid="{00000000-0005-0000-0000-0000D4240000}"/>
    <cellStyle name="Normal 3 2 2 4 3 5 3 2" xfId="9461" xr:uid="{00000000-0005-0000-0000-0000D5240000}"/>
    <cellStyle name="Normal 3 2 2 4 3 5 4" xfId="9462" xr:uid="{00000000-0005-0000-0000-0000D6240000}"/>
    <cellStyle name="Normal 3 2 2 4 3 6" xfId="9463" xr:uid="{00000000-0005-0000-0000-0000D7240000}"/>
    <cellStyle name="Normal 3 2 2 4 3 6 2" xfId="9464" xr:uid="{00000000-0005-0000-0000-0000D8240000}"/>
    <cellStyle name="Normal 3 2 2 4 3 6 2 2" xfId="9465" xr:uid="{00000000-0005-0000-0000-0000D9240000}"/>
    <cellStyle name="Normal 3 2 2 4 3 6 3" xfId="9466" xr:uid="{00000000-0005-0000-0000-0000DA240000}"/>
    <cellStyle name="Normal 3 2 2 4 3 7" xfId="9467" xr:uid="{00000000-0005-0000-0000-0000DB240000}"/>
    <cellStyle name="Normal 3 2 2 4 3 7 2" xfId="9468" xr:uid="{00000000-0005-0000-0000-0000DC240000}"/>
    <cellStyle name="Normal 3 2 2 4 3 8" xfId="9469" xr:uid="{00000000-0005-0000-0000-0000DD240000}"/>
    <cellStyle name="Normal 3 2 2 4 4" xfId="9470" xr:uid="{00000000-0005-0000-0000-0000DE240000}"/>
    <cellStyle name="Normal 3 2 2 4 4 2" xfId="9471" xr:uid="{00000000-0005-0000-0000-0000DF240000}"/>
    <cellStyle name="Normal 3 2 2 4 4 2 2" xfId="9472" xr:uid="{00000000-0005-0000-0000-0000E0240000}"/>
    <cellStyle name="Normal 3 2 2 4 4 2 2 2" xfId="9473" xr:uid="{00000000-0005-0000-0000-0000E1240000}"/>
    <cellStyle name="Normal 3 2 2 4 4 2 2 2 2" xfId="9474" xr:uid="{00000000-0005-0000-0000-0000E2240000}"/>
    <cellStyle name="Normal 3 2 2 4 4 2 2 2 2 2" xfId="9475" xr:uid="{00000000-0005-0000-0000-0000E3240000}"/>
    <cellStyle name="Normal 3 2 2 4 4 2 2 2 2 2 2" xfId="9476" xr:uid="{00000000-0005-0000-0000-0000E4240000}"/>
    <cellStyle name="Normal 3 2 2 4 4 2 2 2 2 3" xfId="9477" xr:uid="{00000000-0005-0000-0000-0000E5240000}"/>
    <cellStyle name="Normal 3 2 2 4 4 2 2 2 3" xfId="9478" xr:uid="{00000000-0005-0000-0000-0000E6240000}"/>
    <cellStyle name="Normal 3 2 2 4 4 2 2 2 3 2" xfId="9479" xr:uid="{00000000-0005-0000-0000-0000E7240000}"/>
    <cellStyle name="Normal 3 2 2 4 4 2 2 2 4" xfId="9480" xr:uid="{00000000-0005-0000-0000-0000E8240000}"/>
    <cellStyle name="Normal 3 2 2 4 4 2 2 3" xfId="9481" xr:uid="{00000000-0005-0000-0000-0000E9240000}"/>
    <cellStyle name="Normal 3 2 2 4 4 2 2 3 2" xfId="9482" xr:uid="{00000000-0005-0000-0000-0000EA240000}"/>
    <cellStyle name="Normal 3 2 2 4 4 2 2 3 2 2" xfId="9483" xr:uid="{00000000-0005-0000-0000-0000EB240000}"/>
    <cellStyle name="Normal 3 2 2 4 4 2 2 3 3" xfId="9484" xr:uid="{00000000-0005-0000-0000-0000EC240000}"/>
    <cellStyle name="Normal 3 2 2 4 4 2 2 4" xfId="9485" xr:uid="{00000000-0005-0000-0000-0000ED240000}"/>
    <cellStyle name="Normal 3 2 2 4 4 2 2 4 2" xfId="9486" xr:uid="{00000000-0005-0000-0000-0000EE240000}"/>
    <cellStyle name="Normal 3 2 2 4 4 2 2 5" xfId="9487" xr:uid="{00000000-0005-0000-0000-0000EF240000}"/>
    <cellStyle name="Normal 3 2 2 4 4 2 3" xfId="9488" xr:uid="{00000000-0005-0000-0000-0000F0240000}"/>
    <cellStyle name="Normal 3 2 2 4 4 2 3 2" xfId="9489" xr:uid="{00000000-0005-0000-0000-0000F1240000}"/>
    <cellStyle name="Normal 3 2 2 4 4 2 3 2 2" xfId="9490" xr:uid="{00000000-0005-0000-0000-0000F2240000}"/>
    <cellStyle name="Normal 3 2 2 4 4 2 3 2 2 2" xfId="9491" xr:uid="{00000000-0005-0000-0000-0000F3240000}"/>
    <cellStyle name="Normal 3 2 2 4 4 2 3 2 3" xfId="9492" xr:uid="{00000000-0005-0000-0000-0000F4240000}"/>
    <cellStyle name="Normal 3 2 2 4 4 2 3 3" xfId="9493" xr:uid="{00000000-0005-0000-0000-0000F5240000}"/>
    <cellStyle name="Normal 3 2 2 4 4 2 3 3 2" xfId="9494" xr:uid="{00000000-0005-0000-0000-0000F6240000}"/>
    <cellStyle name="Normal 3 2 2 4 4 2 3 4" xfId="9495" xr:uid="{00000000-0005-0000-0000-0000F7240000}"/>
    <cellStyle name="Normal 3 2 2 4 4 2 4" xfId="9496" xr:uid="{00000000-0005-0000-0000-0000F8240000}"/>
    <cellStyle name="Normal 3 2 2 4 4 2 4 2" xfId="9497" xr:uid="{00000000-0005-0000-0000-0000F9240000}"/>
    <cellStyle name="Normal 3 2 2 4 4 2 4 2 2" xfId="9498" xr:uid="{00000000-0005-0000-0000-0000FA240000}"/>
    <cellStyle name="Normal 3 2 2 4 4 2 4 3" xfId="9499" xr:uid="{00000000-0005-0000-0000-0000FB240000}"/>
    <cellStyle name="Normal 3 2 2 4 4 2 5" xfId="9500" xr:uid="{00000000-0005-0000-0000-0000FC240000}"/>
    <cellStyle name="Normal 3 2 2 4 4 2 5 2" xfId="9501" xr:uid="{00000000-0005-0000-0000-0000FD240000}"/>
    <cellStyle name="Normal 3 2 2 4 4 2 6" xfId="9502" xr:uid="{00000000-0005-0000-0000-0000FE240000}"/>
    <cellStyle name="Normal 3 2 2 4 4 3" xfId="9503" xr:uid="{00000000-0005-0000-0000-0000FF240000}"/>
    <cellStyle name="Normal 3 2 2 4 4 3 2" xfId="9504" xr:uid="{00000000-0005-0000-0000-000000250000}"/>
    <cellStyle name="Normal 3 2 2 4 4 3 2 2" xfId="9505" xr:uid="{00000000-0005-0000-0000-000001250000}"/>
    <cellStyle name="Normal 3 2 2 4 4 3 2 2 2" xfId="9506" xr:uid="{00000000-0005-0000-0000-000002250000}"/>
    <cellStyle name="Normal 3 2 2 4 4 3 2 2 2 2" xfId="9507" xr:uid="{00000000-0005-0000-0000-000003250000}"/>
    <cellStyle name="Normal 3 2 2 4 4 3 2 2 3" xfId="9508" xr:uid="{00000000-0005-0000-0000-000004250000}"/>
    <cellStyle name="Normal 3 2 2 4 4 3 2 3" xfId="9509" xr:uid="{00000000-0005-0000-0000-000005250000}"/>
    <cellStyle name="Normal 3 2 2 4 4 3 2 3 2" xfId="9510" xr:uid="{00000000-0005-0000-0000-000006250000}"/>
    <cellStyle name="Normal 3 2 2 4 4 3 2 4" xfId="9511" xr:uid="{00000000-0005-0000-0000-000007250000}"/>
    <cellStyle name="Normal 3 2 2 4 4 3 3" xfId="9512" xr:uid="{00000000-0005-0000-0000-000008250000}"/>
    <cellStyle name="Normal 3 2 2 4 4 3 3 2" xfId="9513" xr:uid="{00000000-0005-0000-0000-000009250000}"/>
    <cellStyle name="Normal 3 2 2 4 4 3 3 2 2" xfId="9514" xr:uid="{00000000-0005-0000-0000-00000A250000}"/>
    <cellStyle name="Normal 3 2 2 4 4 3 3 3" xfId="9515" xr:uid="{00000000-0005-0000-0000-00000B250000}"/>
    <cellStyle name="Normal 3 2 2 4 4 3 4" xfId="9516" xr:uid="{00000000-0005-0000-0000-00000C250000}"/>
    <cellStyle name="Normal 3 2 2 4 4 3 4 2" xfId="9517" xr:uid="{00000000-0005-0000-0000-00000D250000}"/>
    <cellStyle name="Normal 3 2 2 4 4 3 5" xfId="9518" xr:uid="{00000000-0005-0000-0000-00000E250000}"/>
    <cellStyle name="Normal 3 2 2 4 4 4" xfId="9519" xr:uid="{00000000-0005-0000-0000-00000F250000}"/>
    <cellStyle name="Normal 3 2 2 4 4 4 2" xfId="9520" xr:uid="{00000000-0005-0000-0000-000010250000}"/>
    <cellStyle name="Normal 3 2 2 4 4 4 2 2" xfId="9521" xr:uid="{00000000-0005-0000-0000-000011250000}"/>
    <cellStyle name="Normal 3 2 2 4 4 4 2 2 2" xfId="9522" xr:uid="{00000000-0005-0000-0000-000012250000}"/>
    <cellStyle name="Normal 3 2 2 4 4 4 2 3" xfId="9523" xr:uid="{00000000-0005-0000-0000-000013250000}"/>
    <cellStyle name="Normal 3 2 2 4 4 4 3" xfId="9524" xr:uid="{00000000-0005-0000-0000-000014250000}"/>
    <cellStyle name="Normal 3 2 2 4 4 4 3 2" xfId="9525" xr:uid="{00000000-0005-0000-0000-000015250000}"/>
    <cellStyle name="Normal 3 2 2 4 4 4 4" xfId="9526" xr:uid="{00000000-0005-0000-0000-000016250000}"/>
    <cellStyle name="Normal 3 2 2 4 4 5" xfId="9527" xr:uid="{00000000-0005-0000-0000-000017250000}"/>
    <cellStyle name="Normal 3 2 2 4 4 5 2" xfId="9528" xr:uid="{00000000-0005-0000-0000-000018250000}"/>
    <cellStyle name="Normal 3 2 2 4 4 5 2 2" xfId="9529" xr:uid="{00000000-0005-0000-0000-000019250000}"/>
    <cellStyle name="Normal 3 2 2 4 4 5 2 2 2" xfId="9530" xr:uid="{00000000-0005-0000-0000-00001A250000}"/>
    <cellStyle name="Normal 3 2 2 4 4 5 2 3" xfId="9531" xr:uid="{00000000-0005-0000-0000-00001B250000}"/>
    <cellStyle name="Normal 3 2 2 4 4 5 3" xfId="9532" xr:uid="{00000000-0005-0000-0000-00001C250000}"/>
    <cellStyle name="Normal 3 2 2 4 4 5 3 2" xfId="9533" xr:uid="{00000000-0005-0000-0000-00001D250000}"/>
    <cellStyle name="Normal 3 2 2 4 4 5 4" xfId="9534" xr:uid="{00000000-0005-0000-0000-00001E250000}"/>
    <cellStyle name="Normal 3 2 2 4 4 6" xfId="9535" xr:uid="{00000000-0005-0000-0000-00001F250000}"/>
    <cellStyle name="Normal 3 2 2 4 4 6 2" xfId="9536" xr:uid="{00000000-0005-0000-0000-000020250000}"/>
    <cellStyle name="Normal 3 2 2 4 4 6 2 2" xfId="9537" xr:uid="{00000000-0005-0000-0000-000021250000}"/>
    <cellStyle name="Normal 3 2 2 4 4 6 3" xfId="9538" xr:uid="{00000000-0005-0000-0000-000022250000}"/>
    <cellStyle name="Normal 3 2 2 4 4 7" xfId="9539" xr:uid="{00000000-0005-0000-0000-000023250000}"/>
    <cellStyle name="Normal 3 2 2 4 4 7 2" xfId="9540" xr:uid="{00000000-0005-0000-0000-000024250000}"/>
    <cellStyle name="Normal 3 2 2 4 4 8" xfId="9541" xr:uid="{00000000-0005-0000-0000-000025250000}"/>
    <cellStyle name="Normal 3 2 2 4 5" xfId="9542" xr:uid="{00000000-0005-0000-0000-000026250000}"/>
    <cellStyle name="Normal 3 2 2 4 5 2" xfId="9543" xr:uid="{00000000-0005-0000-0000-000027250000}"/>
    <cellStyle name="Normal 3 2 2 4 5 2 2" xfId="9544" xr:uid="{00000000-0005-0000-0000-000028250000}"/>
    <cellStyle name="Normal 3 2 2 4 5 2 2 2" xfId="9545" xr:uid="{00000000-0005-0000-0000-000029250000}"/>
    <cellStyle name="Normal 3 2 2 4 5 2 2 2 2" xfId="9546" xr:uid="{00000000-0005-0000-0000-00002A250000}"/>
    <cellStyle name="Normal 3 2 2 4 5 2 2 2 2 2" xfId="9547" xr:uid="{00000000-0005-0000-0000-00002B250000}"/>
    <cellStyle name="Normal 3 2 2 4 5 2 2 2 2 2 2" xfId="9548" xr:uid="{00000000-0005-0000-0000-00002C250000}"/>
    <cellStyle name="Normal 3 2 2 4 5 2 2 2 2 3" xfId="9549" xr:uid="{00000000-0005-0000-0000-00002D250000}"/>
    <cellStyle name="Normal 3 2 2 4 5 2 2 2 3" xfId="9550" xr:uid="{00000000-0005-0000-0000-00002E250000}"/>
    <cellStyle name="Normal 3 2 2 4 5 2 2 2 3 2" xfId="9551" xr:uid="{00000000-0005-0000-0000-00002F250000}"/>
    <cellStyle name="Normal 3 2 2 4 5 2 2 2 4" xfId="9552" xr:uid="{00000000-0005-0000-0000-000030250000}"/>
    <cellStyle name="Normal 3 2 2 4 5 2 2 3" xfId="9553" xr:uid="{00000000-0005-0000-0000-000031250000}"/>
    <cellStyle name="Normal 3 2 2 4 5 2 2 3 2" xfId="9554" xr:uid="{00000000-0005-0000-0000-000032250000}"/>
    <cellStyle name="Normal 3 2 2 4 5 2 2 3 2 2" xfId="9555" xr:uid="{00000000-0005-0000-0000-000033250000}"/>
    <cellStyle name="Normal 3 2 2 4 5 2 2 3 3" xfId="9556" xr:uid="{00000000-0005-0000-0000-000034250000}"/>
    <cellStyle name="Normal 3 2 2 4 5 2 2 4" xfId="9557" xr:uid="{00000000-0005-0000-0000-000035250000}"/>
    <cellStyle name="Normal 3 2 2 4 5 2 2 4 2" xfId="9558" xr:uid="{00000000-0005-0000-0000-000036250000}"/>
    <cellStyle name="Normal 3 2 2 4 5 2 2 5" xfId="9559" xr:uid="{00000000-0005-0000-0000-000037250000}"/>
    <cellStyle name="Normal 3 2 2 4 5 2 3" xfId="9560" xr:uid="{00000000-0005-0000-0000-000038250000}"/>
    <cellStyle name="Normal 3 2 2 4 5 2 3 2" xfId="9561" xr:uid="{00000000-0005-0000-0000-000039250000}"/>
    <cellStyle name="Normal 3 2 2 4 5 2 3 2 2" xfId="9562" xr:uid="{00000000-0005-0000-0000-00003A250000}"/>
    <cellStyle name="Normal 3 2 2 4 5 2 3 2 2 2" xfId="9563" xr:uid="{00000000-0005-0000-0000-00003B250000}"/>
    <cellStyle name="Normal 3 2 2 4 5 2 3 2 3" xfId="9564" xr:uid="{00000000-0005-0000-0000-00003C250000}"/>
    <cellStyle name="Normal 3 2 2 4 5 2 3 3" xfId="9565" xr:uid="{00000000-0005-0000-0000-00003D250000}"/>
    <cellStyle name="Normal 3 2 2 4 5 2 3 3 2" xfId="9566" xr:uid="{00000000-0005-0000-0000-00003E250000}"/>
    <cellStyle name="Normal 3 2 2 4 5 2 3 4" xfId="9567" xr:uid="{00000000-0005-0000-0000-00003F250000}"/>
    <cellStyle name="Normal 3 2 2 4 5 2 4" xfId="9568" xr:uid="{00000000-0005-0000-0000-000040250000}"/>
    <cellStyle name="Normal 3 2 2 4 5 2 4 2" xfId="9569" xr:uid="{00000000-0005-0000-0000-000041250000}"/>
    <cellStyle name="Normal 3 2 2 4 5 2 4 2 2" xfId="9570" xr:uid="{00000000-0005-0000-0000-000042250000}"/>
    <cellStyle name="Normal 3 2 2 4 5 2 4 3" xfId="9571" xr:uid="{00000000-0005-0000-0000-000043250000}"/>
    <cellStyle name="Normal 3 2 2 4 5 2 5" xfId="9572" xr:uid="{00000000-0005-0000-0000-000044250000}"/>
    <cellStyle name="Normal 3 2 2 4 5 2 5 2" xfId="9573" xr:uid="{00000000-0005-0000-0000-000045250000}"/>
    <cellStyle name="Normal 3 2 2 4 5 2 6" xfId="9574" xr:uid="{00000000-0005-0000-0000-000046250000}"/>
    <cellStyle name="Normal 3 2 2 4 5 3" xfId="9575" xr:uid="{00000000-0005-0000-0000-000047250000}"/>
    <cellStyle name="Normal 3 2 2 4 5 3 2" xfId="9576" xr:uid="{00000000-0005-0000-0000-000048250000}"/>
    <cellStyle name="Normal 3 2 2 4 5 3 2 2" xfId="9577" xr:uid="{00000000-0005-0000-0000-000049250000}"/>
    <cellStyle name="Normal 3 2 2 4 5 3 2 2 2" xfId="9578" xr:uid="{00000000-0005-0000-0000-00004A250000}"/>
    <cellStyle name="Normal 3 2 2 4 5 3 2 2 2 2" xfId="9579" xr:uid="{00000000-0005-0000-0000-00004B250000}"/>
    <cellStyle name="Normal 3 2 2 4 5 3 2 2 3" xfId="9580" xr:uid="{00000000-0005-0000-0000-00004C250000}"/>
    <cellStyle name="Normal 3 2 2 4 5 3 2 3" xfId="9581" xr:uid="{00000000-0005-0000-0000-00004D250000}"/>
    <cellStyle name="Normal 3 2 2 4 5 3 2 3 2" xfId="9582" xr:uid="{00000000-0005-0000-0000-00004E250000}"/>
    <cellStyle name="Normal 3 2 2 4 5 3 2 4" xfId="9583" xr:uid="{00000000-0005-0000-0000-00004F250000}"/>
    <cellStyle name="Normal 3 2 2 4 5 3 3" xfId="9584" xr:uid="{00000000-0005-0000-0000-000050250000}"/>
    <cellStyle name="Normal 3 2 2 4 5 3 3 2" xfId="9585" xr:uid="{00000000-0005-0000-0000-000051250000}"/>
    <cellStyle name="Normal 3 2 2 4 5 3 3 2 2" xfId="9586" xr:uid="{00000000-0005-0000-0000-000052250000}"/>
    <cellStyle name="Normal 3 2 2 4 5 3 3 3" xfId="9587" xr:uid="{00000000-0005-0000-0000-000053250000}"/>
    <cellStyle name="Normal 3 2 2 4 5 3 4" xfId="9588" xr:uid="{00000000-0005-0000-0000-000054250000}"/>
    <cellStyle name="Normal 3 2 2 4 5 3 4 2" xfId="9589" xr:uid="{00000000-0005-0000-0000-000055250000}"/>
    <cellStyle name="Normal 3 2 2 4 5 3 5" xfId="9590" xr:uid="{00000000-0005-0000-0000-000056250000}"/>
    <cellStyle name="Normal 3 2 2 4 5 4" xfId="9591" xr:uid="{00000000-0005-0000-0000-000057250000}"/>
    <cellStyle name="Normal 3 2 2 4 5 4 2" xfId="9592" xr:uid="{00000000-0005-0000-0000-000058250000}"/>
    <cellStyle name="Normal 3 2 2 4 5 4 2 2" xfId="9593" xr:uid="{00000000-0005-0000-0000-000059250000}"/>
    <cellStyle name="Normal 3 2 2 4 5 4 2 2 2" xfId="9594" xr:uid="{00000000-0005-0000-0000-00005A250000}"/>
    <cellStyle name="Normal 3 2 2 4 5 4 2 3" xfId="9595" xr:uid="{00000000-0005-0000-0000-00005B250000}"/>
    <cellStyle name="Normal 3 2 2 4 5 4 3" xfId="9596" xr:uid="{00000000-0005-0000-0000-00005C250000}"/>
    <cellStyle name="Normal 3 2 2 4 5 4 3 2" xfId="9597" xr:uid="{00000000-0005-0000-0000-00005D250000}"/>
    <cellStyle name="Normal 3 2 2 4 5 4 4" xfId="9598" xr:uid="{00000000-0005-0000-0000-00005E250000}"/>
    <cellStyle name="Normal 3 2 2 4 5 5" xfId="9599" xr:uid="{00000000-0005-0000-0000-00005F250000}"/>
    <cellStyle name="Normal 3 2 2 4 5 5 2" xfId="9600" xr:uid="{00000000-0005-0000-0000-000060250000}"/>
    <cellStyle name="Normal 3 2 2 4 5 5 2 2" xfId="9601" xr:uid="{00000000-0005-0000-0000-000061250000}"/>
    <cellStyle name="Normal 3 2 2 4 5 5 3" xfId="9602" xr:uid="{00000000-0005-0000-0000-000062250000}"/>
    <cellStyle name="Normal 3 2 2 4 5 6" xfId="9603" xr:uid="{00000000-0005-0000-0000-000063250000}"/>
    <cellStyle name="Normal 3 2 2 4 5 6 2" xfId="9604" xr:uid="{00000000-0005-0000-0000-000064250000}"/>
    <cellStyle name="Normal 3 2 2 4 5 7" xfId="9605" xr:uid="{00000000-0005-0000-0000-000065250000}"/>
    <cellStyle name="Normal 3 2 2 4 6" xfId="9606" xr:uid="{00000000-0005-0000-0000-000066250000}"/>
    <cellStyle name="Normal 3 2 2 4 6 2" xfId="9607" xr:uid="{00000000-0005-0000-0000-000067250000}"/>
    <cellStyle name="Normal 3 2 2 4 6 2 2" xfId="9608" xr:uid="{00000000-0005-0000-0000-000068250000}"/>
    <cellStyle name="Normal 3 2 2 4 6 2 2 2" xfId="9609" xr:uid="{00000000-0005-0000-0000-000069250000}"/>
    <cellStyle name="Normal 3 2 2 4 6 2 2 2 2" xfId="9610" xr:uid="{00000000-0005-0000-0000-00006A250000}"/>
    <cellStyle name="Normal 3 2 2 4 6 2 2 2 2 2" xfId="9611" xr:uid="{00000000-0005-0000-0000-00006B250000}"/>
    <cellStyle name="Normal 3 2 2 4 6 2 2 2 3" xfId="9612" xr:uid="{00000000-0005-0000-0000-00006C250000}"/>
    <cellStyle name="Normal 3 2 2 4 6 2 2 3" xfId="9613" xr:uid="{00000000-0005-0000-0000-00006D250000}"/>
    <cellStyle name="Normal 3 2 2 4 6 2 2 3 2" xfId="9614" xr:uid="{00000000-0005-0000-0000-00006E250000}"/>
    <cellStyle name="Normal 3 2 2 4 6 2 2 4" xfId="9615" xr:uid="{00000000-0005-0000-0000-00006F250000}"/>
    <cellStyle name="Normal 3 2 2 4 6 2 3" xfId="9616" xr:uid="{00000000-0005-0000-0000-000070250000}"/>
    <cellStyle name="Normal 3 2 2 4 6 2 3 2" xfId="9617" xr:uid="{00000000-0005-0000-0000-000071250000}"/>
    <cellStyle name="Normal 3 2 2 4 6 2 3 2 2" xfId="9618" xr:uid="{00000000-0005-0000-0000-000072250000}"/>
    <cellStyle name="Normal 3 2 2 4 6 2 3 3" xfId="9619" xr:uid="{00000000-0005-0000-0000-000073250000}"/>
    <cellStyle name="Normal 3 2 2 4 6 2 4" xfId="9620" xr:uid="{00000000-0005-0000-0000-000074250000}"/>
    <cellStyle name="Normal 3 2 2 4 6 2 4 2" xfId="9621" xr:uid="{00000000-0005-0000-0000-000075250000}"/>
    <cellStyle name="Normal 3 2 2 4 6 2 5" xfId="9622" xr:uid="{00000000-0005-0000-0000-000076250000}"/>
    <cellStyle name="Normal 3 2 2 4 6 3" xfId="9623" xr:uid="{00000000-0005-0000-0000-000077250000}"/>
    <cellStyle name="Normal 3 2 2 4 6 3 2" xfId="9624" xr:uid="{00000000-0005-0000-0000-000078250000}"/>
    <cellStyle name="Normal 3 2 2 4 6 3 2 2" xfId="9625" xr:uid="{00000000-0005-0000-0000-000079250000}"/>
    <cellStyle name="Normal 3 2 2 4 6 3 2 2 2" xfId="9626" xr:uid="{00000000-0005-0000-0000-00007A250000}"/>
    <cellStyle name="Normal 3 2 2 4 6 3 2 3" xfId="9627" xr:uid="{00000000-0005-0000-0000-00007B250000}"/>
    <cellStyle name="Normal 3 2 2 4 6 3 3" xfId="9628" xr:uid="{00000000-0005-0000-0000-00007C250000}"/>
    <cellStyle name="Normal 3 2 2 4 6 3 3 2" xfId="9629" xr:uid="{00000000-0005-0000-0000-00007D250000}"/>
    <cellStyle name="Normal 3 2 2 4 6 3 4" xfId="9630" xr:uid="{00000000-0005-0000-0000-00007E250000}"/>
    <cellStyle name="Normal 3 2 2 4 6 4" xfId="9631" xr:uid="{00000000-0005-0000-0000-00007F250000}"/>
    <cellStyle name="Normal 3 2 2 4 6 4 2" xfId="9632" xr:uid="{00000000-0005-0000-0000-000080250000}"/>
    <cellStyle name="Normal 3 2 2 4 6 4 2 2" xfId="9633" xr:uid="{00000000-0005-0000-0000-000081250000}"/>
    <cellStyle name="Normal 3 2 2 4 6 4 3" xfId="9634" xr:uid="{00000000-0005-0000-0000-000082250000}"/>
    <cellStyle name="Normal 3 2 2 4 6 5" xfId="9635" xr:uid="{00000000-0005-0000-0000-000083250000}"/>
    <cellStyle name="Normal 3 2 2 4 6 5 2" xfId="9636" xr:uid="{00000000-0005-0000-0000-000084250000}"/>
    <cellStyle name="Normal 3 2 2 4 6 6" xfId="9637" xr:uid="{00000000-0005-0000-0000-000085250000}"/>
    <cellStyle name="Normal 3 2 2 4 7" xfId="9638" xr:uid="{00000000-0005-0000-0000-000086250000}"/>
    <cellStyle name="Normal 3 2 2 4 7 2" xfId="9639" xr:uid="{00000000-0005-0000-0000-000087250000}"/>
    <cellStyle name="Normal 3 2 2 4 7 2 2" xfId="9640" xr:uid="{00000000-0005-0000-0000-000088250000}"/>
    <cellStyle name="Normal 3 2 2 4 7 2 2 2" xfId="9641" xr:uid="{00000000-0005-0000-0000-000089250000}"/>
    <cellStyle name="Normal 3 2 2 4 7 2 2 2 2" xfId="9642" xr:uid="{00000000-0005-0000-0000-00008A250000}"/>
    <cellStyle name="Normal 3 2 2 4 7 2 2 3" xfId="9643" xr:uid="{00000000-0005-0000-0000-00008B250000}"/>
    <cellStyle name="Normal 3 2 2 4 7 2 3" xfId="9644" xr:uid="{00000000-0005-0000-0000-00008C250000}"/>
    <cellStyle name="Normal 3 2 2 4 7 2 3 2" xfId="9645" xr:uid="{00000000-0005-0000-0000-00008D250000}"/>
    <cellStyle name="Normal 3 2 2 4 7 2 4" xfId="9646" xr:uid="{00000000-0005-0000-0000-00008E250000}"/>
    <cellStyle name="Normal 3 2 2 4 7 3" xfId="9647" xr:uid="{00000000-0005-0000-0000-00008F250000}"/>
    <cellStyle name="Normal 3 2 2 4 7 3 2" xfId="9648" xr:uid="{00000000-0005-0000-0000-000090250000}"/>
    <cellStyle name="Normal 3 2 2 4 7 3 2 2" xfId="9649" xr:uid="{00000000-0005-0000-0000-000091250000}"/>
    <cellStyle name="Normal 3 2 2 4 7 3 3" xfId="9650" xr:uid="{00000000-0005-0000-0000-000092250000}"/>
    <cellStyle name="Normal 3 2 2 4 7 4" xfId="9651" xr:uid="{00000000-0005-0000-0000-000093250000}"/>
    <cellStyle name="Normal 3 2 2 4 7 4 2" xfId="9652" xr:uid="{00000000-0005-0000-0000-000094250000}"/>
    <cellStyle name="Normal 3 2 2 4 7 5" xfId="9653" xr:uid="{00000000-0005-0000-0000-000095250000}"/>
    <cellStyle name="Normal 3 2 2 4 8" xfId="9654" xr:uid="{00000000-0005-0000-0000-000096250000}"/>
    <cellStyle name="Normal 3 2 2 4 8 2" xfId="9655" xr:uid="{00000000-0005-0000-0000-000097250000}"/>
    <cellStyle name="Normal 3 2 2 4 8 2 2" xfId="9656" xr:uid="{00000000-0005-0000-0000-000098250000}"/>
    <cellStyle name="Normal 3 2 2 4 8 2 2 2" xfId="9657" xr:uid="{00000000-0005-0000-0000-000099250000}"/>
    <cellStyle name="Normal 3 2 2 4 8 2 3" xfId="9658" xr:uid="{00000000-0005-0000-0000-00009A250000}"/>
    <cellStyle name="Normal 3 2 2 4 8 3" xfId="9659" xr:uid="{00000000-0005-0000-0000-00009B250000}"/>
    <cellStyle name="Normal 3 2 2 4 8 3 2" xfId="9660" xr:uid="{00000000-0005-0000-0000-00009C250000}"/>
    <cellStyle name="Normal 3 2 2 4 8 4" xfId="9661" xr:uid="{00000000-0005-0000-0000-00009D250000}"/>
    <cellStyle name="Normal 3 2 2 4 9" xfId="9662" xr:uid="{00000000-0005-0000-0000-00009E250000}"/>
    <cellStyle name="Normal 3 2 2 4 9 2" xfId="9663" xr:uid="{00000000-0005-0000-0000-00009F250000}"/>
    <cellStyle name="Normal 3 2 2 4 9 2 2" xfId="9664" xr:uid="{00000000-0005-0000-0000-0000A0250000}"/>
    <cellStyle name="Normal 3 2 2 4 9 2 2 2" xfId="9665" xr:uid="{00000000-0005-0000-0000-0000A1250000}"/>
    <cellStyle name="Normal 3 2 2 4 9 2 3" xfId="9666" xr:uid="{00000000-0005-0000-0000-0000A2250000}"/>
    <cellStyle name="Normal 3 2 2 4 9 3" xfId="9667" xr:uid="{00000000-0005-0000-0000-0000A3250000}"/>
    <cellStyle name="Normal 3 2 2 4 9 3 2" xfId="9668" xr:uid="{00000000-0005-0000-0000-0000A4250000}"/>
    <cellStyle name="Normal 3 2 2 4 9 4" xfId="9669" xr:uid="{00000000-0005-0000-0000-0000A5250000}"/>
    <cellStyle name="Normal 3 2 2 5" xfId="9670" xr:uid="{00000000-0005-0000-0000-0000A6250000}"/>
    <cellStyle name="Normal 3 2 2 5 10" xfId="9671" xr:uid="{00000000-0005-0000-0000-0000A7250000}"/>
    <cellStyle name="Normal 3 2 2 5 10 2" xfId="9672" xr:uid="{00000000-0005-0000-0000-0000A8250000}"/>
    <cellStyle name="Normal 3 2 2 5 10 2 2" xfId="9673" xr:uid="{00000000-0005-0000-0000-0000A9250000}"/>
    <cellStyle name="Normal 3 2 2 5 10 3" xfId="9674" xr:uid="{00000000-0005-0000-0000-0000AA250000}"/>
    <cellStyle name="Normal 3 2 2 5 11" xfId="9675" xr:uid="{00000000-0005-0000-0000-0000AB250000}"/>
    <cellStyle name="Normal 3 2 2 5 11 2" xfId="9676" xr:uid="{00000000-0005-0000-0000-0000AC250000}"/>
    <cellStyle name="Normal 3 2 2 5 12" xfId="9677" xr:uid="{00000000-0005-0000-0000-0000AD250000}"/>
    <cellStyle name="Normal 3 2 2 5 2" xfId="9678" xr:uid="{00000000-0005-0000-0000-0000AE250000}"/>
    <cellStyle name="Normal 3 2 2 5 2 2" xfId="9679" xr:uid="{00000000-0005-0000-0000-0000AF250000}"/>
    <cellStyle name="Normal 3 2 2 5 2 2 2" xfId="9680" xr:uid="{00000000-0005-0000-0000-0000B0250000}"/>
    <cellStyle name="Normal 3 2 2 5 2 2 2 2" xfId="9681" xr:uid="{00000000-0005-0000-0000-0000B1250000}"/>
    <cellStyle name="Normal 3 2 2 5 2 2 2 2 2" xfId="9682" xr:uid="{00000000-0005-0000-0000-0000B2250000}"/>
    <cellStyle name="Normal 3 2 2 5 2 2 2 2 2 2" xfId="9683" xr:uid="{00000000-0005-0000-0000-0000B3250000}"/>
    <cellStyle name="Normal 3 2 2 5 2 2 2 2 2 2 2" xfId="9684" xr:uid="{00000000-0005-0000-0000-0000B4250000}"/>
    <cellStyle name="Normal 3 2 2 5 2 2 2 2 2 3" xfId="9685" xr:uid="{00000000-0005-0000-0000-0000B5250000}"/>
    <cellStyle name="Normal 3 2 2 5 2 2 2 2 3" xfId="9686" xr:uid="{00000000-0005-0000-0000-0000B6250000}"/>
    <cellStyle name="Normal 3 2 2 5 2 2 2 2 3 2" xfId="9687" xr:uid="{00000000-0005-0000-0000-0000B7250000}"/>
    <cellStyle name="Normal 3 2 2 5 2 2 2 2 4" xfId="9688" xr:uid="{00000000-0005-0000-0000-0000B8250000}"/>
    <cellStyle name="Normal 3 2 2 5 2 2 2 3" xfId="9689" xr:uid="{00000000-0005-0000-0000-0000B9250000}"/>
    <cellStyle name="Normal 3 2 2 5 2 2 2 3 2" xfId="9690" xr:uid="{00000000-0005-0000-0000-0000BA250000}"/>
    <cellStyle name="Normal 3 2 2 5 2 2 2 3 2 2" xfId="9691" xr:uid="{00000000-0005-0000-0000-0000BB250000}"/>
    <cellStyle name="Normal 3 2 2 5 2 2 2 3 3" xfId="9692" xr:uid="{00000000-0005-0000-0000-0000BC250000}"/>
    <cellStyle name="Normal 3 2 2 5 2 2 2 4" xfId="9693" xr:uid="{00000000-0005-0000-0000-0000BD250000}"/>
    <cellStyle name="Normal 3 2 2 5 2 2 2 4 2" xfId="9694" xr:uid="{00000000-0005-0000-0000-0000BE250000}"/>
    <cellStyle name="Normal 3 2 2 5 2 2 2 5" xfId="9695" xr:uid="{00000000-0005-0000-0000-0000BF250000}"/>
    <cellStyle name="Normal 3 2 2 5 2 2 3" xfId="9696" xr:uid="{00000000-0005-0000-0000-0000C0250000}"/>
    <cellStyle name="Normal 3 2 2 5 2 2 3 2" xfId="9697" xr:uid="{00000000-0005-0000-0000-0000C1250000}"/>
    <cellStyle name="Normal 3 2 2 5 2 2 3 2 2" xfId="9698" xr:uid="{00000000-0005-0000-0000-0000C2250000}"/>
    <cellStyle name="Normal 3 2 2 5 2 2 3 2 2 2" xfId="9699" xr:uid="{00000000-0005-0000-0000-0000C3250000}"/>
    <cellStyle name="Normal 3 2 2 5 2 2 3 2 3" xfId="9700" xr:uid="{00000000-0005-0000-0000-0000C4250000}"/>
    <cellStyle name="Normal 3 2 2 5 2 2 3 3" xfId="9701" xr:uid="{00000000-0005-0000-0000-0000C5250000}"/>
    <cellStyle name="Normal 3 2 2 5 2 2 3 3 2" xfId="9702" xr:uid="{00000000-0005-0000-0000-0000C6250000}"/>
    <cellStyle name="Normal 3 2 2 5 2 2 3 4" xfId="9703" xr:uid="{00000000-0005-0000-0000-0000C7250000}"/>
    <cellStyle name="Normal 3 2 2 5 2 2 4" xfId="9704" xr:uid="{00000000-0005-0000-0000-0000C8250000}"/>
    <cellStyle name="Normal 3 2 2 5 2 2 4 2" xfId="9705" xr:uid="{00000000-0005-0000-0000-0000C9250000}"/>
    <cellStyle name="Normal 3 2 2 5 2 2 4 2 2" xfId="9706" xr:uid="{00000000-0005-0000-0000-0000CA250000}"/>
    <cellStyle name="Normal 3 2 2 5 2 2 4 3" xfId="9707" xr:uid="{00000000-0005-0000-0000-0000CB250000}"/>
    <cellStyle name="Normal 3 2 2 5 2 2 5" xfId="9708" xr:uid="{00000000-0005-0000-0000-0000CC250000}"/>
    <cellStyle name="Normal 3 2 2 5 2 2 5 2" xfId="9709" xr:uid="{00000000-0005-0000-0000-0000CD250000}"/>
    <cellStyle name="Normal 3 2 2 5 2 2 6" xfId="9710" xr:uid="{00000000-0005-0000-0000-0000CE250000}"/>
    <cellStyle name="Normal 3 2 2 5 2 3" xfId="9711" xr:uid="{00000000-0005-0000-0000-0000CF250000}"/>
    <cellStyle name="Normal 3 2 2 5 2 3 2" xfId="9712" xr:uid="{00000000-0005-0000-0000-0000D0250000}"/>
    <cellStyle name="Normal 3 2 2 5 2 3 2 2" xfId="9713" xr:uid="{00000000-0005-0000-0000-0000D1250000}"/>
    <cellStyle name="Normal 3 2 2 5 2 3 2 2 2" xfId="9714" xr:uid="{00000000-0005-0000-0000-0000D2250000}"/>
    <cellStyle name="Normal 3 2 2 5 2 3 2 2 2 2" xfId="9715" xr:uid="{00000000-0005-0000-0000-0000D3250000}"/>
    <cellStyle name="Normal 3 2 2 5 2 3 2 2 3" xfId="9716" xr:uid="{00000000-0005-0000-0000-0000D4250000}"/>
    <cellStyle name="Normal 3 2 2 5 2 3 2 3" xfId="9717" xr:uid="{00000000-0005-0000-0000-0000D5250000}"/>
    <cellStyle name="Normal 3 2 2 5 2 3 2 3 2" xfId="9718" xr:uid="{00000000-0005-0000-0000-0000D6250000}"/>
    <cellStyle name="Normal 3 2 2 5 2 3 2 4" xfId="9719" xr:uid="{00000000-0005-0000-0000-0000D7250000}"/>
    <cellStyle name="Normal 3 2 2 5 2 3 3" xfId="9720" xr:uid="{00000000-0005-0000-0000-0000D8250000}"/>
    <cellStyle name="Normal 3 2 2 5 2 3 3 2" xfId="9721" xr:uid="{00000000-0005-0000-0000-0000D9250000}"/>
    <cellStyle name="Normal 3 2 2 5 2 3 3 2 2" xfId="9722" xr:uid="{00000000-0005-0000-0000-0000DA250000}"/>
    <cellStyle name="Normal 3 2 2 5 2 3 3 3" xfId="9723" xr:uid="{00000000-0005-0000-0000-0000DB250000}"/>
    <cellStyle name="Normal 3 2 2 5 2 3 4" xfId="9724" xr:uid="{00000000-0005-0000-0000-0000DC250000}"/>
    <cellStyle name="Normal 3 2 2 5 2 3 4 2" xfId="9725" xr:uid="{00000000-0005-0000-0000-0000DD250000}"/>
    <cellStyle name="Normal 3 2 2 5 2 3 5" xfId="9726" xr:uid="{00000000-0005-0000-0000-0000DE250000}"/>
    <cellStyle name="Normal 3 2 2 5 2 4" xfId="9727" xr:uid="{00000000-0005-0000-0000-0000DF250000}"/>
    <cellStyle name="Normal 3 2 2 5 2 4 2" xfId="9728" xr:uid="{00000000-0005-0000-0000-0000E0250000}"/>
    <cellStyle name="Normal 3 2 2 5 2 4 2 2" xfId="9729" xr:uid="{00000000-0005-0000-0000-0000E1250000}"/>
    <cellStyle name="Normal 3 2 2 5 2 4 2 2 2" xfId="9730" xr:uid="{00000000-0005-0000-0000-0000E2250000}"/>
    <cellStyle name="Normal 3 2 2 5 2 4 2 3" xfId="9731" xr:uid="{00000000-0005-0000-0000-0000E3250000}"/>
    <cellStyle name="Normal 3 2 2 5 2 4 3" xfId="9732" xr:uid="{00000000-0005-0000-0000-0000E4250000}"/>
    <cellStyle name="Normal 3 2 2 5 2 4 3 2" xfId="9733" xr:uid="{00000000-0005-0000-0000-0000E5250000}"/>
    <cellStyle name="Normal 3 2 2 5 2 4 4" xfId="9734" xr:uid="{00000000-0005-0000-0000-0000E6250000}"/>
    <cellStyle name="Normal 3 2 2 5 2 5" xfId="9735" xr:uid="{00000000-0005-0000-0000-0000E7250000}"/>
    <cellStyle name="Normal 3 2 2 5 2 5 2" xfId="9736" xr:uid="{00000000-0005-0000-0000-0000E8250000}"/>
    <cellStyle name="Normal 3 2 2 5 2 5 2 2" xfId="9737" xr:uid="{00000000-0005-0000-0000-0000E9250000}"/>
    <cellStyle name="Normal 3 2 2 5 2 5 2 2 2" xfId="9738" xr:uid="{00000000-0005-0000-0000-0000EA250000}"/>
    <cellStyle name="Normal 3 2 2 5 2 5 2 3" xfId="9739" xr:uid="{00000000-0005-0000-0000-0000EB250000}"/>
    <cellStyle name="Normal 3 2 2 5 2 5 3" xfId="9740" xr:uid="{00000000-0005-0000-0000-0000EC250000}"/>
    <cellStyle name="Normal 3 2 2 5 2 5 3 2" xfId="9741" xr:uid="{00000000-0005-0000-0000-0000ED250000}"/>
    <cellStyle name="Normal 3 2 2 5 2 5 4" xfId="9742" xr:uid="{00000000-0005-0000-0000-0000EE250000}"/>
    <cellStyle name="Normal 3 2 2 5 2 6" xfId="9743" xr:uid="{00000000-0005-0000-0000-0000EF250000}"/>
    <cellStyle name="Normal 3 2 2 5 2 6 2" xfId="9744" xr:uid="{00000000-0005-0000-0000-0000F0250000}"/>
    <cellStyle name="Normal 3 2 2 5 2 6 2 2" xfId="9745" xr:uid="{00000000-0005-0000-0000-0000F1250000}"/>
    <cellStyle name="Normal 3 2 2 5 2 6 3" xfId="9746" xr:uid="{00000000-0005-0000-0000-0000F2250000}"/>
    <cellStyle name="Normal 3 2 2 5 2 7" xfId="9747" xr:uid="{00000000-0005-0000-0000-0000F3250000}"/>
    <cellStyle name="Normal 3 2 2 5 2 7 2" xfId="9748" xr:uid="{00000000-0005-0000-0000-0000F4250000}"/>
    <cellStyle name="Normal 3 2 2 5 2 8" xfId="9749" xr:uid="{00000000-0005-0000-0000-0000F5250000}"/>
    <cellStyle name="Normal 3 2 2 5 3" xfId="9750" xr:uid="{00000000-0005-0000-0000-0000F6250000}"/>
    <cellStyle name="Normal 3 2 2 5 3 2" xfId="9751" xr:uid="{00000000-0005-0000-0000-0000F7250000}"/>
    <cellStyle name="Normal 3 2 2 5 3 2 2" xfId="9752" xr:uid="{00000000-0005-0000-0000-0000F8250000}"/>
    <cellStyle name="Normal 3 2 2 5 3 2 2 2" xfId="9753" xr:uid="{00000000-0005-0000-0000-0000F9250000}"/>
    <cellStyle name="Normal 3 2 2 5 3 2 2 2 2" xfId="9754" xr:uid="{00000000-0005-0000-0000-0000FA250000}"/>
    <cellStyle name="Normal 3 2 2 5 3 2 2 2 2 2" xfId="9755" xr:uid="{00000000-0005-0000-0000-0000FB250000}"/>
    <cellStyle name="Normal 3 2 2 5 3 2 2 2 2 2 2" xfId="9756" xr:uid="{00000000-0005-0000-0000-0000FC250000}"/>
    <cellStyle name="Normal 3 2 2 5 3 2 2 2 2 3" xfId="9757" xr:uid="{00000000-0005-0000-0000-0000FD250000}"/>
    <cellStyle name="Normal 3 2 2 5 3 2 2 2 3" xfId="9758" xr:uid="{00000000-0005-0000-0000-0000FE250000}"/>
    <cellStyle name="Normal 3 2 2 5 3 2 2 2 3 2" xfId="9759" xr:uid="{00000000-0005-0000-0000-0000FF250000}"/>
    <cellStyle name="Normal 3 2 2 5 3 2 2 2 4" xfId="9760" xr:uid="{00000000-0005-0000-0000-000000260000}"/>
    <cellStyle name="Normal 3 2 2 5 3 2 2 3" xfId="9761" xr:uid="{00000000-0005-0000-0000-000001260000}"/>
    <cellStyle name="Normal 3 2 2 5 3 2 2 3 2" xfId="9762" xr:uid="{00000000-0005-0000-0000-000002260000}"/>
    <cellStyle name="Normal 3 2 2 5 3 2 2 3 2 2" xfId="9763" xr:uid="{00000000-0005-0000-0000-000003260000}"/>
    <cellStyle name="Normal 3 2 2 5 3 2 2 3 3" xfId="9764" xr:uid="{00000000-0005-0000-0000-000004260000}"/>
    <cellStyle name="Normal 3 2 2 5 3 2 2 4" xfId="9765" xr:uid="{00000000-0005-0000-0000-000005260000}"/>
    <cellStyle name="Normal 3 2 2 5 3 2 2 4 2" xfId="9766" xr:uid="{00000000-0005-0000-0000-000006260000}"/>
    <cellStyle name="Normal 3 2 2 5 3 2 2 5" xfId="9767" xr:uid="{00000000-0005-0000-0000-000007260000}"/>
    <cellStyle name="Normal 3 2 2 5 3 2 3" xfId="9768" xr:uid="{00000000-0005-0000-0000-000008260000}"/>
    <cellStyle name="Normal 3 2 2 5 3 2 3 2" xfId="9769" xr:uid="{00000000-0005-0000-0000-000009260000}"/>
    <cellStyle name="Normal 3 2 2 5 3 2 3 2 2" xfId="9770" xr:uid="{00000000-0005-0000-0000-00000A260000}"/>
    <cellStyle name="Normal 3 2 2 5 3 2 3 2 2 2" xfId="9771" xr:uid="{00000000-0005-0000-0000-00000B260000}"/>
    <cellStyle name="Normal 3 2 2 5 3 2 3 2 3" xfId="9772" xr:uid="{00000000-0005-0000-0000-00000C260000}"/>
    <cellStyle name="Normal 3 2 2 5 3 2 3 3" xfId="9773" xr:uid="{00000000-0005-0000-0000-00000D260000}"/>
    <cellStyle name="Normal 3 2 2 5 3 2 3 3 2" xfId="9774" xr:uid="{00000000-0005-0000-0000-00000E260000}"/>
    <cellStyle name="Normal 3 2 2 5 3 2 3 4" xfId="9775" xr:uid="{00000000-0005-0000-0000-00000F260000}"/>
    <cellStyle name="Normal 3 2 2 5 3 2 4" xfId="9776" xr:uid="{00000000-0005-0000-0000-000010260000}"/>
    <cellStyle name="Normal 3 2 2 5 3 2 4 2" xfId="9777" xr:uid="{00000000-0005-0000-0000-000011260000}"/>
    <cellStyle name="Normal 3 2 2 5 3 2 4 2 2" xfId="9778" xr:uid="{00000000-0005-0000-0000-000012260000}"/>
    <cellStyle name="Normal 3 2 2 5 3 2 4 3" xfId="9779" xr:uid="{00000000-0005-0000-0000-000013260000}"/>
    <cellStyle name="Normal 3 2 2 5 3 2 5" xfId="9780" xr:uid="{00000000-0005-0000-0000-000014260000}"/>
    <cellStyle name="Normal 3 2 2 5 3 2 5 2" xfId="9781" xr:uid="{00000000-0005-0000-0000-000015260000}"/>
    <cellStyle name="Normal 3 2 2 5 3 2 6" xfId="9782" xr:uid="{00000000-0005-0000-0000-000016260000}"/>
    <cellStyle name="Normal 3 2 2 5 3 3" xfId="9783" xr:uid="{00000000-0005-0000-0000-000017260000}"/>
    <cellStyle name="Normal 3 2 2 5 3 3 2" xfId="9784" xr:uid="{00000000-0005-0000-0000-000018260000}"/>
    <cellStyle name="Normal 3 2 2 5 3 3 2 2" xfId="9785" xr:uid="{00000000-0005-0000-0000-000019260000}"/>
    <cellStyle name="Normal 3 2 2 5 3 3 2 2 2" xfId="9786" xr:uid="{00000000-0005-0000-0000-00001A260000}"/>
    <cellStyle name="Normal 3 2 2 5 3 3 2 2 2 2" xfId="9787" xr:uid="{00000000-0005-0000-0000-00001B260000}"/>
    <cellStyle name="Normal 3 2 2 5 3 3 2 2 3" xfId="9788" xr:uid="{00000000-0005-0000-0000-00001C260000}"/>
    <cellStyle name="Normal 3 2 2 5 3 3 2 3" xfId="9789" xr:uid="{00000000-0005-0000-0000-00001D260000}"/>
    <cellStyle name="Normal 3 2 2 5 3 3 2 3 2" xfId="9790" xr:uid="{00000000-0005-0000-0000-00001E260000}"/>
    <cellStyle name="Normal 3 2 2 5 3 3 2 4" xfId="9791" xr:uid="{00000000-0005-0000-0000-00001F260000}"/>
    <cellStyle name="Normal 3 2 2 5 3 3 3" xfId="9792" xr:uid="{00000000-0005-0000-0000-000020260000}"/>
    <cellStyle name="Normal 3 2 2 5 3 3 3 2" xfId="9793" xr:uid="{00000000-0005-0000-0000-000021260000}"/>
    <cellStyle name="Normal 3 2 2 5 3 3 3 2 2" xfId="9794" xr:uid="{00000000-0005-0000-0000-000022260000}"/>
    <cellStyle name="Normal 3 2 2 5 3 3 3 3" xfId="9795" xr:uid="{00000000-0005-0000-0000-000023260000}"/>
    <cellStyle name="Normal 3 2 2 5 3 3 4" xfId="9796" xr:uid="{00000000-0005-0000-0000-000024260000}"/>
    <cellStyle name="Normal 3 2 2 5 3 3 4 2" xfId="9797" xr:uid="{00000000-0005-0000-0000-000025260000}"/>
    <cellStyle name="Normal 3 2 2 5 3 3 5" xfId="9798" xr:uid="{00000000-0005-0000-0000-000026260000}"/>
    <cellStyle name="Normal 3 2 2 5 3 4" xfId="9799" xr:uid="{00000000-0005-0000-0000-000027260000}"/>
    <cellStyle name="Normal 3 2 2 5 3 4 2" xfId="9800" xr:uid="{00000000-0005-0000-0000-000028260000}"/>
    <cellStyle name="Normal 3 2 2 5 3 4 2 2" xfId="9801" xr:uid="{00000000-0005-0000-0000-000029260000}"/>
    <cellStyle name="Normal 3 2 2 5 3 4 2 2 2" xfId="9802" xr:uid="{00000000-0005-0000-0000-00002A260000}"/>
    <cellStyle name="Normal 3 2 2 5 3 4 2 3" xfId="9803" xr:uid="{00000000-0005-0000-0000-00002B260000}"/>
    <cellStyle name="Normal 3 2 2 5 3 4 3" xfId="9804" xr:uid="{00000000-0005-0000-0000-00002C260000}"/>
    <cellStyle name="Normal 3 2 2 5 3 4 3 2" xfId="9805" xr:uid="{00000000-0005-0000-0000-00002D260000}"/>
    <cellStyle name="Normal 3 2 2 5 3 4 4" xfId="9806" xr:uid="{00000000-0005-0000-0000-00002E260000}"/>
    <cellStyle name="Normal 3 2 2 5 3 5" xfId="9807" xr:uid="{00000000-0005-0000-0000-00002F260000}"/>
    <cellStyle name="Normal 3 2 2 5 3 5 2" xfId="9808" xr:uid="{00000000-0005-0000-0000-000030260000}"/>
    <cellStyle name="Normal 3 2 2 5 3 5 2 2" xfId="9809" xr:uid="{00000000-0005-0000-0000-000031260000}"/>
    <cellStyle name="Normal 3 2 2 5 3 5 2 2 2" xfId="9810" xr:uid="{00000000-0005-0000-0000-000032260000}"/>
    <cellStyle name="Normal 3 2 2 5 3 5 2 3" xfId="9811" xr:uid="{00000000-0005-0000-0000-000033260000}"/>
    <cellStyle name="Normal 3 2 2 5 3 5 3" xfId="9812" xr:uid="{00000000-0005-0000-0000-000034260000}"/>
    <cellStyle name="Normal 3 2 2 5 3 5 3 2" xfId="9813" xr:uid="{00000000-0005-0000-0000-000035260000}"/>
    <cellStyle name="Normal 3 2 2 5 3 5 4" xfId="9814" xr:uid="{00000000-0005-0000-0000-000036260000}"/>
    <cellStyle name="Normal 3 2 2 5 3 6" xfId="9815" xr:uid="{00000000-0005-0000-0000-000037260000}"/>
    <cellStyle name="Normal 3 2 2 5 3 6 2" xfId="9816" xr:uid="{00000000-0005-0000-0000-000038260000}"/>
    <cellStyle name="Normal 3 2 2 5 3 6 2 2" xfId="9817" xr:uid="{00000000-0005-0000-0000-000039260000}"/>
    <cellStyle name="Normal 3 2 2 5 3 6 3" xfId="9818" xr:uid="{00000000-0005-0000-0000-00003A260000}"/>
    <cellStyle name="Normal 3 2 2 5 3 7" xfId="9819" xr:uid="{00000000-0005-0000-0000-00003B260000}"/>
    <cellStyle name="Normal 3 2 2 5 3 7 2" xfId="9820" xr:uid="{00000000-0005-0000-0000-00003C260000}"/>
    <cellStyle name="Normal 3 2 2 5 3 8" xfId="9821" xr:uid="{00000000-0005-0000-0000-00003D260000}"/>
    <cellStyle name="Normal 3 2 2 5 4" xfId="9822" xr:uid="{00000000-0005-0000-0000-00003E260000}"/>
    <cellStyle name="Normal 3 2 2 5 4 2" xfId="9823" xr:uid="{00000000-0005-0000-0000-00003F260000}"/>
    <cellStyle name="Normal 3 2 2 5 4 2 2" xfId="9824" xr:uid="{00000000-0005-0000-0000-000040260000}"/>
    <cellStyle name="Normal 3 2 2 5 4 2 2 2" xfId="9825" xr:uid="{00000000-0005-0000-0000-000041260000}"/>
    <cellStyle name="Normal 3 2 2 5 4 2 2 2 2" xfId="9826" xr:uid="{00000000-0005-0000-0000-000042260000}"/>
    <cellStyle name="Normal 3 2 2 5 4 2 2 2 2 2" xfId="9827" xr:uid="{00000000-0005-0000-0000-000043260000}"/>
    <cellStyle name="Normal 3 2 2 5 4 2 2 2 2 2 2" xfId="9828" xr:uid="{00000000-0005-0000-0000-000044260000}"/>
    <cellStyle name="Normal 3 2 2 5 4 2 2 2 2 3" xfId="9829" xr:uid="{00000000-0005-0000-0000-000045260000}"/>
    <cellStyle name="Normal 3 2 2 5 4 2 2 2 3" xfId="9830" xr:uid="{00000000-0005-0000-0000-000046260000}"/>
    <cellStyle name="Normal 3 2 2 5 4 2 2 2 3 2" xfId="9831" xr:uid="{00000000-0005-0000-0000-000047260000}"/>
    <cellStyle name="Normal 3 2 2 5 4 2 2 2 4" xfId="9832" xr:uid="{00000000-0005-0000-0000-000048260000}"/>
    <cellStyle name="Normal 3 2 2 5 4 2 2 3" xfId="9833" xr:uid="{00000000-0005-0000-0000-000049260000}"/>
    <cellStyle name="Normal 3 2 2 5 4 2 2 3 2" xfId="9834" xr:uid="{00000000-0005-0000-0000-00004A260000}"/>
    <cellStyle name="Normal 3 2 2 5 4 2 2 3 2 2" xfId="9835" xr:uid="{00000000-0005-0000-0000-00004B260000}"/>
    <cellStyle name="Normal 3 2 2 5 4 2 2 3 3" xfId="9836" xr:uid="{00000000-0005-0000-0000-00004C260000}"/>
    <cellStyle name="Normal 3 2 2 5 4 2 2 4" xfId="9837" xr:uid="{00000000-0005-0000-0000-00004D260000}"/>
    <cellStyle name="Normal 3 2 2 5 4 2 2 4 2" xfId="9838" xr:uid="{00000000-0005-0000-0000-00004E260000}"/>
    <cellStyle name="Normal 3 2 2 5 4 2 2 5" xfId="9839" xr:uid="{00000000-0005-0000-0000-00004F260000}"/>
    <cellStyle name="Normal 3 2 2 5 4 2 3" xfId="9840" xr:uid="{00000000-0005-0000-0000-000050260000}"/>
    <cellStyle name="Normal 3 2 2 5 4 2 3 2" xfId="9841" xr:uid="{00000000-0005-0000-0000-000051260000}"/>
    <cellStyle name="Normal 3 2 2 5 4 2 3 2 2" xfId="9842" xr:uid="{00000000-0005-0000-0000-000052260000}"/>
    <cellStyle name="Normal 3 2 2 5 4 2 3 2 2 2" xfId="9843" xr:uid="{00000000-0005-0000-0000-000053260000}"/>
    <cellStyle name="Normal 3 2 2 5 4 2 3 2 3" xfId="9844" xr:uid="{00000000-0005-0000-0000-000054260000}"/>
    <cellStyle name="Normal 3 2 2 5 4 2 3 3" xfId="9845" xr:uid="{00000000-0005-0000-0000-000055260000}"/>
    <cellStyle name="Normal 3 2 2 5 4 2 3 3 2" xfId="9846" xr:uid="{00000000-0005-0000-0000-000056260000}"/>
    <cellStyle name="Normal 3 2 2 5 4 2 3 4" xfId="9847" xr:uid="{00000000-0005-0000-0000-000057260000}"/>
    <cellStyle name="Normal 3 2 2 5 4 2 4" xfId="9848" xr:uid="{00000000-0005-0000-0000-000058260000}"/>
    <cellStyle name="Normal 3 2 2 5 4 2 4 2" xfId="9849" xr:uid="{00000000-0005-0000-0000-000059260000}"/>
    <cellStyle name="Normal 3 2 2 5 4 2 4 2 2" xfId="9850" xr:uid="{00000000-0005-0000-0000-00005A260000}"/>
    <cellStyle name="Normal 3 2 2 5 4 2 4 3" xfId="9851" xr:uid="{00000000-0005-0000-0000-00005B260000}"/>
    <cellStyle name="Normal 3 2 2 5 4 2 5" xfId="9852" xr:uid="{00000000-0005-0000-0000-00005C260000}"/>
    <cellStyle name="Normal 3 2 2 5 4 2 5 2" xfId="9853" xr:uid="{00000000-0005-0000-0000-00005D260000}"/>
    <cellStyle name="Normal 3 2 2 5 4 2 6" xfId="9854" xr:uid="{00000000-0005-0000-0000-00005E260000}"/>
    <cellStyle name="Normal 3 2 2 5 4 3" xfId="9855" xr:uid="{00000000-0005-0000-0000-00005F260000}"/>
    <cellStyle name="Normal 3 2 2 5 4 3 2" xfId="9856" xr:uid="{00000000-0005-0000-0000-000060260000}"/>
    <cellStyle name="Normal 3 2 2 5 4 3 2 2" xfId="9857" xr:uid="{00000000-0005-0000-0000-000061260000}"/>
    <cellStyle name="Normal 3 2 2 5 4 3 2 2 2" xfId="9858" xr:uid="{00000000-0005-0000-0000-000062260000}"/>
    <cellStyle name="Normal 3 2 2 5 4 3 2 2 2 2" xfId="9859" xr:uid="{00000000-0005-0000-0000-000063260000}"/>
    <cellStyle name="Normal 3 2 2 5 4 3 2 2 3" xfId="9860" xr:uid="{00000000-0005-0000-0000-000064260000}"/>
    <cellStyle name="Normal 3 2 2 5 4 3 2 3" xfId="9861" xr:uid="{00000000-0005-0000-0000-000065260000}"/>
    <cellStyle name="Normal 3 2 2 5 4 3 2 3 2" xfId="9862" xr:uid="{00000000-0005-0000-0000-000066260000}"/>
    <cellStyle name="Normal 3 2 2 5 4 3 2 4" xfId="9863" xr:uid="{00000000-0005-0000-0000-000067260000}"/>
    <cellStyle name="Normal 3 2 2 5 4 3 3" xfId="9864" xr:uid="{00000000-0005-0000-0000-000068260000}"/>
    <cellStyle name="Normal 3 2 2 5 4 3 3 2" xfId="9865" xr:uid="{00000000-0005-0000-0000-000069260000}"/>
    <cellStyle name="Normal 3 2 2 5 4 3 3 2 2" xfId="9866" xr:uid="{00000000-0005-0000-0000-00006A260000}"/>
    <cellStyle name="Normal 3 2 2 5 4 3 3 3" xfId="9867" xr:uid="{00000000-0005-0000-0000-00006B260000}"/>
    <cellStyle name="Normal 3 2 2 5 4 3 4" xfId="9868" xr:uid="{00000000-0005-0000-0000-00006C260000}"/>
    <cellStyle name="Normal 3 2 2 5 4 3 4 2" xfId="9869" xr:uid="{00000000-0005-0000-0000-00006D260000}"/>
    <cellStyle name="Normal 3 2 2 5 4 3 5" xfId="9870" xr:uid="{00000000-0005-0000-0000-00006E260000}"/>
    <cellStyle name="Normal 3 2 2 5 4 4" xfId="9871" xr:uid="{00000000-0005-0000-0000-00006F260000}"/>
    <cellStyle name="Normal 3 2 2 5 4 4 2" xfId="9872" xr:uid="{00000000-0005-0000-0000-000070260000}"/>
    <cellStyle name="Normal 3 2 2 5 4 4 2 2" xfId="9873" xr:uid="{00000000-0005-0000-0000-000071260000}"/>
    <cellStyle name="Normal 3 2 2 5 4 4 2 2 2" xfId="9874" xr:uid="{00000000-0005-0000-0000-000072260000}"/>
    <cellStyle name="Normal 3 2 2 5 4 4 2 3" xfId="9875" xr:uid="{00000000-0005-0000-0000-000073260000}"/>
    <cellStyle name="Normal 3 2 2 5 4 4 3" xfId="9876" xr:uid="{00000000-0005-0000-0000-000074260000}"/>
    <cellStyle name="Normal 3 2 2 5 4 4 3 2" xfId="9877" xr:uid="{00000000-0005-0000-0000-000075260000}"/>
    <cellStyle name="Normal 3 2 2 5 4 4 4" xfId="9878" xr:uid="{00000000-0005-0000-0000-000076260000}"/>
    <cellStyle name="Normal 3 2 2 5 4 5" xfId="9879" xr:uid="{00000000-0005-0000-0000-000077260000}"/>
    <cellStyle name="Normal 3 2 2 5 4 5 2" xfId="9880" xr:uid="{00000000-0005-0000-0000-000078260000}"/>
    <cellStyle name="Normal 3 2 2 5 4 5 2 2" xfId="9881" xr:uid="{00000000-0005-0000-0000-000079260000}"/>
    <cellStyle name="Normal 3 2 2 5 4 5 2 2 2" xfId="9882" xr:uid="{00000000-0005-0000-0000-00007A260000}"/>
    <cellStyle name="Normal 3 2 2 5 4 5 2 3" xfId="9883" xr:uid="{00000000-0005-0000-0000-00007B260000}"/>
    <cellStyle name="Normal 3 2 2 5 4 5 3" xfId="9884" xr:uid="{00000000-0005-0000-0000-00007C260000}"/>
    <cellStyle name="Normal 3 2 2 5 4 5 3 2" xfId="9885" xr:uid="{00000000-0005-0000-0000-00007D260000}"/>
    <cellStyle name="Normal 3 2 2 5 4 5 4" xfId="9886" xr:uid="{00000000-0005-0000-0000-00007E260000}"/>
    <cellStyle name="Normal 3 2 2 5 4 6" xfId="9887" xr:uid="{00000000-0005-0000-0000-00007F260000}"/>
    <cellStyle name="Normal 3 2 2 5 4 6 2" xfId="9888" xr:uid="{00000000-0005-0000-0000-000080260000}"/>
    <cellStyle name="Normal 3 2 2 5 4 6 2 2" xfId="9889" xr:uid="{00000000-0005-0000-0000-000081260000}"/>
    <cellStyle name="Normal 3 2 2 5 4 6 3" xfId="9890" xr:uid="{00000000-0005-0000-0000-000082260000}"/>
    <cellStyle name="Normal 3 2 2 5 4 7" xfId="9891" xr:uid="{00000000-0005-0000-0000-000083260000}"/>
    <cellStyle name="Normal 3 2 2 5 4 7 2" xfId="9892" xr:uid="{00000000-0005-0000-0000-000084260000}"/>
    <cellStyle name="Normal 3 2 2 5 4 8" xfId="9893" xr:uid="{00000000-0005-0000-0000-000085260000}"/>
    <cellStyle name="Normal 3 2 2 5 5" xfId="9894" xr:uid="{00000000-0005-0000-0000-000086260000}"/>
    <cellStyle name="Normal 3 2 2 5 5 2" xfId="9895" xr:uid="{00000000-0005-0000-0000-000087260000}"/>
    <cellStyle name="Normal 3 2 2 5 5 2 2" xfId="9896" xr:uid="{00000000-0005-0000-0000-000088260000}"/>
    <cellStyle name="Normal 3 2 2 5 5 2 2 2" xfId="9897" xr:uid="{00000000-0005-0000-0000-000089260000}"/>
    <cellStyle name="Normal 3 2 2 5 5 2 2 2 2" xfId="9898" xr:uid="{00000000-0005-0000-0000-00008A260000}"/>
    <cellStyle name="Normal 3 2 2 5 5 2 2 2 2 2" xfId="9899" xr:uid="{00000000-0005-0000-0000-00008B260000}"/>
    <cellStyle name="Normal 3 2 2 5 5 2 2 2 2 2 2" xfId="9900" xr:uid="{00000000-0005-0000-0000-00008C260000}"/>
    <cellStyle name="Normal 3 2 2 5 5 2 2 2 2 3" xfId="9901" xr:uid="{00000000-0005-0000-0000-00008D260000}"/>
    <cellStyle name="Normal 3 2 2 5 5 2 2 2 3" xfId="9902" xr:uid="{00000000-0005-0000-0000-00008E260000}"/>
    <cellStyle name="Normal 3 2 2 5 5 2 2 2 3 2" xfId="9903" xr:uid="{00000000-0005-0000-0000-00008F260000}"/>
    <cellStyle name="Normal 3 2 2 5 5 2 2 2 4" xfId="9904" xr:uid="{00000000-0005-0000-0000-000090260000}"/>
    <cellStyle name="Normal 3 2 2 5 5 2 2 3" xfId="9905" xr:uid="{00000000-0005-0000-0000-000091260000}"/>
    <cellStyle name="Normal 3 2 2 5 5 2 2 3 2" xfId="9906" xr:uid="{00000000-0005-0000-0000-000092260000}"/>
    <cellStyle name="Normal 3 2 2 5 5 2 2 3 2 2" xfId="9907" xr:uid="{00000000-0005-0000-0000-000093260000}"/>
    <cellStyle name="Normal 3 2 2 5 5 2 2 3 3" xfId="9908" xr:uid="{00000000-0005-0000-0000-000094260000}"/>
    <cellStyle name="Normal 3 2 2 5 5 2 2 4" xfId="9909" xr:uid="{00000000-0005-0000-0000-000095260000}"/>
    <cellStyle name="Normal 3 2 2 5 5 2 2 4 2" xfId="9910" xr:uid="{00000000-0005-0000-0000-000096260000}"/>
    <cellStyle name="Normal 3 2 2 5 5 2 2 5" xfId="9911" xr:uid="{00000000-0005-0000-0000-000097260000}"/>
    <cellStyle name="Normal 3 2 2 5 5 2 3" xfId="9912" xr:uid="{00000000-0005-0000-0000-000098260000}"/>
    <cellStyle name="Normal 3 2 2 5 5 2 3 2" xfId="9913" xr:uid="{00000000-0005-0000-0000-000099260000}"/>
    <cellStyle name="Normal 3 2 2 5 5 2 3 2 2" xfId="9914" xr:uid="{00000000-0005-0000-0000-00009A260000}"/>
    <cellStyle name="Normal 3 2 2 5 5 2 3 2 2 2" xfId="9915" xr:uid="{00000000-0005-0000-0000-00009B260000}"/>
    <cellStyle name="Normal 3 2 2 5 5 2 3 2 3" xfId="9916" xr:uid="{00000000-0005-0000-0000-00009C260000}"/>
    <cellStyle name="Normal 3 2 2 5 5 2 3 3" xfId="9917" xr:uid="{00000000-0005-0000-0000-00009D260000}"/>
    <cellStyle name="Normal 3 2 2 5 5 2 3 3 2" xfId="9918" xr:uid="{00000000-0005-0000-0000-00009E260000}"/>
    <cellStyle name="Normal 3 2 2 5 5 2 3 4" xfId="9919" xr:uid="{00000000-0005-0000-0000-00009F260000}"/>
    <cellStyle name="Normal 3 2 2 5 5 2 4" xfId="9920" xr:uid="{00000000-0005-0000-0000-0000A0260000}"/>
    <cellStyle name="Normal 3 2 2 5 5 2 4 2" xfId="9921" xr:uid="{00000000-0005-0000-0000-0000A1260000}"/>
    <cellStyle name="Normal 3 2 2 5 5 2 4 2 2" xfId="9922" xr:uid="{00000000-0005-0000-0000-0000A2260000}"/>
    <cellStyle name="Normal 3 2 2 5 5 2 4 3" xfId="9923" xr:uid="{00000000-0005-0000-0000-0000A3260000}"/>
    <cellStyle name="Normal 3 2 2 5 5 2 5" xfId="9924" xr:uid="{00000000-0005-0000-0000-0000A4260000}"/>
    <cellStyle name="Normal 3 2 2 5 5 2 5 2" xfId="9925" xr:uid="{00000000-0005-0000-0000-0000A5260000}"/>
    <cellStyle name="Normal 3 2 2 5 5 2 6" xfId="9926" xr:uid="{00000000-0005-0000-0000-0000A6260000}"/>
    <cellStyle name="Normal 3 2 2 5 5 3" xfId="9927" xr:uid="{00000000-0005-0000-0000-0000A7260000}"/>
    <cellStyle name="Normal 3 2 2 5 5 3 2" xfId="9928" xr:uid="{00000000-0005-0000-0000-0000A8260000}"/>
    <cellStyle name="Normal 3 2 2 5 5 3 2 2" xfId="9929" xr:uid="{00000000-0005-0000-0000-0000A9260000}"/>
    <cellStyle name="Normal 3 2 2 5 5 3 2 2 2" xfId="9930" xr:uid="{00000000-0005-0000-0000-0000AA260000}"/>
    <cellStyle name="Normal 3 2 2 5 5 3 2 2 2 2" xfId="9931" xr:uid="{00000000-0005-0000-0000-0000AB260000}"/>
    <cellStyle name="Normal 3 2 2 5 5 3 2 2 3" xfId="9932" xr:uid="{00000000-0005-0000-0000-0000AC260000}"/>
    <cellStyle name="Normal 3 2 2 5 5 3 2 3" xfId="9933" xr:uid="{00000000-0005-0000-0000-0000AD260000}"/>
    <cellStyle name="Normal 3 2 2 5 5 3 2 3 2" xfId="9934" xr:uid="{00000000-0005-0000-0000-0000AE260000}"/>
    <cellStyle name="Normal 3 2 2 5 5 3 2 4" xfId="9935" xr:uid="{00000000-0005-0000-0000-0000AF260000}"/>
    <cellStyle name="Normal 3 2 2 5 5 3 3" xfId="9936" xr:uid="{00000000-0005-0000-0000-0000B0260000}"/>
    <cellStyle name="Normal 3 2 2 5 5 3 3 2" xfId="9937" xr:uid="{00000000-0005-0000-0000-0000B1260000}"/>
    <cellStyle name="Normal 3 2 2 5 5 3 3 2 2" xfId="9938" xr:uid="{00000000-0005-0000-0000-0000B2260000}"/>
    <cellStyle name="Normal 3 2 2 5 5 3 3 3" xfId="9939" xr:uid="{00000000-0005-0000-0000-0000B3260000}"/>
    <cellStyle name="Normal 3 2 2 5 5 3 4" xfId="9940" xr:uid="{00000000-0005-0000-0000-0000B4260000}"/>
    <cellStyle name="Normal 3 2 2 5 5 3 4 2" xfId="9941" xr:uid="{00000000-0005-0000-0000-0000B5260000}"/>
    <cellStyle name="Normal 3 2 2 5 5 3 5" xfId="9942" xr:uid="{00000000-0005-0000-0000-0000B6260000}"/>
    <cellStyle name="Normal 3 2 2 5 5 4" xfId="9943" xr:uid="{00000000-0005-0000-0000-0000B7260000}"/>
    <cellStyle name="Normal 3 2 2 5 5 4 2" xfId="9944" xr:uid="{00000000-0005-0000-0000-0000B8260000}"/>
    <cellStyle name="Normal 3 2 2 5 5 4 2 2" xfId="9945" xr:uid="{00000000-0005-0000-0000-0000B9260000}"/>
    <cellStyle name="Normal 3 2 2 5 5 4 2 2 2" xfId="9946" xr:uid="{00000000-0005-0000-0000-0000BA260000}"/>
    <cellStyle name="Normal 3 2 2 5 5 4 2 3" xfId="9947" xr:uid="{00000000-0005-0000-0000-0000BB260000}"/>
    <cellStyle name="Normal 3 2 2 5 5 4 3" xfId="9948" xr:uid="{00000000-0005-0000-0000-0000BC260000}"/>
    <cellStyle name="Normal 3 2 2 5 5 4 3 2" xfId="9949" xr:uid="{00000000-0005-0000-0000-0000BD260000}"/>
    <cellStyle name="Normal 3 2 2 5 5 4 4" xfId="9950" xr:uid="{00000000-0005-0000-0000-0000BE260000}"/>
    <cellStyle name="Normal 3 2 2 5 5 5" xfId="9951" xr:uid="{00000000-0005-0000-0000-0000BF260000}"/>
    <cellStyle name="Normal 3 2 2 5 5 5 2" xfId="9952" xr:uid="{00000000-0005-0000-0000-0000C0260000}"/>
    <cellStyle name="Normal 3 2 2 5 5 5 2 2" xfId="9953" xr:uid="{00000000-0005-0000-0000-0000C1260000}"/>
    <cellStyle name="Normal 3 2 2 5 5 5 3" xfId="9954" xr:uid="{00000000-0005-0000-0000-0000C2260000}"/>
    <cellStyle name="Normal 3 2 2 5 5 6" xfId="9955" xr:uid="{00000000-0005-0000-0000-0000C3260000}"/>
    <cellStyle name="Normal 3 2 2 5 5 6 2" xfId="9956" xr:uid="{00000000-0005-0000-0000-0000C4260000}"/>
    <cellStyle name="Normal 3 2 2 5 5 7" xfId="9957" xr:uid="{00000000-0005-0000-0000-0000C5260000}"/>
    <cellStyle name="Normal 3 2 2 5 6" xfId="9958" xr:uid="{00000000-0005-0000-0000-0000C6260000}"/>
    <cellStyle name="Normal 3 2 2 5 6 2" xfId="9959" xr:uid="{00000000-0005-0000-0000-0000C7260000}"/>
    <cellStyle name="Normal 3 2 2 5 6 2 2" xfId="9960" xr:uid="{00000000-0005-0000-0000-0000C8260000}"/>
    <cellStyle name="Normal 3 2 2 5 6 2 2 2" xfId="9961" xr:uid="{00000000-0005-0000-0000-0000C9260000}"/>
    <cellStyle name="Normal 3 2 2 5 6 2 2 2 2" xfId="9962" xr:uid="{00000000-0005-0000-0000-0000CA260000}"/>
    <cellStyle name="Normal 3 2 2 5 6 2 2 2 2 2" xfId="9963" xr:uid="{00000000-0005-0000-0000-0000CB260000}"/>
    <cellStyle name="Normal 3 2 2 5 6 2 2 2 3" xfId="9964" xr:uid="{00000000-0005-0000-0000-0000CC260000}"/>
    <cellStyle name="Normal 3 2 2 5 6 2 2 3" xfId="9965" xr:uid="{00000000-0005-0000-0000-0000CD260000}"/>
    <cellStyle name="Normal 3 2 2 5 6 2 2 3 2" xfId="9966" xr:uid="{00000000-0005-0000-0000-0000CE260000}"/>
    <cellStyle name="Normal 3 2 2 5 6 2 2 4" xfId="9967" xr:uid="{00000000-0005-0000-0000-0000CF260000}"/>
    <cellStyle name="Normal 3 2 2 5 6 2 3" xfId="9968" xr:uid="{00000000-0005-0000-0000-0000D0260000}"/>
    <cellStyle name="Normal 3 2 2 5 6 2 3 2" xfId="9969" xr:uid="{00000000-0005-0000-0000-0000D1260000}"/>
    <cellStyle name="Normal 3 2 2 5 6 2 3 2 2" xfId="9970" xr:uid="{00000000-0005-0000-0000-0000D2260000}"/>
    <cellStyle name="Normal 3 2 2 5 6 2 3 3" xfId="9971" xr:uid="{00000000-0005-0000-0000-0000D3260000}"/>
    <cellStyle name="Normal 3 2 2 5 6 2 4" xfId="9972" xr:uid="{00000000-0005-0000-0000-0000D4260000}"/>
    <cellStyle name="Normal 3 2 2 5 6 2 4 2" xfId="9973" xr:uid="{00000000-0005-0000-0000-0000D5260000}"/>
    <cellStyle name="Normal 3 2 2 5 6 2 5" xfId="9974" xr:uid="{00000000-0005-0000-0000-0000D6260000}"/>
    <cellStyle name="Normal 3 2 2 5 6 3" xfId="9975" xr:uid="{00000000-0005-0000-0000-0000D7260000}"/>
    <cellStyle name="Normal 3 2 2 5 6 3 2" xfId="9976" xr:uid="{00000000-0005-0000-0000-0000D8260000}"/>
    <cellStyle name="Normal 3 2 2 5 6 3 2 2" xfId="9977" xr:uid="{00000000-0005-0000-0000-0000D9260000}"/>
    <cellStyle name="Normal 3 2 2 5 6 3 2 2 2" xfId="9978" xr:uid="{00000000-0005-0000-0000-0000DA260000}"/>
    <cellStyle name="Normal 3 2 2 5 6 3 2 3" xfId="9979" xr:uid="{00000000-0005-0000-0000-0000DB260000}"/>
    <cellStyle name="Normal 3 2 2 5 6 3 3" xfId="9980" xr:uid="{00000000-0005-0000-0000-0000DC260000}"/>
    <cellStyle name="Normal 3 2 2 5 6 3 3 2" xfId="9981" xr:uid="{00000000-0005-0000-0000-0000DD260000}"/>
    <cellStyle name="Normal 3 2 2 5 6 3 4" xfId="9982" xr:uid="{00000000-0005-0000-0000-0000DE260000}"/>
    <cellStyle name="Normal 3 2 2 5 6 4" xfId="9983" xr:uid="{00000000-0005-0000-0000-0000DF260000}"/>
    <cellStyle name="Normal 3 2 2 5 6 4 2" xfId="9984" xr:uid="{00000000-0005-0000-0000-0000E0260000}"/>
    <cellStyle name="Normal 3 2 2 5 6 4 2 2" xfId="9985" xr:uid="{00000000-0005-0000-0000-0000E1260000}"/>
    <cellStyle name="Normal 3 2 2 5 6 4 3" xfId="9986" xr:uid="{00000000-0005-0000-0000-0000E2260000}"/>
    <cellStyle name="Normal 3 2 2 5 6 5" xfId="9987" xr:uid="{00000000-0005-0000-0000-0000E3260000}"/>
    <cellStyle name="Normal 3 2 2 5 6 5 2" xfId="9988" xr:uid="{00000000-0005-0000-0000-0000E4260000}"/>
    <cellStyle name="Normal 3 2 2 5 6 6" xfId="9989" xr:uid="{00000000-0005-0000-0000-0000E5260000}"/>
    <cellStyle name="Normal 3 2 2 5 7" xfId="9990" xr:uid="{00000000-0005-0000-0000-0000E6260000}"/>
    <cellStyle name="Normal 3 2 2 5 7 2" xfId="9991" xr:uid="{00000000-0005-0000-0000-0000E7260000}"/>
    <cellStyle name="Normal 3 2 2 5 7 2 2" xfId="9992" xr:uid="{00000000-0005-0000-0000-0000E8260000}"/>
    <cellStyle name="Normal 3 2 2 5 7 2 2 2" xfId="9993" xr:uid="{00000000-0005-0000-0000-0000E9260000}"/>
    <cellStyle name="Normal 3 2 2 5 7 2 2 2 2" xfId="9994" xr:uid="{00000000-0005-0000-0000-0000EA260000}"/>
    <cellStyle name="Normal 3 2 2 5 7 2 2 3" xfId="9995" xr:uid="{00000000-0005-0000-0000-0000EB260000}"/>
    <cellStyle name="Normal 3 2 2 5 7 2 3" xfId="9996" xr:uid="{00000000-0005-0000-0000-0000EC260000}"/>
    <cellStyle name="Normal 3 2 2 5 7 2 3 2" xfId="9997" xr:uid="{00000000-0005-0000-0000-0000ED260000}"/>
    <cellStyle name="Normal 3 2 2 5 7 2 4" xfId="9998" xr:uid="{00000000-0005-0000-0000-0000EE260000}"/>
    <cellStyle name="Normal 3 2 2 5 7 3" xfId="9999" xr:uid="{00000000-0005-0000-0000-0000EF260000}"/>
    <cellStyle name="Normal 3 2 2 5 7 3 2" xfId="10000" xr:uid="{00000000-0005-0000-0000-0000F0260000}"/>
    <cellStyle name="Normal 3 2 2 5 7 3 2 2" xfId="10001" xr:uid="{00000000-0005-0000-0000-0000F1260000}"/>
    <cellStyle name="Normal 3 2 2 5 7 3 3" xfId="10002" xr:uid="{00000000-0005-0000-0000-0000F2260000}"/>
    <cellStyle name="Normal 3 2 2 5 7 4" xfId="10003" xr:uid="{00000000-0005-0000-0000-0000F3260000}"/>
    <cellStyle name="Normal 3 2 2 5 7 4 2" xfId="10004" xr:uid="{00000000-0005-0000-0000-0000F4260000}"/>
    <cellStyle name="Normal 3 2 2 5 7 5" xfId="10005" xr:uid="{00000000-0005-0000-0000-0000F5260000}"/>
    <cellStyle name="Normal 3 2 2 5 8" xfId="10006" xr:uid="{00000000-0005-0000-0000-0000F6260000}"/>
    <cellStyle name="Normal 3 2 2 5 8 2" xfId="10007" xr:uid="{00000000-0005-0000-0000-0000F7260000}"/>
    <cellStyle name="Normal 3 2 2 5 8 2 2" xfId="10008" xr:uid="{00000000-0005-0000-0000-0000F8260000}"/>
    <cellStyle name="Normal 3 2 2 5 8 2 2 2" xfId="10009" xr:uid="{00000000-0005-0000-0000-0000F9260000}"/>
    <cellStyle name="Normal 3 2 2 5 8 2 3" xfId="10010" xr:uid="{00000000-0005-0000-0000-0000FA260000}"/>
    <cellStyle name="Normal 3 2 2 5 8 3" xfId="10011" xr:uid="{00000000-0005-0000-0000-0000FB260000}"/>
    <cellStyle name="Normal 3 2 2 5 8 3 2" xfId="10012" xr:uid="{00000000-0005-0000-0000-0000FC260000}"/>
    <cellStyle name="Normal 3 2 2 5 8 4" xfId="10013" xr:uid="{00000000-0005-0000-0000-0000FD260000}"/>
    <cellStyle name="Normal 3 2 2 5 9" xfId="10014" xr:uid="{00000000-0005-0000-0000-0000FE260000}"/>
    <cellStyle name="Normal 3 2 2 5 9 2" xfId="10015" xr:uid="{00000000-0005-0000-0000-0000FF260000}"/>
    <cellStyle name="Normal 3 2 2 5 9 2 2" xfId="10016" xr:uid="{00000000-0005-0000-0000-000000270000}"/>
    <cellStyle name="Normal 3 2 2 5 9 2 2 2" xfId="10017" xr:uid="{00000000-0005-0000-0000-000001270000}"/>
    <cellStyle name="Normal 3 2 2 5 9 2 3" xfId="10018" xr:uid="{00000000-0005-0000-0000-000002270000}"/>
    <cellStyle name="Normal 3 2 2 5 9 3" xfId="10019" xr:uid="{00000000-0005-0000-0000-000003270000}"/>
    <cellStyle name="Normal 3 2 2 5 9 3 2" xfId="10020" xr:uid="{00000000-0005-0000-0000-000004270000}"/>
    <cellStyle name="Normal 3 2 2 5 9 4" xfId="10021" xr:uid="{00000000-0005-0000-0000-000005270000}"/>
    <cellStyle name="Normal 3 2 2 6" xfId="10022" xr:uid="{00000000-0005-0000-0000-000006270000}"/>
    <cellStyle name="Normal 3 2 2 6 10" xfId="10023" xr:uid="{00000000-0005-0000-0000-000007270000}"/>
    <cellStyle name="Normal 3 2 2 6 10 2" xfId="10024" xr:uid="{00000000-0005-0000-0000-000008270000}"/>
    <cellStyle name="Normal 3 2 2 6 11" xfId="10025" xr:uid="{00000000-0005-0000-0000-000009270000}"/>
    <cellStyle name="Normal 3 2 2 6 2" xfId="10026" xr:uid="{00000000-0005-0000-0000-00000A270000}"/>
    <cellStyle name="Normal 3 2 2 6 2 2" xfId="10027" xr:uid="{00000000-0005-0000-0000-00000B270000}"/>
    <cellStyle name="Normal 3 2 2 6 2 2 2" xfId="10028" xr:uid="{00000000-0005-0000-0000-00000C270000}"/>
    <cellStyle name="Normal 3 2 2 6 2 2 2 2" xfId="10029" xr:uid="{00000000-0005-0000-0000-00000D270000}"/>
    <cellStyle name="Normal 3 2 2 6 2 2 2 2 2" xfId="10030" xr:uid="{00000000-0005-0000-0000-00000E270000}"/>
    <cellStyle name="Normal 3 2 2 6 2 2 2 2 2 2" xfId="10031" xr:uid="{00000000-0005-0000-0000-00000F270000}"/>
    <cellStyle name="Normal 3 2 2 6 2 2 2 2 2 2 2" xfId="10032" xr:uid="{00000000-0005-0000-0000-000010270000}"/>
    <cellStyle name="Normal 3 2 2 6 2 2 2 2 2 3" xfId="10033" xr:uid="{00000000-0005-0000-0000-000011270000}"/>
    <cellStyle name="Normal 3 2 2 6 2 2 2 2 3" xfId="10034" xr:uid="{00000000-0005-0000-0000-000012270000}"/>
    <cellStyle name="Normal 3 2 2 6 2 2 2 2 3 2" xfId="10035" xr:uid="{00000000-0005-0000-0000-000013270000}"/>
    <cellStyle name="Normal 3 2 2 6 2 2 2 2 4" xfId="10036" xr:uid="{00000000-0005-0000-0000-000014270000}"/>
    <cellStyle name="Normal 3 2 2 6 2 2 2 3" xfId="10037" xr:uid="{00000000-0005-0000-0000-000015270000}"/>
    <cellStyle name="Normal 3 2 2 6 2 2 2 3 2" xfId="10038" xr:uid="{00000000-0005-0000-0000-000016270000}"/>
    <cellStyle name="Normal 3 2 2 6 2 2 2 3 2 2" xfId="10039" xr:uid="{00000000-0005-0000-0000-000017270000}"/>
    <cellStyle name="Normal 3 2 2 6 2 2 2 3 3" xfId="10040" xr:uid="{00000000-0005-0000-0000-000018270000}"/>
    <cellStyle name="Normal 3 2 2 6 2 2 2 4" xfId="10041" xr:uid="{00000000-0005-0000-0000-000019270000}"/>
    <cellStyle name="Normal 3 2 2 6 2 2 2 4 2" xfId="10042" xr:uid="{00000000-0005-0000-0000-00001A270000}"/>
    <cellStyle name="Normal 3 2 2 6 2 2 2 5" xfId="10043" xr:uid="{00000000-0005-0000-0000-00001B270000}"/>
    <cellStyle name="Normal 3 2 2 6 2 2 3" xfId="10044" xr:uid="{00000000-0005-0000-0000-00001C270000}"/>
    <cellStyle name="Normal 3 2 2 6 2 2 3 2" xfId="10045" xr:uid="{00000000-0005-0000-0000-00001D270000}"/>
    <cellStyle name="Normal 3 2 2 6 2 2 3 2 2" xfId="10046" xr:uid="{00000000-0005-0000-0000-00001E270000}"/>
    <cellStyle name="Normal 3 2 2 6 2 2 3 2 2 2" xfId="10047" xr:uid="{00000000-0005-0000-0000-00001F270000}"/>
    <cellStyle name="Normal 3 2 2 6 2 2 3 2 3" xfId="10048" xr:uid="{00000000-0005-0000-0000-000020270000}"/>
    <cellStyle name="Normal 3 2 2 6 2 2 3 3" xfId="10049" xr:uid="{00000000-0005-0000-0000-000021270000}"/>
    <cellStyle name="Normal 3 2 2 6 2 2 3 3 2" xfId="10050" xr:uid="{00000000-0005-0000-0000-000022270000}"/>
    <cellStyle name="Normal 3 2 2 6 2 2 3 4" xfId="10051" xr:uid="{00000000-0005-0000-0000-000023270000}"/>
    <cellStyle name="Normal 3 2 2 6 2 2 4" xfId="10052" xr:uid="{00000000-0005-0000-0000-000024270000}"/>
    <cellStyle name="Normal 3 2 2 6 2 2 4 2" xfId="10053" xr:uid="{00000000-0005-0000-0000-000025270000}"/>
    <cellStyle name="Normal 3 2 2 6 2 2 4 2 2" xfId="10054" xr:uid="{00000000-0005-0000-0000-000026270000}"/>
    <cellStyle name="Normal 3 2 2 6 2 2 4 3" xfId="10055" xr:uid="{00000000-0005-0000-0000-000027270000}"/>
    <cellStyle name="Normal 3 2 2 6 2 2 5" xfId="10056" xr:uid="{00000000-0005-0000-0000-000028270000}"/>
    <cellStyle name="Normal 3 2 2 6 2 2 5 2" xfId="10057" xr:uid="{00000000-0005-0000-0000-000029270000}"/>
    <cellStyle name="Normal 3 2 2 6 2 2 6" xfId="10058" xr:uid="{00000000-0005-0000-0000-00002A270000}"/>
    <cellStyle name="Normal 3 2 2 6 2 3" xfId="10059" xr:uid="{00000000-0005-0000-0000-00002B270000}"/>
    <cellStyle name="Normal 3 2 2 6 2 3 2" xfId="10060" xr:uid="{00000000-0005-0000-0000-00002C270000}"/>
    <cellStyle name="Normal 3 2 2 6 2 3 2 2" xfId="10061" xr:uid="{00000000-0005-0000-0000-00002D270000}"/>
    <cellStyle name="Normal 3 2 2 6 2 3 2 2 2" xfId="10062" xr:uid="{00000000-0005-0000-0000-00002E270000}"/>
    <cellStyle name="Normal 3 2 2 6 2 3 2 2 2 2" xfId="10063" xr:uid="{00000000-0005-0000-0000-00002F270000}"/>
    <cellStyle name="Normal 3 2 2 6 2 3 2 2 3" xfId="10064" xr:uid="{00000000-0005-0000-0000-000030270000}"/>
    <cellStyle name="Normal 3 2 2 6 2 3 2 3" xfId="10065" xr:uid="{00000000-0005-0000-0000-000031270000}"/>
    <cellStyle name="Normal 3 2 2 6 2 3 2 3 2" xfId="10066" xr:uid="{00000000-0005-0000-0000-000032270000}"/>
    <cellStyle name="Normal 3 2 2 6 2 3 2 4" xfId="10067" xr:uid="{00000000-0005-0000-0000-000033270000}"/>
    <cellStyle name="Normal 3 2 2 6 2 3 3" xfId="10068" xr:uid="{00000000-0005-0000-0000-000034270000}"/>
    <cellStyle name="Normal 3 2 2 6 2 3 3 2" xfId="10069" xr:uid="{00000000-0005-0000-0000-000035270000}"/>
    <cellStyle name="Normal 3 2 2 6 2 3 3 2 2" xfId="10070" xr:uid="{00000000-0005-0000-0000-000036270000}"/>
    <cellStyle name="Normal 3 2 2 6 2 3 3 3" xfId="10071" xr:uid="{00000000-0005-0000-0000-000037270000}"/>
    <cellStyle name="Normal 3 2 2 6 2 3 4" xfId="10072" xr:uid="{00000000-0005-0000-0000-000038270000}"/>
    <cellStyle name="Normal 3 2 2 6 2 3 4 2" xfId="10073" xr:uid="{00000000-0005-0000-0000-000039270000}"/>
    <cellStyle name="Normal 3 2 2 6 2 3 5" xfId="10074" xr:uid="{00000000-0005-0000-0000-00003A270000}"/>
    <cellStyle name="Normal 3 2 2 6 2 4" xfId="10075" xr:uid="{00000000-0005-0000-0000-00003B270000}"/>
    <cellStyle name="Normal 3 2 2 6 2 4 2" xfId="10076" xr:uid="{00000000-0005-0000-0000-00003C270000}"/>
    <cellStyle name="Normal 3 2 2 6 2 4 2 2" xfId="10077" xr:uid="{00000000-0005-0000-0000-00003D270000}"/>
    <cellStyle name="Normal 3 2 2 6 2 4 2 2 2" xfId="10078" xr:uid="{00000000-0005-0000-0000-00003E270000}"/>
    <cellStyle name="Normal 3 2 2 6 2 4 2 3" xfId="10079" xr:uid="{00000000-0005-0000-0000-00003F270000}"/>
    <cellStyle name="Normal 3 2 2 6 2 4 3" xfId="10080" xr:uid="{00000000-0005-0000-0000-000040270000}"/>
    <cellStyle name="Normal 3 2 2 6 2 4 3 2" xfId="10081" xr:uid="{00000000-0005-0000-0000-000041270000}"/>
    <cellStyle name="Normal 3 2 2 6 2 4 4" xfId="10082" xr:uid="{00000000-0005-0000-0000-000042270000}"/>
    <cellStyle name="Normal 3 2 2 6 2 5" xfId="10083" xr:uid="{00000000-0005-0000-0000-000043270000}"/>
    <cellStyle name="Normal 3 2 2 6 2 5 2" xfId="10084" xr:uid="{00000000-0005-0000-0000-000044270000}"/>
    <cellStyle name="Normal 3 2 2 6 2 5 2 2" xfId="10085" xr:uid="{00000000-0005-0000-0000-000045270000}"/>
    <cellStyle name="Normal 3 2 2 6 2 5 2 2 2" xfId="10086" xr:uid="{00000000-0005-0000-0000-000046270000}"/>
    <cellStyle name="Normal 3 2 2 6 2 5 2 3" xfId="10087" xr:uid="{00000000-0005-0000-0000-000047270000}"/>
    <cellStyle name="Normal 3 2 2 6 2 5 3" xfId="10088" xr:uid="{00000000-0005-0000-0000-000048270000}"/>
    <cellStyle name="Normal 3 2 2 6 2 5 3 2" xfId="10089" xr:uid="{00000000-0005-0000-0000-000049270000}"/>
    <cellStyle name="Normal 3 2 2 6 2 5 4" xfId="10090" xr:uid="{00000000-0005-0000-0000-00004A270000}"/>
    <cellStyle name="Normal 3 2 2 6 2 6" xfId="10091" xr:uid="{00000000-0005-0000-0000-00004B270000}"/>
    <cellStyle name="Normal 3 2 2 6 2 6 2" xfId="10092" xr:uid="{00000000-0005-0000-0000-00004C270000}"/>
    <cellStyle name="Normal 3 2 2 6 2 6 2 2" xfId="10093" xr:uid="{00000000-0005-0000-0000-00004D270000}"/>
    <cellStyle name="Normal 3 2 2 6 2 6 3" xfId="10094" xr:uid="{00000000-0005-0000-0000-00004E270000}"/>
    <cellStyle name="Normal 3 2 2 6 2 7" xfId="10095" xr:uid="{00000000-0005-0000-0000-00004F270000}"/>
    <cellStyle name="Normal 3 2 2 6 2 7 2" xfId="10096" xr:uid="{00000000-0005-0000-0000-000050270000}"/>
    <cellStyle name="Normal 3 2 2 6 2 8" xfId="10097" xr:uid="{00000000-0005-0000-0000-000051270000}"/>
    <cellStyle name="Normal 3 2 2 6 3" xfId="10098" xr:uid="{00000000-0005-0000-0000-000052270000}"/>
    <cellStyle name="Normal 3 2 2 6 3 2" xfId="10099" xr:uid="{00000000-0005-0000-0000-000053270000}"/>
    <cellStyle name="Normal 3 2 2 6 3 2 2" xfId="10100" xr:uid="{00000000-0005-0000-0000-000054270000}"/>
    <cellStyle name="Normal 3 2 2 6 3 2 2 2" xfId="10101" xr:uid="{00000000-0005-0000-0000-000055270000}"/>
    <cellStyle name="Normal 3 2 2 6 3 2 2 2 2" xfId="10102" xr:uid="{00000000-0005-0000-0000-000056270000}"/>
    <cellStyle name="Normal 3 2 2 6 3 2 2 2 2 2" xfId="10103" xr:uid="{00000000-0005-0000-0000-000057270000}"/>
    <cellStyle name="Normal 3 2 2 6 3 2 2 2 2 2 2" xfId="10104" xr:uid="{00000000-0005-0000-0000-000058270000}"/>
    <cellStyle name="Normal 3 2 2 6 3 2 2 2 2 3" xfId="10105" xr:uid="{00000000-0005-0000-0000-000059270000}"/>
    <cellStyle name="Normal 3 2 2 6 3 2 2 2 3" xfId="10106" xr:uid="{00000000-0005-0000-0000-00005A270000}"/>
    <cellStyle name="Normal 3 2 2 6 3 2 2 2 3 2" xfId="10107" xr:uid="{00000000-0005-0000-0000-00005B270000}"/>
    <cellStyle name="Normal 3 2 2 6 3 2 2 2 4" xfId="10108" xr:uid="{00000000-0005-0000-0000-00005C270000}"/>
    <cellStyle name="Normal 3 2 2 6 3 2 2 3" xfId="10109" xr:uid="{00000000-0005-0000-0000-00005D270000}"/>
    <cellStyle name="Normal 3 2 2 6 3 2 2 3 2" xfId="10110" xr:uid="{00000000-0005-0000-0000-00005E270000}"/>
    <cellStyle name="Normal 3 2 2 6 3 2 2 3 2 2" xfId="10111" xr:uid="{00000000-0005-0000-0000-00005F270000}"/>
    <cellStyle name="Normal 3 2 2 6 3 2 2 3 3" xfId="10112" xr:uid="{00000000-0005-0000-0000-000060270000}"/>
    <cellStyle name="Normal 3 2 2 6 3 2 2 4" xfId="10113" xr:uid="{00000000-0005-0000-0000-000061270000}"/>
    <cellStyle name="Normal 3 2 2 6 3 2 2 4 2" xfId="10114" xr:uid="{00000000-0005-0000-0000-000062270000}"/>
    <cellStyle name="Normal 3 2 2 6 3 2 2 5" xfId="10115" xr:uid="{00000000-0005-0000-0000-000063270000}"/>
    <cellStyle name="Normal 3 2 2 6 3 2 3" xfId="10116" xr:uid="{00000000-0005-0000-0000-000064270000}"/>
    <cellStyle name="Normal 3 2 2 6 3 2 3 2" xfId="10117" xr:uid="{00000000-0005-0000-0000-000065270000}"/>
    <cellStyle name="Normal 3 2 2 6 3 2 3 2 2" xfId="10118" xr:uid="{00000000-0005-0000-0000-000066270000}"/>
    <cellStyle name="Normal 3 2 2 6 3 2 3 2 2 2" xfId="10119" xr:uid="{00000000-0005-0000-0000-000067270000}"/>
    <cellStyle name="Normal 3 2 2 6 3 2 3 2 3" xfId="10120" xr:uid="{00000000-0005-0000-0000-000068270000}"/>
    <cellStyle name="Normal 3 2 2 6 3 2 3 3" xfId="10121" xr:uid="{00000000-0005-0000-0000-000069270000}"/>
    <cellStyle name="Normal 3 2 2 6 3 2 3 3 2" xfId="10122" xr:uid="{00000000-0005-0000-0000-00006A270000}"/>
    <cellStyle name="Normal 3 2 2 6 3 2 3 4" xfId="10123" xr:uid="{00000000-0005-0000-0000-00006B270000}"/>
    <cellStyle name="Normal 3 2 2 6 3 2 4" xfId="10124" xr:uid="{00000000-0005-0000-0000-00006C270000}"/>
    <cellStyle name="Normal 3 2 2 6 3 2 4 2" xfId="10125" xr:uid="{00000000-0005-0000-0000-00006D270000}"/>
    <cellStyle name="Normal 3 2 2 6 3 2 4 2 2" xfId="10126" xr:uid="{00000000-0005-0000-0000-00006E270000}"/>
    <cellStyle name="Normal 3 2 2 6 3 2 4 3" xfId="10127" xr:uid="{00000000-0005-0000-0000-00006F270000}"/>
    <cellStyle name="Normal 3 2 2 6 3 2 5" xfId="10128" xr:uid="{00000000-0005-0000-0000-000070270000}"/>
    <cellStyle name="Normal 3 2 2 6 3 2 5 2" xfId="10129" xr:uid="{00000000-0005-0000-0000-000071270000}"/>
    <cellStyle name="Normal 3 2 2 6 3 2 6" xfId="10130" xr:uid="{00000000-0005-0000-0000-000072270000}"/>
    <cellStyle name="Normal 3 2 2 6 3 3" xfId="10131" xr:uid="{00000000-0005-0000-0000-000073270000}"/>
    <cellStyle name="Normal 3 2 2 6 3 3 2" xfId="10132" xr:uid="{00000000-0005-0000-0000-000074270000}"/>
    <cellStyle name="Normal 3 2 2 6 3 3 2 2" xfId="10133" xr:uid="{00000000-0005-0000-0000-000075270000}"/>
    <cellStyle name="Normal 3 2 2 6 3 3 2 2 2" xfId="10134" xr:uid="{00000000-0005-0000-0000-000076270000}"/>
    <cellStyle name="Normal 3 2 2 6 3 3 2 2 2 2" xfId="10135" xr:uid="{00000000-0005-0000-0000-000077270000}"/>
    <cellStyle name="Normal 3 2 2 6 3 3 2 2 3" xfId="10136" xr:uid="{00000000-0005-0000-0000-000078270000}"/>
    <cellStyle name="Normal 3 2 2 6 3 3 2 3" xfId="10137" xr:uid="{00000000-0005-0000-0000-000079270000}"/>
    <cellStyle name="Normal 3 2 2 6 3 3 2 3 2" xfId="10138" xr:uid="{00000000-0005-0000-0000-00007A270000}"/>
    <cellStyle name="Normal 3 2 2 6 3 3 2 4" xfId="10139" xr:uid="{00000000-0005-0000-0000-00007B270000}"/>
    <cellStyle name="Normal 3 2 2 6 3 3 3" xfId="10140" xr:uid="{00000000-0005-0000-0000-00007C270000}"/>
    <cellStyle name="Normal 3 2 2 6 3 3 3 2" xfId="10141" xr:uid="{00000000-0005-0000-0000-00007D270000}"/>
    <cellStyle name="Normal 3 2 2 6 3 3 3 2 2" xfId="10142" xr:uid="{00000000-0005-0000-0000-00007E270000}"/>
    <cellStyle name="Normal 3 2 2 6 3 3 3 3" xfId="10143" xr:uid="{00000000-0005-0000-0000-00007F270000}"/>
    <cellStyle name="Normal 3 2 2 6 3 3 4" xfId="10144" xr:uid="{00000000-0005-0000-0000-000080270000}"/>
    <cellStyle name="Normal 3 2 2 6 3 3 4 2" xfId="10145" xr:uid="{00000000-0005-0000-0000-000081270000}"/>
    <cellStyle name="Normal 3 2 2 6 3 3 5" xfId="10146" xr:uid="{00000000-0005-0000-0000-000082270000}"/>
    <cellStyle name="Normal 3 2 2 6 3 4" xfId="10147" xr:uid="{00000000-0005-0000-0000-000083270000}"/>
    <cellStyle name="Normal 3 2 2 6 3 4 2" xfId="10148" xr:uid="{00000000-0005-0000-0000-000084270000}"/>
    <cellStyle name="Normal 3 2 2 6 3 4 2 2" xfId="10149" xr:uid="{00000000-0005-0000-0000-000085270000}"/>
    <cellStyle name="Normal 3 2 2 6 3 4 2 2 2" xfId="10150" xr:uid="{00000000-0005-0000-0000-000086270000}"/>
    <cellStyle name="Normal 3 2 2 6 3 4 2 3" xfId="10151" xr:uid="{00000000-0005-0000-0000-000087270000}"/>
    <cellStyle name="Normal 3 2 2 6 3 4 3" xfId="10152" xr:uid="{00000000-0005-0000-0000-000088270000}"/>
    <cellStyle name="Normal 3 2 2 6 3 4 3 2" xfId="10153" xr:uid="{00000000-0005-0000-0000-000089270000}"/>
    <cellStyle name="Normal 3 2 2 6 3 4 4" xfId="10154" xr:uid="{00000000-0005-0000-0000-00008A270000}"/>
    <cellStyle name="Normal 3 2 2 6 3 5" xfId="10155" xr:uid="{00000000-0005-0000-0000-00008B270000}"/>
    <cellStyle name="Normal 3 2 2 6 3 5 2" xfId="10156" xr:uid="{00000000-0005-0000-0000-00008C270000}"/>
    <cellStyle name="Normal 3 2 2 6 3 5 2 2" xfId="10157" xr:uid="{00000000-0005-0000-0000-00008D270000}"/>
    <cellStyle name="Normal 3 2 2 6 3 5 2 2 2" xfId="10158" xr:uid="{00000000-0005-0000-0000-00008E270000}"/>
    <cellStyle name="Normal 3 2 2 6 3 5 2 3" xfId="10159" xr:uid="{00000000-0005-0000-0000-00008F270000}"/>
    <cellStyle name="Normal 3 2 2 6 3 5 3" xfId="10160" xr:uid="{00000000-0005-0000-0000-000090270000}"/>
    <cellStyle name="Normal 3 2 2 6 3 5 3 2" xfId="10161" xr:uid="{00000000-0005-0000-0000-000091270000}"/>
    <cellStyle name="Normal 3 2 2 6 3 5 4" xfId="10162" xr:uid="{00000000-0005-0000-0000-000092270000}"/>
    <cellStyle name="Normal 3 2 2 6 3 6" xfId="10163" xr:uid="{00000000-0005-0000-0000-000093270000}"/>
    <cellStyle name="Normal 3 2 2 6 3 6 2" xfId="10164" xr:uid="{00000000-0005-0000-0000-000094270000}"/>
    <cellStyle name="Normal 3 2 2 6 3 6 2 2" xfId="10165" xr:uid="{00000000-0005-0000-0000-000095270000}"/>
    <cellStyle name="Normal 3 2 2 6 3 6 3" xfId="10166" xr:uid="{00000000-0005-0000-0000-000096270000}"/>
    <cellStyle name="Normal 3 2 2 6 3 7" xfId="10167" xr:uid="{00000000-0005-0000-0000-000097270000}"/>
    <cellStyle name="Normal 3 2 2 6 3 7 2" xfId="10168" xr:uid="{00000000-0005-0000-0000-000098270000}"/>
    <cellStyle name="Normal 3 2 2 6 3 8" xfId="10169" xr:uid="{00000000-0005-0000-0000-000099270000}"/>
    <cellStyle name="Normal 3 2 2 6 4" xfId="10170" xr:uid="{00000000-0005-0000-0000-00009A270000}"/>
    <cellStyle name="Normal 3 2 2 6 4 2" xfId="10171" xr:uid="{00000000-0005-0000-0000-00009B270000}"/>
    <cellStyle name="Normal 3 2 2 6 4 2 2" xfId="10172" xr:uid="{00000000-0005-0000-0000-00009C270000}"/>
    <cellStyle name="Normal 3 2 2 6 4 2 2 2" xfId="10173" xr:uid="{00000000-0005-0000-0000-00009D270000}"/>
    <cellStyle name="Normal 3 2 2 6 4 2 2 2 2" xfId="10174" xr:uid="{00000000-0005-0000-0000-00009E270000}"/>
    <cellStyle name="Normal 3 2 2 6 4 2 2 2 2 2" xfId="10175" xr:uid="{00000000-0005-0000-0000-00009F270000}"/>
    <cellStyle name="Normal 3 2 2 6 4 2 2 2 2 2 2" xfId="10176" xr:uid="{00000000-0005-0000-0000-0000A0270000}"/>
    <cellStyle name="Normal 3 2 2 6 4 2 2 2 2 3" xfId="10177" xr:uid="{00000000-0005-0000-0000-0000A1270000}"/>
    <cellStyle name="Normal 3 2 2 6 4 2 2 2 3" xfId="10178" xr:uid="{00000000-0005-0000-0000-0000A2270000}"/>
    <cellStyle name="Normal 3 2 2 6 4 2 2 2 3 2" xfId="10179" xr:uid="{00000000-0005-0000-0000-0000A3270000}"/>
    <cellStyle name="Normal 3 2 2 6 4 2 2 2 4" xfId="10180" xr:uid="{00000000-0005-0000-0000-0000A4270000}"/>
    <cellStyle name="Normal 3 2 2 6 4 2 2 3" xfId="10181" xr:uid="{00000000-0005-0000-0000-0000A5270000}"/>
    <cellStyle name="Normal 3 2 2 6 4 2 2 3 2" xfId="10182" xr:uid="{00000000-0005-0000-0000-0000A6270000}"/>
    <cellStyle name="Normal 3 2 2 6 4 2 2 3 2 2" xfId="10183" xr:uid="{00000000-0005-0000-0000-0000A7270000}"/>
    <cellStyle name="Normal 3 2 2 6 4 2 2 3 3" xfId="10184" xr:uid="{00000000-0005-0000-0000-0000A8270000}"/>
    <cellStyle name="Normal 3 2 2 6 4 2 2 4" xfId="10185" xr:uid="{00000000-0005-0000-0000-0000A9270000}"/>
    <cellStyle name="Normal 3 2 2 6 4 2 2 4 2" xfId="10186" xr:uid="{00000000-0005-0000-0000-0000AA270000}"/>
    <cellStyle name="Normal 3 2 2 6 4 2 2 5" xfId="10187" xr:uid="{00000000-0005-0000-0000-0000AB270000}"/>
    <cellStyle name="Normal 3 2 2 6 4 2 3" xfId="10188" xr:uid="{00000000-0005-0000-0000-0000AC270000}"/>
    <cellStyle name="Normal 3 2 2 6 4 2 3 2" xfId="10189" xr:uid="{00000000-0005-0000-0000-0000AD270000}"/>
    <cellStyle name="Normal 3 2 2 6 4 2 3 2 2" xfId="10190" xr:uid="{00000000-0005-0000-0000-0000AE270000}"/>
    <cellStyle name="Normal 3 2 2 6 4 2 3 2 2 2" xfId="10191" xr:uid="{00000000-0005-0000-0000-0000AF270000}"/>
    <cellStyle name="Normal 3 2 2 6 4 2 3 2 3" xfId="10192" xr:uid="{00000000-0005-0000-0000-0000B0270000}"/>
    <cellStyle name="Normal 3 2 2 6 4 2 3 3" xfId="10193" xr:uid="{00000000-0005-0000-0000-0000B1270000}"/>
    <cellStyle name="Normal 3 2 2 6 4 2 3 3 2" xfId="10194" xr:uid="{00000000-0005-0000-0000-0000B2270000}"/>
    <cellStyle name="Normal 3 2 2 6 4 2 3 4" xfId="10195" xr:uid="{00000000-0005-0000-0000-0000B3270000}"/>
    <cellStyle name="Normal 3 2 2 6 4 2 4" xfId="10196" xr:uid="{00000000-0005-0000-0000-0000B4270000}"/>
    <cellStyle name="Normal 3 2 2 6 4 2 4 2" xfId="10197" xr:uid="{00000000-0005-0000-0000-0000B5270000}"/>
    <cellStyle name="Normal 3 2 2 6 4 2 4 2 2" xfId="10198" xr:uid="{00000000-0005-0000-0000-0000B6270000}"/>
    <cellStyle name="Normal 3 2 2 6 4 2 4 3" xfId="10199" xr:uid="{00000000-0005-0000-0000-0000B7270000}"/>
    <cellStyle name="Normal 3 2 2 6 4 2 5" xfId="10200" xr:uid="{00000000-0005-0000-0000-0000B8270000}"/>
    <cellStyle name="Normal 3 2 2 6 4 2 5 2" xfId="10201" xr:uid="{00000000-0005-0000-0000-0000B9270000}"/>
    <cellStyle name="Normal 3 2 2 6 4 2 6" xfId="10202" xr:uid="{00000000-0005-0000-0000-0000BA270000}"/>
    <cellStyle name="Normal 3 2 2 6 4 3" xfId="10203" xr:uid="{00000000-0005-0000-0000-0000BB270000}"/>
    <cellStyle name="Normal 3 2 2 6 4 3 2" xfId="10204" xr:uid="{00000000-0005-0000-0000-0000BC270000}"/>
    <cellStyle name="Normal 3 2 2 6 4 3 2 2" xfId="10205" xr:uid="{00000000-0005-0000-0000-0000BD270000}"/>
    <cellStyle name="Normal 3 2 2 6 4 3 2 2 2" xfId="10206" xr:uid="{00000000-0005-0000-0000-0000BE270000}"/>
    <cellStyle name="Normal 3 2 2 6 4 3 2 2 2 2" xfId="10207" xr:uid="{00000000-0005-0000-0000-0000BF270000}"/>
    <cellStyle name="Normal 3 2 2 6 4 3 2 2 3" xfId="10208" xr:uid="{00000000-0005-0000-0000-0000C0270000}"/>
    <cellStyle name="Normal 3 2 2 6 4 3 2 3" xfId="10209" xr:uid="{00000000-0005-0000-0000-0000C1270000}"/>
    <cellStyle name="Normal 3 2 2 6 4 3 2 3 2" xfId="10210" xr:uid="{00000000-0005-0000-0000-0000C2270000}"/>
    <cellStyle name="Normal 3 2 2 6 4 3 2 4" xfId="10211" xr:uid="{00000000-0005-0000-0000-0000C3270000}"/>
    <cellStyle name="Normal 3 2 2 6 4 3 3" xfId="10212" xr:uid="{00000000-0005-0000-0000-0000C4270000}"/>
    <cellStyle name="Normal 3 2 2 6 4 3 3 2" xfId="10213" xr:uid="{00000000-0005-0000-0000-0000C5270000}"/>
    <cellStyle name="Normal 3 2 2 6 4 3 3 2 2" xfId="10214" xr:uid="{00000000-0005-0000-0000-0000C6270000}"/>
    <cellStyle name="Normal 3 2 2 6 4 3 3 3" xfId="10215" xr:uid="{00000000-0005-0000-0000-0000C7270000}"/>
    <cellStyle name="Normal 3 2 2 6 4 3 4" xfId="10216" xr:uid="{00000000-0005-0000-0000-0000C8270000}"/>
    <cellStyle name="Normal 3 2 2 6 4 3 4 2" xfId="10217" xr:uid="{00000000-0005-0000-0000-0000C9270000}"/>
    <cellStyle name="Normal 3 2 2 6 4 3 5" xfId="10218" xr:uid="{00000000-0005-0000-0000-0000CA270000}"/>
    <cellStyle name="Normal 3 2 2 6 4 4" xfId="10219" xr:uid="{00000000-0005-0000-0000-0000CB270000}"/>
    <cellStyle name="Normal 3 2 2 6 4 4 2" xfId="10220" xr:uid="{00000000-0005-0000-0000-0000CC270000}"/>
    <cellStyle name="Normal 3 2 2 6 4 4 2 2" xfId="10221" xr:uid="{00000000-0005-0000-0000-0000CD270000}"/>
    <cellStyle name="Normal 3 2 2 6 4 4 2 2 2" xfId="10222" xr:uid="{00000000-0005-0000-0000-0000CE270000}"/>
    <cellStyle name="Normal 3 2 2 6 4 4 2 3" xfId="10223" xr:uid="{00000000-0005-0000-0000-0000CF270000}"/>
    <cellStyle name="Normal 3 2 2 6 4 4 3" xfId="10224" xr:uid="{00000000-0005-0000-0000-0000D0270000}"/>
    <cellStyle name="Normal 3 2 2 6 4 4 3 2" xfId="10225" xr:uid="{00000000-0005-0000-0000-0000D1270000}"/>
    <cellStyle name="Normal 3 2 2 6 4 4 4" xfId="10226" xr:uid="{00000000-0005-0000-0000-0000D2270000}"/>
    <cellStyle name="Normal 3 2 2 6 4 5" xfId="10227" xr:uid="{00000000-0005-0000-0000-0000D3270000}"/>
    <cellStyle name="Normal 3 2 2 6 4 5 2" xfId="10228" xr:uid="{00000000-0005-0000-0000-0000D4270000}"/>
    <cellStyle name="Normal 3 2 2 6 4 5 2 2" xfId="10229" xr:uid="{00000000-0005-0000-0000-0000D5270000}"/>
    <cellStyle name="Normal 3 2 2 6 4 5 3" xfId="10230" xr:uid="{00000000-0005-0000-0000-0000D6270000}"/>
    <cellStyle name="Normal 3 2 2 6 4 6" xfId="10231" xr:uid="{00000000-0005-0000-0000-0000D7270000}"/>
    <cellStyle name="Normal 3 2 2 6 4 6 2" xfId="10232" xr:uid="{00000000-0005-0000-0000-0000D8270000}"/>
    <cellStyle name="Normal 3 2 2 6 4 7" xfId="10233" xr:uid="{00000000-0005-0000-0000-0000D9270000}"/>
    <cellStyle name="Normal 3 2 2 6 5" xfId="10234" xr:uid="{00000000-0005-0000-0000-0000DA270000}"/>
    <cellStyle name="Normal 3 2 2 6 5 2" xfId="10235" xr:uid="{00000000-0005-0000-0000-0000DB270000}"/>
    <cellStyle name="Normal 3 2 2 6 5 2 2" xfId="10236" xr:uid="{00000000-0005-0000-0000-0000DC270000}"/>
    <cellStyle name="Normal 3 2 2 6 5 2 2 2" xfId="10237" xr:uid="{00000000-0005-0000-0000-0000DD270000}"/>
    <cellStyle name="Normal 3 2 2 6 5 2 2 2 2" xfId="10238" xr:uid="{00000000-0005-0000-0000-0000DE270000}"/>
    <cellStyle name="Normal 3 2 2 6 5 2 2 2 2 2" xfId="10239" xr:uid="{00000000-0005-0000-0000-0000DF270000}"/>
    <cellStyle name="Normal 3 2 2 6 5 2 2 2 3" xfId="10240" xr:uid="{00000000-0005-0000-0000-0000E0270000}"/>
    <cellStyle name="Normal 3 2 2 6 5 2 2 3" xfId="10241" xr:uid="{00000000-0005-0000-0000-0000E1270000}"/>
    <cellStyle name="Normal 3 2 2 6 5 2 2 3 2" xfId="10242" xr:uid="{00000000-0005-0000-0000-0000E2270000}"/>
    <cellStyle name="Normal 3 2 2 6 5 2 2 4" xfId="10243" xr:uid="{00000000-0005-0000-0000-0000E3270000}"/>
    <cellStyle name="Normal 3 2 2 6 5 2 3" xfId="10244" xr:uid="{00000000-0005-0000-0000-0000E4270000}"/>
    <cellStyle name="Normal 3 2 2 6 5 2 3 2" xfId="10245" xr:uid="{00000000-0005-0000-0000-0000E5270000}"/>
    <cellStyle name="Normal 3 2 2 6 5 2 3 2 2" xfId="10246" xr:uid="{00000000-0005-0000-0000-0000E6270000}"/>
    <cellStyle name="Normal 3 2 2 6 5 2 3 3" xfId="10247" xr:uid="{00000000-0005-0000-0000-0000E7270000}"/>
    <cellStyle name="Normal 3 2 2 6 5 2 4" xfId="10248" xr:uid="{00000000-0005-0000-0000-0000E8270000}"/>
    <cellStyle name="Normal 3 2 2 6 5 2 4 2" xfId="10249" xr:uid="{00000000-0005-0000-0000-0000E9270000}"/>
    <cellStyle name="Normal 3 2 2 6 5 2 5" xfId="10250" xr:uid="{00000000-0005-0000-0000-0000EA270000}"/>
    <cellStyle name="Normal 3 2 2 6 5 3" xfId="10251" xr:uid="{00000000-0005-0000-0000-0000EB270000}"/>
    <cellStyle name="Normal 3 2 2 6 5 3 2" xfId="10252" xr:uid="{00000000-0005-0000-0000-0000EC270000}"/>
    <cellStyle name="Normal 3 2 2 6 5 3 2 2" xfId="10253" xr:uid="{00000000-0005-0000-0000-0000ED270000}"/>
    <cellStyle name="Normal 3 2 2 6 5 3 2 2 2" xfId="10254" xr:uid="{00000000-0005-0000-0000-0000EE270000}"/>
    <cellStyle name="Normal 3 2 2 6 5 3 2 3" xfId="10255" xr:uid="{00000000-0005-0000-0000-0000EF270000}"/>
    <cellStyle name="Normal 3 2 2 6 5 3 3" xfId="10256" xr:uid="{00000000-0005-0000-0000-0000F0270000}"/>
    <cellStyle name="Normal 3 2 2 6 5 3 3 2" xfId="10257" xr:uid="{00000000-0005-0000-0000-0000F1270000}"/>
    <cellStyle name="Normal 3 2 2 6 5 3 4" xfId="10258" xr:uid="{00000000-0005-0000-0000-0000F2270000}"/>
    <cellStyle name="Normal 3 2 2 6 5 4" xfId="10259" xr:uid="{00000000-0005-0000-0000-0000F3270000}"/>
    <cellStyle name="Normal 3 2 2 6 5 4 2" xfId="10260" xr:uid="{00000000-0005-0000-0000-0000F4270000}"/>
    <cellStyle name="Normal 3 2 2 6 5 4 2 2" xfId="10261" xr:uid="{00000000-0005-0000-0000-0000F5270000}"/>
    <cellStyle name="Normal 3 2 2 6 5 4 3" xfId="10262" xr:uid="{00000000-0005-0000-0000-0000F6270000}"/>
    <cellStyle name="Normal 3 2 2 6 5 5" xfId="10263" xr:uid="{00000000-0005-0000-0000-0000F7270000}"/>
    <cellStyle name="Normal 3 2 2 6 5 5 2" xfId="10264" xr:uid="{00000000-0005-0000-0000-0000F8270000}"/>
    <cellStyle name="Normal 3 2 2 6 5 6" xfId="10265" xr:uid="{00000000-0005-0000-0000-0000F9270000}"/>
    <cellStyle name="Normal 3 2 2 6 6" xfId="10266" xr:uid="{00000000-0005-0000-0000-0000FA270000}"/>
    <cellStyle name="Normal 3 2 2 6 6 2" xfId="10267" xr:uid="{00000000-0005-0000-0000-0000FB270000}"/>
    <cellStyle name="Normal 3 2 2 6 6 2 2" xfId="10268" xr:uid="{00000000-0005-0000-0000-0000FC270000}"/>
    <cellStyle name="Normal 3 2 2 6 6 2 2 2" xfId="10269" xr:uid="{00000000-0005-0000-0000-0000FD270000}"/>
    <cellStyle name="Normal 3 2 2 6 6 2 2 2 2" xfId="10270" xr:uid="{00000000-0005-0000-0000-0000FE270000}"/>
    <cellStyle name="Normal 3 2 2 6 6 2 2 3" xfId="10271" xr:uid="{00000000-0005-0000-0000-0000FF270000}"/>
    <cellStyle name="Normal 3 2 2 6 6 2 3" xfId="10272" xr:uid="{00000000-0005-0000-0000-000000280000}"/>
    <cellStyle name="Normal 3 2 2 6 6 2 3 2" xfId="10273" xr:uid="{00000000-0005-0000-0000-000001280000}"/>
    <cellStyle name="Normal 3 2 2 6 6 2 4" xfId="10274" xr:uid="{00000000-0005-0000-0000-000002280000}"/>
    <cellStyle name="Normal 3 2 2 6 6 3" xfId="10275" xr:uid="{00000000-0005-0000-0000-000003280000}"/>
    <cellStyle name="Normal 3 2 2 6 6 3 2" xfId="10276" xr:uid="{00000000-0005-0000-0000-000004280000}"/>
    <cellStyle name="Normal 3 2 2 6 6 3 2 2" xfId="10277" xr:uid="{00000000-0005-0000-0000-000005280000}"/>
    <cellStyle name="Normal 3 2 2 6 6 3 3" xfId="10278" xr:uid="{00000000-0005-0000-0000-000006280000}"/>
    <cellStyle name="Normal 3 2 2 6 6 4" xfId="10279" xr:uid="{00000000-0005-0000-0000-000007280000}"/>
    <cellStyle name="Normal 3 2 2 6 6 4 2" xfId="10280" xr:uid="{00000000-0005-0000-0000-000008280000}"/>
    <cellStyle name="Normal 3 2 2 6 6 5" xfId="10281" xr:uid="{00000000-0005-0000-0000-000009280000}"/>
    <cellStyle name="Normal 3 2 2 6 7" xfId="10282" xr:uid="{00000000-0005-0000-0000-00000A280000}"/>
    <cellStyle name="Normal 3 2 2 6 7 2" xfId="10283" xr:uid="{00000000-0005-0000-0000-00000B280000}"/>
    <cellStyle name="Normal 3 2 2 6 7 2 2" xfId="10284" xr:uid="{00000000-0005-0000-0000-00000C280000}"/>
    <cellStyle name="Normal 3 2 2 6 7 2 2 2" xfId="10285" xr:uid="{00000000-0005-0000-0000-00000D280000}"/>
    <cellStyle name="Normal 3 2 2 6 7 2 3" xfId="10286" xr:uid="{00000000-0005-0000-0000-00000E280000}"/>
    <cellStyle name="Normal 3 2 2 6 7 3" xfId="10287" xr:uid="{00000000-0005-0000-0000-00000F280000}"/>
    <cellStyle name="Normal 3 2 2 6 7 3 2" xfId="10288" xr:uid="{00000000-0005-0000-0000-000010280000}"/>
    <cellStyle name="Normal 3 2 2 6 7 4" xfId="10289" xr:uid="{00000000-0005-0000-0000-000011280000}"/>
    <cellStyle name="Normal 3 2 2 6 8" xfId="10290" xr:uid="{00000000-0005-0000-0000-000012280000}"/>
    <cellStyle name="Normal 3 2 2 6 8 2" xfId="10291" xr:uid="{00000000-0005-0000-0000-000013280000}"/>
    <cellStyle name="Normal 3 2 2 6 8 2 2" xfId="10292" xr:uid="{00000000-0005-0000-0000-000014280000}"/>
    <cellStyle name="Normal 3 2 2 6 8 2 2 2" xfId="10293" xr:uid="{00000000-0005-0000-0000-000015280000}"/>
    <cellStyle name="Normal 3 2 2 6 8 2 3" xfId="10294" xr:uid="{00000000-0005-0000-0000-000016280000}"/>
    <cellStyle name="Normal 3 2 2 6 8 3" xfId="10295" xr:uid="{00000000-0005-0000-0000-000017280000}"/>
    <cellStyle name="Normal 3 2 2 6 8 3 2" xfId="10296" xr:uid="{00000000-0005-0000-0000-000018280000}"/>
    <cellStyle name="Normal 3 2 2 6 8 4" xfId="10297" xr:uid="{00000000-0005-0000-0000-000019280000}"/>
    <cellStyle name="Normal 3 2 2 6 9" xfId="10298" xr:uid="{00000000-0005-0000-0000-00001A280000}"/>
    <cellStyle name="Normal 3 2 2 6 9 2" xfId="10299" xr:uid="{00000000-0005-0000-0000-00001B280000}"/>
    <cellStyle name="Normal 3 2 2 6 9 2 2" xfId="10300" xr:uid="{00000000-0005-0000-0000-00001C280000}"/>
    <cellStyle name="Normal 3 2 2 6 9 3" xfId="10301" xr:uid="{00000000-0005-0000-0000-00001D280000}"/>
    <cellStyle name="Normal 3 2 2 7" xfId="10302" xr:uid="{00000000-0005-0000-0000-00001E280000}"/>
    <cellStyle name="Normal 3 2 2 7 2" xfId="10303" xr:uid="{00000000-0005-0000-0000-00001F280000}"/>
    <cellStyle name="Normal 3 2 2 7 2 2" xfId="10304" xr:uid="{00000000-0005-0000-0000-000020280000}"/>
    <cellStyle name="Normal 3 2 2 7 2 2 2" xfId="10305" xr:uid="{00000000-0005-0000-0000-000021280000}"/>
    <cellStyle name="Normal 3 2 2 7 2 2 2 2" xfId="10306" xr:uid="{00000000-0005-0000-0000-000022280000}"/>
    <cellStyle name="Normal 3 2 2 7 2 2 2 2 2" xfId="10307" xr:uid="{00000000-0005-0000-0000-000023280000}"/>
    <cellStyle name="Normal 3 2 2 7 2 2 2 2 2 2" xfId="10308" xr:uid="{00000000-0005-0000-0000-000024280000}"/>
    <cellStyle name="Normal 3 2 2 7 2 2 2 2 3" xfId="10309" xr:uid="{00000000-0005-0000-0000-000025280000}"/>
    <cellStyle name="Normal 3 2 2 7 2 2 2 3" xfId="10310" xr:uid="{00000000-0005-0000-0000-000026280000}"/>
    <cellStyle name="Normal 3 2 2 7 2 2 2 3 2" xfId="10311" xr:uid="{00000000-0005-0000-0000-000027280000}"/>
    <cellStyle name="Normal 3 2 2 7 2 2 2 4" xfId="10312" xr:uid="{00000000-0005-0000-0000-000028280000}"/>
    <cellStyle name="Normal 3 2 2 7 2 2 3" xfId="10313" xr:uid="{00000000-0005-0000-0000-000029280000}"/>
    <cellStyle name="Normal 3 2 2 7 2 2 3 2" xfId="10314" xr:uid="{00000000-0005-0000-0000-00002A280000}"/>
    <cellStyle name="Normal 3 2 2 7 2 2 3 2 2" xfId="10315" xr:uid="{00000000-0005-0000-0000-00002B280000}"/>
    <cellStyle name="Normal 3 2 2 7 2 2 3 3" xfId="10316" xr:uid="{00000000-0005-0000-0000-00002C280000}"/>
    <cellStyle name="Normal 3 2 2 7 2 2 4" xfId="10317" xr:uid="{00000000-0005-0000-0000-00002D280000}"/>
    <cellStyle name="Normal 3 2 2 7 2 2 4 2" xfId="10318" xr:uid="{00000000-0005-0000-0000-00002E280000}"/>
    <cellStyle name="Normal 3 2 2 7 2 2 5" xfId="10319" xr:uid="{00000000-0005-0000-0000-00002F280000}"/>
    <cellStyle name="Normal 3 2 2 7 2 3" xfId="10320" xr:uid="{00000000-0005-0000-0000-000030280000}"/>
    <cellStyle name="Normal 3 2 2 7 2 3 2" xfId="10321" xr:uid="{00000000-0005-0000-0000-000031280000}"/>
    <cellStyle name="Normal 3 2 2 7 2 3 2 2" xfId="10322" xr:uid="{00000000-0005-0000-0000-000032280000}"/>
    <cellStyle name="Normal 3 2 2 7 2 3 2 2 2" xfId="10323" xr:uid="{00000000-0005-0000-0000-000033280000}"/>
    <cellStyle name="Normal 3 2 2 7 2 3 2 3" xfId="10324" xr:uid="{00000000-0005-0000-0000-000034280000}"/>
    <cellStyle name="Normal 3 2 2 7 2 3 3" xfId="10325" xr:uid="{00000000-0005-0000-0000-000035280000}"/>
    <cellStyle name="Normal 3 2 2 7 2 3 3 2" xfId="10326" xr:uid="{00000000-0005-0000-0000-000036280000}"/>
    <cellStyle name="Normal 3 2 2 7 2 3 4" xfId="10327" xr:uid="{00000000-0005-0000-0000-000037280000}"/>
    <cellStyle name="Normal 3 2 2 7 2 4" xfId="10328" xr:uid="{00000000-0005-0000-0000-000038280000}"/>
    <cellStyle name="Normal 3 2 2 7 2 4 2" xfId="10329" xr:uid="{00000000-0005-0000-0000-000039280000}"/>
    <cellStyle name="Normal 3 2 2 7 2 4 2 2" xfId="10330" xr:uid="{00000000-0005-0000-0000-00003A280000}"/>
    <cellStyle name="Normal 3 2 2 7 2 4 3" xfId="10331" xr:uid="{00000000-0005-0000-0000-00003B280000}"/>
    <cellStyle name="Normal 3 2 2 7 2 5" xfId="10332" xr:uid="{00000000-0005-0000-0000-00003C280000}"/>
    <cellStyle name="Normal 3 2 2 7 2 5 2" xfId="10333" xr:uid="{00000000-0005-0000-0000-00003D280000}"/>
    <cellStyle name="Normal 3 2 2 7 2 6" xfId="10334" xr:uid="{00000000-0005-0000-0000-00003E280000}"/>
    <cellStyle name="Normal 3 2 2 7 3" xfId="10335" xr:uid="{00000000-0005-0000-0000-00003F280000}"/>
    <cellStyle name="Normal 3 2 2 7 3 2" xfId="10336" xr:uid="{00000000-0005-0000-0000-000040280000}"/>
    <cellStyle name="Normal 3 2 2 7 3 2 2" xfId="10337" xr:uid="{00000000-0005-0000-0000-000041280000}"/>
    <cellStyle name="Normal 3 2 2 7 3 2 2 2" xfId="10338" xr:uid="{00000000-0005-0000-0000-000042280000}"/>
    <cellStyle name="Normal 3 2 2 7 3 2 2 2 2" xfId="10339" xr:uid="{00000000-0005-0000-0000-000043280000}"/>
    <cellStyle name="Normal 3 2 2 7 3 2 2 3" xfId="10340" xr:uid="{00000000-0005-0000-0000-000044280000}"/>
    <cellStyle name="Normal 3 2 2 7 3 2 3" xfId="10341" xr:uid="{00000000-0005-0000-0000-000045280000}"/>
    <cellStyle name="Normal 3 2 2 7 3 2 3 2" xfId="10342" xr:uid="{00000000-0005-0000-0000-000046280000}"/>
    <cellStyle name="Normal 3 2 2 7 3 2 4" xfId="10343" xr:uid="{00000000-0005-0000-0000-000047280000}"/>
    <cellStyle name="Normal 3 2 2 7 3 3" xfId="10344" xr:uid="{00000000-0005-0000-0000-000048280000}"/>
    <cellStyle name="Normal 3 2 2 7 3 3 2" xfId="10345" xr:uid="{00000000-0005-0000-0000-000049280000}"/>
    <cellStyle name="Normal 3 2 2 7 3 3 2 2" xfId="10346" xr:uid="{00000000-0005-0000-0000-00004A280000}"/>
    <cellStyle name="Normal 3 2 2 7 3 3 3" xfId="10347" xr:uid="{00000000-0005-0000-0000-00004B280000}"/>
    <cellStyle name="Normal 3 2 2 7 3 4" xfId="10348" xr:uid="{00000000-0005-0000-0000-00004C280000}"/>
    <cellStyle name="Normal 3 2 2 7 3 4 2" xfId="10349" xr:uid="{00000000-0005-0000-0000-00004D280000}"/>
    <cellStyle name="Normal 3 2 2 7 3 5" xfId="10350" xr:uid="{00000000-0005-0000-0000-00004E280000}"/>
    <cellStyle name="Normal 3 2 2 7 4" xfId="10351" xr:uid="{00000000-0005-0000-0000-00004F280000}"/>
    <cellStyle name="Normal 3 2 2 7 4 2" xfId="10352" xr:uid="{00000000-0005-0000-0000-000050280000}"/>
    <cellStyle name="Normal 3 2 2 7 4 2 2" xfId="10353" xr:uid="{00000000-0005-0000-0000-000051280000}"/>
    <cellStyle name="Normal 3 2 2 7 4 2 2 2" xfId="10354" xr:uid="{00000000-0005-0000-0000-000052280000}"/>
    <cellStyle name="Normal 3 2 2 7 4 2 3" xfId="10355" xr:uid="{00000000-0005-0000-0000-000053280000}"/>
    <cellStyle name="Normal 3 2 2 7 4 3" xfId="10356" xr:uid="{00000000-0005-0000-0000-000054280000}"/>
    <cellStyle name="Normal 3 2 2 7 4 3 2" xfId="10357" xr:uid="{00000000-0005-0000-0000-000055280000}"/>
    <cellStyle name="Normal 3 2 2 7 4 4" xfId="10358" xr:uid="{00000000-0005-0000-0000-000056280000}"/>
    <cellStyle name="Normal 3 2 2 7 5" xfId="10359" xr:uid="{00000000-0005-0000-0000-000057280000}"/>
    <cellStyle name="Normal 3 2 2 7 5 2" xfId="10360" xr:uid="{00000000-0005-0000-0000-000058280000}"/>
    <cellStyle name="Normal 3 2 2 7 5 2 2" xfId="10361" xr:uid="{00000000-0005-0000-0000-000059280000}"/>
    <cellStyle name="Normal 3 2 2 7 5 2 2 2" xfId="10362" xr:uid="{00000000-0005-0000-0000-00005A280000}"/>
    <cellStyle name="Normal 3 2 2 7 5 2 3" xfId="10363" xr:uid="{00000000-0005-0000-0000-00005B280000}"/>
    <cellStyle name="Normal 3 2 2 7 5 3" xfId="10364" xr:uid="{00000000-0005-0000-0000-00005C280000}"/>
    <cellStyle name="Normal 3 2 2 7 5 3 2" xfId="10365" xr:uid="{00000000-0005-0000-0000-00005D280000}"/>
    <cellStyle name="Normal 3 2 2 7 5 4" xfId="10366" xr:uid="{00000000-0005-0000-0000-00005E280000}"/>
    <cellStyle name="Normal 3 2 2 7 6" xfId="10367" xr:uid="{00000000-0005-0000-0000-00005F280000}"/>
    <cellStyle name="Normal 3 2 2 7 6 2" xfId="10368" xr:uid="{00000000-0005-0000-0000-000060280000}"/>
    <cellStyle name="Normal 3 2 2 7 6 2 2" xfId="10369" xr:uid="{00000000-0005-0000-0000-000061280000}"/>
    <cellStyle name="Normal 3 2 2 7 6 3" xfId="10370" xr:uid="{00000000-0005-0000-0000-000062280000}"/>
    <cellStyle name="Normal 3 2 2 7 7" xfId="10371" xr:uid="{00000000-0005-0000-0000-000063280000}"/>
    <cellStyle name="Normal 3 2 2 7 7 2" xfId="10372" xr:uid="{00000000-0005-0000-0000-000064280000}"/>
    <cellStyle name="Normal 3 2 2 7 8" xfId="10373" xr:uid="{00000000-0005-0000-0000-000065280000}"/>
    <cellStyle name="Normal 3 2 2 8" xfId="10374" xr:uid="{00000000-0005-0000-0000-000066280000}"/>
    <cellStyle name="Normal 3 2 2 8 2" xfId="10375" xr:uid="{00000000-0005-0000-0000-000067280000}"/>
    <cellStyle name="Normal 3 2 2 8 2 2" xfId="10376" xr:uid="{00000000-0005-0000-0000-000068280000}"/>
    <cellStyle name="Normal 3 2 2 8 2 2 2" xfId="10377" xr:uid="{00000000-0005-0000-0000-000069280000}"/>
    <cellStyle name="Normal 3 2 2 8 2 2 2 2" xfId="10378" xr:uid="{00000000-0005-0000-0000-00006A280000}"/>
    <cellStyle name="Normal 3 2 2 8 2 2 2 2 2" xfId="10379" xr:uid="{00000000-0005-0000-0000-00006B280000}"/>
    <cellStyle name="Normal 3 2 2 8 2 2 2 2 2 2" xfId="10380" xr:uid="{00000000-0005-0000-0000-00006C280000}"/>
    <cellStyle name="Normal 3 2 2 8 2 2 2 2 3" xfId="10381" xr:uid="{00000000-0005-0000-0000-00006D280000}"/>
    <cellStyle name="Normal 3 2 2 8 2 2 2 3" xfId="10382" xr:uid="{00000000-0005-0000-0000-00006E280000}"/>
    <cellStyle name="Normal 3 2 2 8 2 2 2 3 2" xfId="10383" xr:uid="{00000000-0005-0000-0000-00006F280000}"/>
    <cellStyle name="Normal 3 2 2 8 2 2 2 4" xfId="10384" xr:uid="{00000000-0005-0000-0000-000070280000}"/>
    <cellStyle name="Normal 3 2 2 8 2 2 3" xfId="10385" xr:uid="{00000000-0005-0000-0000-000071280000}"/>
    <cellStyle name="Normal 3 2 2 8 2 2 3 2" xfId="10386" xr:uid="{00000000-0005-0000-0000-000072280000}"/>
    <cellStyle name="Normal 3 2 2 8 2 2 3 2 2" xfId="10387" xr:uid="{00000000-0005-0000-0000-000073280000}"/>
    <cellStyle name="Normal 3 2 2 8 2 2 3 3" xfId="10388" xr:uid="{00000000-0005-0000-0000-000074280000}"/>
    <cellStyle name="Normal 3 2 2 8 2 2 4" xfId="10389" xr:uid="{00000000-0005-0000-0000-000075280000}"/>
    <cellStyle name="Normal 3 2 2 8 2 2 4 2" xfId="10390" xr:uid="{00000000-0005-0000-0000-000076280000}"/>
    <cellStyle name="Normal 3 2 2 8 2 2 5" xfId="10391" xr:uid="{00000000-0005-0000-0000-000077280000}"/>
    <cellStyle name="Normal 3 2 2 8 2 3" xfId="10392" xr:uid="{00000000-0005-0000-0000-000078280000}"/>
    <cellStyle name="Normal 3 2 2 8 2 3 2" xfId="10393" xr:uid="{00000000-0005-0000-0000-000079280000}"/>
    <cellStyle name="Normal 3 2 2 8 2 3 2 2" xfId="10394" xr:uid="{00000000-0005-0000-0000-00007A280000}"/>
    <cellStyle name="Normal 3 2 2 8 2 3 2 2 2" xfId="10395" xr:uid="{00000000-0005-0000-0000-00007B280000}"/>
    <cellStyle name="Normal 3 2 2 8 2 3 2 3" xfId="10396" xr:uid="{00000000-0005-0000-0000-00007C280000}"/>
    <cellStyle name="Normal 3 2 2 8 2 3 3" xfId="10397" xr:uid="{00000000-0005-0000-0000-00007D280000}"/>
    <cellStyle name="Normal 3 2 2 8 2 3 3 2" xfId="10398" xr:uid="{00000000-0005-0000-0000-00007E280000}"/>
    <cellStyle name="Normal 3 2 2 8 2 3 4" xfId="10399" xr:uid="{00000000-0005-0000-0000-00007F280000}"/>
    <cellStyle name="Normal 3 2 2 8 2 4" xfId="10400" xr:uid="{00000000-0005-0000-0000-000080280000}"/>
    <cellStyle name="Normal 3 2 2 8 2 4 2" xfId="10401" xr:uid="{00000000-0005-0000-0000-000081280000}"/>
    <cellStyle name="Normal 3 2 2 8 2 4 2 2" xfId="10402" xr:uid="{00000000-0005-0000-0000-000082280000}"/>
    <cellStyle name="Normal 3 2 2 8 2 4 3" xfId="10403" xr:uid="{00000000-0005-0000-0000-000083280000}"/>
    <cellStyle name="Normal 3 2 2 8 2 5" xfId="10404" xr:uid="{00000000-0005-0000-0000-000084280000}"/>
    <cellStyle name="Normal 3 2 2 8 2 5 2" xfId="10405" xr:uid="{00000000-0005-0000-0000-000085280000}"/>
    <cellStyle name="Normal 3 2 2 8 2 6" xfId="10406" xr:uid="{00000000-0005-0000-0000-000086280000}"/>
    <cellStyle name="Normal 3 2 2 8 3" xfId="10407" xr:uid="{00000000-0005-0000-0000-000087280000}"/>
    <cellStyle name="Normal 3 2 2 8 3 2" xfId="10408" xr:uid="{00000000-0005-0000-0000-000088280000}"/>
    <cellStyle name="Normal 3 2 2 8 3 2 2" xfId="10409" xr:uid="{00000000-0005-0000-0000-000089280000}"/>
    <cellStyle name="Normal 3 2 2 8 3 2 2 2" xfId="10410" xr:uid="{00000000-0005-0000-0000-00008A280000}"/>
    <cellStyle name="Normal 3 2 2 8 3 2 2 2 2" xfId="10411" xr:uid="{00000000-0005-0000-0000-00008B280000}"/>
    <cellStyle name="Normal 3 2 2 8 3 2 2 3" xfId="10412" xr:uid="{00000000-0005-0000-0000-00008C280000}"/>
    <cellStyle name="Normal 3 2 2 8 3 2 3" xfId="10413" xr:uid="{00000000-0005-0000-0000-00008D280000}"/>
    <cellStyle name="Normal 3 2 2 8 3 2 3 2" xfId="10414" xr:uid="{00000000-0005-0000-0000-00008E280000}"/>
    <cellStyle name="Normal 3 2 2 8 3 2 4" xfId="10415" xr:uid="{00000000-0005-0000-0000-00008F280000}"/>
    <cellStyle name="Normal 3 2 2 8 3 3" xfId="10416" xr:uid="{00000000-0005-0000-0000-000090280000}"/>
    <cellStyle name="Normal 3 2 2 8 3 3 2" xfId="10417" xr:uid="{00000000-0005-0000-0000-000091280000}"/>
    <cellStyle name="Normal 3 2 2 8 3 3 2 2" xfId="10418" xr:uid="{00000000-0005-0000-0000-000092280000}"/>
    <cellStyle name="Normal 3 2 2 8 3 3 3" xfId="10419" xr:uid="{00000000-0005-0000-0000-000093280000}"/>
    <cellStyle name="Normal 3 2 2 8 3 4" xfId="10420" xr:uid="{00000000-0005-0000-0000-000094280000}"/>
    <cellStyle name="Normal 3 2 2 8 3 4 2" xfId="10421" xr:uid="{00000000-0005-0000-0000-000095280000}"/>
    <cellStyle name="Normal 3 2 2 8 3 5" xfId="10422" xr:uid="{00000000-0005-0000-0000-000096280000}"/>
    <cellStyle name="Normal 3 2 2 8 4" xfId="10423" xr:uid="{00000000-0005-0000-0000-000097280000}"/>
    <cellStyle name="Normal 3 2 2 8 4 2" xfId="10424" xr:uid="{00000000-0005-0000-0000-000098280000}"/>
    <cellStyle name="Normal 3 2 2 8 4 2 2" xfId="10425" xr:uid="{00000000-0005-0000-0000-000099280000}"/>
    <cellStyle name="Normal 3 2 2 8 4 2 2 2" xfId="10426" xr:uid="{00000000-0005-0000-0000-00009A280000}"/>
    <cellStyle name="Normal 3 2 2 8 4 2 3" xfId="10427" xr:uid="{00000000-0005-0000-0000-00009B280000}"/>
    <cellStyle name="Normal 3 2 2 8 4 3" xfId="10428" xr:uid="{00000000-0005-0000-0000-00009C280000}"/>
    <cellStyle name="Normal 3 2 2 8 4 3 2" xfId="10429" xr:uid="{00000000-0005-0000-0000-00009D280000}"/>
    <cellStyle name="Normal 3 2 2 8 4 4" xfId="10430" xr:uid="{00000000-0005-0000-0000-00009E280000}"/>
    <cellStyle name="Normal 3 2 2 8 5" xfId="10431" xr:uid="{00000000-0005-0000-0000-00009F280000}"/>
    <cellStyle name="Normal 3 2 2 8 5 2" xfId="10432" xr:uid="{00000000-0005-0000-0000-0000A0280000}"/>
    <cellStyle name="Normal 3 2 2 8 5 2 2" xfId="10433" xr:uid="{00000000-0005-0000-0000-0000A1280000}"/>
    <cellStyle name="Normal 3 2 2 8 5 2 2 2" xfId="10434" xr:uid="{00000000-0005-0000-0000-0000A2280000}"/>
    <cellStyle name="Normal 3 2 2 8 5 2 3" xfId="10435" xr:uid="{00000000-0005-0000-0000-0000A3280000}"/>
    <cellStyle name="Normal 3 2 2 8 5 3" xfId="10436" xr:uid="{00000000-0005-0000-0000-0000A4280000}"/>
    <cellStyle name="Normal 3 2 2 8 5 3 2" xfId="10437" xr:uid="{00000000-0005-0000-0000-0000A5280000}"/>
    <cellStyle name="Normal 3 2 2 8 5 4" xfId="10438" xr:uid="{00000000-0005-0000-0000-0000A6280000}"/>
    <cellStyle name="Normal 3 2 2 8 6" xfId="10439" xr:uid="{00000000-0005-0000-0000-0000A7280000}"/>
    <cellStyle name="Normal 3 2 2 8 6 2" xfId="10440" xr:uid="{00000000-0005-0000-0000-0000A8280000}"/>
    <cellStyle name="Normal 3 2 2 8 6 2 2" xfId="10441" xr:uid="{00000000-0005-0000-0000-0000A9280000}"/>
    <cellStyle name="Normal 3 2 2 8 6 3" xfId="10442" xr:uid="{00000000-0005-0000-0000-0000AA280000}"/>
    <cellStyle name="Normal 3 2 2 8 7" xfId="10443" xr:uid="{00000000-0005-0000-0000-0000AB280000}"/>
    <cellStyle name="Normal 3 2 2 8 7 2" xfId="10444" xr:uid="{00000000-0005-0000-0000-0000AC280000}"/>
    <cellStyle name="Normal 3 2 2 8 8" xfId="10445" xr:uid="{00000000-0005-0000-0000-0000AD280000}"/>
    <cellStyle name="Normal 3 2 2 9" xfId="10446" xr:uid="{00000000-0005-0000-0000-0000AE280000}"/>
    <cellStyle name="Normal 3 2 2 9 2" xfId="10447" xr:uid="{00000000-0005-0000-0000-0000AF280000}"/>
    <cellStyle name="Normal 3 2 2 9 2 2" xfId="10448" xr:uid="{00000000-0005-0000-0000-0000B0280000}"/>
    <cellStyle name="Normal 3 2 2 9 2 2 2" xfId="10449" xr:uid="{00000000-0005-0000-0000-0000B1280000}"/>
    <cellStyle name="Normal 3 2 2 9 2 2 2 2" xfId="10450" xr:uid="{00000000-0005-0000-0000-0000B2280000}"/>
    <cellStyle name="Normal 3 2 2 9 2 2 2 2 2" xfId="10451" xr:uid="{00000000-0005-0000-0000-0000B3280000}"/>
    <cellStyle name="Normal 3 2 2 9 2 2 2 2 2 2" xfId="10452" xr:uid="{00000000-0005-0000-0000-0000B4280000}"/>
    <cellStyle name="Normal 3 2 2 9 2 2 2 2 3" xfId="10453" xr:uid="{00000000-0005-0000-0000-0000B5280000}"/>
    <cellStyle name="Normal 3 2 2 9 2 2 2 3" xfId="10454" xr:uid="{00000000-0005-0000-0000-0000B6280000}"/>
    <cellStyle name="Normal 3 2 2 9 2 2 2 3 2" xfId="10455" xr:uid="{00000000-0005-0000-0000-0000B7280000}"/>
    <cellStyle name="Normal 3 2 2 9 2 2 2 4" xfId="10456" xr:uid="{00000000-0005-0000-0000-0000B8280000}"/>
    <cellStyle name="Normal 3 2 2 9 2 2 3" xfId="10457" xr:uid="{00000000-0005-0000-0000-0000B9280000}"/>
    <cellStyle name="Normal 3 2 2 9 2 2 3 2" xfId="10458" xr:uid="{00000000-0005-0000-0000-0000BA280000}"/>
    <cellStyle name="Normal 3 2 2 9 2 2 3 2 2" xfId="10459" xr:uid="{00000000-0005-0000-0000-0000BB280000}"/>
    <cellStyle name="Normal 3 2 2 9 2 2 3 3" xfId="10460" xr:uid="{00000000-0005-0000-0000-0000BC280000}"/>
    <cellStyle name="Normal 3 2 2 9 2 2 4" xfId="10461" xr:uid="{00000000-0005-0000-0000-0000BD280000}"/>
    <cellStyle name="Normal 3 2 2 9 2 2 4 2" xfId="10462" xr:uid="{00000000-0005-0000-0000-0000BE280000}"/>
    <cellStyle name="Normal 3 2 2 9 2 2 5" xfId="10463" xr:uid="{00000000-0005-0000-0000-0000BF280000}"/>
    <cellStyle name="Normal 3 2 2 9 2 3" xfId="10464" xr:uid="{00000000-0005-0000-0000-0000C0280000}"/>
    <cellStyle name="Normal 3 2 2 9 2 3 2" xfId="10465" xr:uid="{00000000-0005-0000-0000-0000C1280000}"/>
    <cellStyle name="Normal 3 2 2 9 2 3 2 2" xfId="10466" xr:uid="{00000000-0005-0000-0000-0000C2280000}"/>
    <cellStyle name="Normal 3 2 2 9 2 3 2 2 2" xfId="10467" xr:uid="{00000000-0005-0000-0000-0000C3280000}"/>
    <cellStyle name="Normal 3 2 2 9 2 3 2 3" xfId="10468" xr:uid="{00000000-0005-0000-0000-0000C4280000}"/>
    <cellStyle name="Normal 3 2 2 9 2 3 3" xfId="10469" xr:uid="{00000000-0005-0000-0000-0000C5280000}"/>
    <cellStyle name="Normal 3 2 2 9 2 3 3 2" xfId="10470" xr:uid="{00000000-0005-0000-0000-0000C6280000}"/>
    <cellStyle name="Normal 3 2 2 9 2 3 4" xfId="10471" xr:uid="{00000000-0005-0000-0000-0000C7280000}"/>
    <cellStyle name="Normal 3 2 2 9 2 4" xfId="10472" xr:uid="{00000000-0005-0000-0000-0000C8280000}"/>
    <cellStyle name="Normal 3 2 2 9 2 4 2" xfId="10473" xr:uid="{00000000-0005-0000-0000-0000C9280000}"/>
    <cellStyle name="Normal 3 2 2 9 2 4 2 2" xfId="10474" xr:uid="{00000000-0005-0000-0000-0000CA280000}"/>
    <cellStyle name="Normal 3 2 2 9 2 4 3" xfId="10475" xr:uid="{00000000-0005-0000-0000-0000CB280000}"/>
    <cellStyle name="Normal 3 2 2 9 2 5" xfId="10476" xr:uid="{00000000-0005-0000-0000-0000CC280000}"/>
    <cellStyle name="Normal 3 2 2 9 2 5 2" xfId="10477" xr:uid="{00000000-0005-0000-0000-0000CD280000}"/>
    <cellStyle name="Normal 3 2 2 9 2 6" xfId="10478" xr:uid="{00000000-0005-0000-0000-0000CE280000}"/>
    <cellStyle name="Normal 3 2 2 9 3" xfId="10479" xr:uid="{00000000-0005-0000-0000-0000CF280000}"/>
    <cellStyle name="Normal 3 2 2 9 3 2" xfId="10480" xr:uid="{00000000-0005-0000-0000-0000D0280000}"/>
    <cellStyle name="Normal 3 2 2 9 3 2 2" xfId="10481" xr:uid="{00000000-0005-0000-0000-0000D1280000}"/>
    <cellStyle name="Normal 3 2 2 9 3 2 2 2" xfId="10482" xr:uid="{00000000-0005-0000-0000-0000D2280000}"/>
    <cellStyle name="Normal 3 2 2 9 3 2 2 2 2" xfId="10483" xr:uid="{00000000-0005-0000-0000-0000D3280000}"/>
    <cellStyle name="Normal 3 2 2 9 3 2 2 3" xfId="10484" xr:uid="{00000000-0005-0000-0000-0000D4280000}"/>
    <cellStyle name="Normal 3 2 2 9 3 2 3" xfId="10485" xr:uid="{00000000-0005-0000-0000-0000D5280000}"/>
    <cellStyle name="Normal 3 2 2 9 3 2 3 2" xfId="10486" xr:uid="{00000000-0005-0000-0000-0000D6280000}"/>
    <cellStyle name="Normal 3 2 2 9 3 2 4" xfId="10487" xr:uid="{00000000-0005-0000-0000-0000D7280000}"/>
    <cellStyle name="Normal 3 2 2 9 3 3" xfId="10488" xr:uid="{00000000-0005-0000-0000-0000D8280000}"/>
    <cellStyle name="Normal 3 2 2 9 3 3 2" xfId="10489" xr:uid="{00000000-0005-0000-0000-0000D9280000}"/>
    <cellStyle name="Normal 3 2 2 9 3 3 2 2" xfId="10490" xr:uid="{00000000-0005-0000-0000-0000DA280000}"/>
    <cellStyle name="Normal 3 2 2 9 3 3 3" xfId="10491" xr:uid="{00000000-0005-0000-0000-0000DB280000}"/>
    <cellStyle name="Normal 3 2 2 9 3 4" xfId="10492" xr:uid="{00000000-0005-0000-0000-0000DC280000}"/>
    <cellStyle name="Normal 3 2 2 9 3 4 2" xfId="10493" xr:uid="{00000000-0005-0000-0000-0000DD280000}"/>
    <cellStyle name="Normal 3 2 2 9 3 5" xfId="10494" xr:uid="{00000000-0005-0000-0000-0000DE280000}"/>
    <cellStyle name="Normal 3 2 2 9 4" xfId="10495" xr:uid="{00000000-0005-0000-0000-0000DF280000}"/>
    <cellStyle name="Normal 3 2 2 9 4 2" xfId="10496" xr:uid="{00000000-0005-0000-0000-0000E0280000}"/>
    <cellStyle name="Normal 3 2 2 9 4 2 2" xfId="10497" xr:uid="{00000000-0005-0000-0000-0000E1280000}"/>
    <cellStyle name="Normal 3 2 2 9 4 2 2 2" xfId="10498" xr:uid="{00000000-0005-0000-0000-0000E2280000}"/>
    <cellStyle name="Normal 3 2 2 9 4 2 3" xfId="10499" xr:uid="{00000000-0005-0000-0000-0000E3280000}"/>
    <cellStyle name="Normal 3 2 2 9 4 3" xfId="10500" xr:uid="{00000000-0005-0000-0000-0000E4280000}"/>
    <cellStyle name="Normal 3 2 2 9 4 3 2" xfId="10501" xr:uid="{00000000-0005-0000-0000-0000E5280000}"/>
    <cellStyle name="Normal 3 2 2 9 4 4" xfId="10502" xr:uid="{00000000-0005-0000-0000-0000E6280000}"/>
    <cellStyle name="Normal 3 2 2 9 5" xfId="10503" xr:uid="{00000000-0005-0000-0000-0000E7280000}"/>
    <cellStyle name="Normal 3 2 2 9 5 2" xfId="10504" xr:uid="{00000000-0005-0000-0000-0000E8280000}"/>
    <cellStyle name="Normal 3 2 2 9 5 2 2" xfId="10505" xr:uid="{00000000-0005-0000-0000-0000E9280000}"/>
    <cellStyle name="Normal 3 2 2 9 5 3" xfId="10506" xr:uid="{00000000-0005-0000-0000-0000EA280000}"/>
    <cellStyle name="Normal 3 2 2 9 6" xfId="10507" xr:uid="{00000000-0005-0000-0000-0000EB280000}"/>
    <cellStyle name="Normal 3 2 2 9 6 2" xfId="10508" xr:uid="{00000000-0005-0000-0000-0000EC280000}"/>
    <cellStyle name="Normal 3 2 2 9 7" xfId="10509" xr:uid="{00000000-0005-0000-0000-0000ED280000}"/>
    <cellStyle name="Normal 3 2 20" xfId="10510" xr:uid="{00000000-0005-0000-0000-0000EE280000}"/>
    <cellStyle name="Normal 3 2 20 2" xfId="10511" xr:uid="{00000000-0005-0000-0000-0000EF280000}"/>
    <cellStyle name="Normal 3 2 21" xfId="10512" xr:uid="{00000000-0005-0000-0000-0000F0280000}"/>
    <cellStyle name="Normal 3 2 3" xfId="10513" xr:uid="{00000000-0005-0000-0000-0000F1280000}"/>
    <cellStyle name="Normal 3 2 3 10" xfId="10514" xr:uid="{00000000-0005-0000-0000-0000F2280000}"/>
    <cellStyle name="Normal 3 2 3 10 2" xfId="10515" xr:uid="{00000000-0005-0000-0000-0000F3280000}"/>
    <cellStyle name="Normal 3 2 3 10 2 2" xfId="10516" xr:uid="{00000000-0005-0000-0000-0000F4280000}"/>
    <cellStyle name="Normal 3 2 3 10 2 2 2" xfId="10517" xr:uid="{00000000-0005-0000-0000-0000F5280000}"/>
    <cellStyle name="Normal 3 2 3 10 2 2 2 2" xfId="10518" xr:uid="{00000000-0005-0000-0000-0000F6280000}"/>
    <cellStyle name="Normal 3 2 3 10 2 2 2 2 2" xfId="10519" xr:uid="{00000000-0005-0000-0000-0000F7280000}"/>
    <cellStyle name="Normal 3 2 3 10 2 2 2 3" xfId="10520" xr:uid="{00000000-0005-0000-0000-0000F8280000}"/>
    <cellStyle name="Normal 3 2 3 10 2 2 3" xfId="10521" xr:uid="{00000000-0005-0000-0000-0000F9280000}"/>
    <cellStyle name="Normal 3 2 3 10 2 2 3 2" xfId="10522" xr:uid="{00000000-0005-0000-0000-0000FA280000}"/>
    <cellStyle name="Normal 3 2 3 10 2 2 4" xfId="10523" xr:uid="{00000000-0005-0000-0000-0000FB280000}"/>
    <cellStyle name="Normal 3 2 3 10 2 3" xfId="10524" xr:uid="{00000000-0005-0000-0000-0000FC280000}"/>
    <cellStyle name="Normal 3 2 3 10 2 3 2" xfId="10525" xr:uid="{00000000-0005-0000-0000-0000FD280000}"/>
    <cellStyle name="Normal 3 2 3 10 2 3 2 2" xfId="10526" xr:uid="{00000000-0005-0000-0000-0000FE280000}"/>
    <cellStyle name="Normal 3 2 3 10 2 3 3" xfId="10527" xr:uid="{00000000-0005-0000-0000-0000FF280000}"/>
    <cellStyle name="Normal 3 2 3 10 2 4" xfId="10528" xr:uid="{00000000-0005-0000-0000-000000290000}"/>
    <cellStyle name="Normal 3 2 3 10 2 4 2" xfId="10529" xr:uid="{00000000-0005-0000-0000-000001290000}"/>
    <cellStyle name="Normal 3 2 3 10 2 5" xfId="10530" xr:uid="{00000000-0005-0000-0000-000002290000}"/>
    <cellStyle name="Normal 3 2 3 10 3" xfId="10531" xr:uid="{00000000-0005-0000-0000-000003290000}"/>
    <cellStyle name="Normal 3 2 3 10 3 2" xfId="10532" xr:uid="{00000000-0005-0000-0000-000004290000}"/>
    <cellStyle name="Normal 3 2 3 10 3 2 2" xfId="10533" xr:uid="{00000000-0005-0000-0000-000005290000}"/>
    <cellStyle name="Normal 3 2 3 10 3 2 2 2" xfId="10534" xr:uid="{00000000-0005-0000-0000-000006290000}"/>
    <cellStyle name="Normal 3 2 3 10 3 2 3" xfId="10535" xr:uid="{00000000-0005-0000-0000-000007290000}"/>
    <cellStyle name="Normal 3 2 3 10 3 3" xfId="10536" xr:uid="{00000000-0005-0000-0000-000008290000}"/>
    <cellStyle name="Normal 3 2 3 10 3 3 2" xfId="10537" xr:uid="{00000000-0005-0000-0000-000009290000}"/>
    <cellStyle name="Normal 3 2 3 10 3 4" xfId="10538" xr:uid="{00000000-0005-0000-0000-00000A290000}"/>
    <cellStyle name="Normal 3 2 3 10 4" xfId="10539" xr:uid="{00000000-0005-0000-0000-00000B290000}"/>
    <cellStyle name="Normal 3 2 3 10 4 2" xfId="10540" xr:uid="{00000000-0005-0000-0000-00000C290000}"/>
    <cellStyle name="Normal 3 2 3 10 4 2 2" xfId="10541" xr:uid="{00000000-0005-0000-0000-00000D290000}"/>
    <cellStyle name="Normal 3 2 3 10 4 3" xfId="10542" xr:uid="{00000000-0005-0000-0000-00000E290000}"/>
    <cellStyle name="Normal 3 2 3 10 5" xfId="10543" xr:uid="{00000000-0005-0000-0000-00000F290000}"/>
    <cellStyle name="Normal 3 2 3 10 5 2" xfId="10544" xr:uid="{00000000-0005-0000-0000-000010290000}"/>
    <cellStyle name="Normal 3 2 3 10 6" xfId="10545" xr:uid="{00000000-0005-0000-0000-000011290000}"/>
    <cellStyle name="Normal 3 2 3 11" xfId="10546" xr:uid="{00000000-0005-0000-0000-000012290000}"/>
    <cellStyle name="Normal 3 2 3 11 2" xfId="10547" xr:uid="{00000000-0005-0000-0000-000013290000}"/>
    <cellStyle name="Normal 3 2 3 11 2 2" xfId="10548" xr:uid="{00000000-0005-0000-0000-000014290000}"/>
    <cellStyle name="Normal 3 2 3 11 2 2 2" xfId="10549" xr:uid="{00000000-0005-0000-0000-000015290000}"/>
    <cellStyle name="Normal 3 2 3 11 2 2 2 2" xfId="10550" xr:uid="{00000000-0005-0000-0000-000016290000}"/>
    <cellStyle name="Normal 3 2 3 11 2 2 3" xfId="10551" xr:uid="{00000000-0005-0000-0000-000017290000}"/>
    <cellStyle name="Normal 3 2 3 11 2 3" xfId="10552" xr:uid="{00000000-0005-0000-0000-000018290000}"/>
    <cellStyle name="Normal 3 2 3 11 2 3 2" xfId="10553" xr:uid="{00000000-0005-0000-0000-000019290000}"/>
    <cellStyle name="Normal 3 2 3 11 2 4" xfId="10554" xr:uid="{00000000-0005-0000-0000-00001A290000}"/>
    <cellStyle name="Normal 3 2 3 11 3" xfId="10555" xr:uid="{00000000-0005-0000-0000-00001B290000}"/>
    <cellStyle name="Normal 3 2 3 11 3 2" xfId="10556" xr:uid="{00000000-0005-0000-0000-00001C290000}"/>
    <cellStyle name="Normal 3 2 3 11 3 2 2" xfId="10557" xr:uid="{00000000-0005-0000-0000-00001D290000}"/>
    <cellStyle name="Normal 3 2 3 11 3 3" xfId="10558" xr:uid="{00000000-0005-0000-0000-00001E290000}"/>
    <cellStyle name="Normal 3 2 3 11 4" xfId="10559" xr:uid="{00000000-0005-0000-0000-00001F290000}"/>
    <cellStyle name="Normal 3 2 3 11 4 2" xfId="10560" xr:uid="{00000000-0005-0000-0000-000020290000}"/>
    <cellStyle name="Normal 3 2 3 11 5" xfId="10561" xr:uid="{00000000-0005-0000-0000-000021290000}"/>
    <cellStyle name="Normal 3 2 3 12" xfId="10562" xr:uid="{00000000-0005-0000-0000-000022290000}"/>
    <cellStyle name="Normal 3 2 3 12 2" xfId="10563" xr:uid="{00000000-0005-0000-0000-000023290000}"/>
    <cellStyle name="Normal 3 2 3 12 2 2" xfId="10564" xr:uid="{00000000-0005-0000-0000-000024290000}"/>
    <cellStyle name="Normal 3 2 3 12 2 2 2" xfId="10565" xr:uid="{00000000-0005-0000-0000-000025290000}"/>
    <cellStyle name="Normal 3 2 3 12 2 3" xfId="10566" xr:uid="{00000000-0005-0000-0000-000026290000}"/>
    <cellStyle name="Normal 3 2 3 12 3" xfId="10567" xr:uid="{00000000-0005-0000-0000-000027290000}"/>
    <cellStyle name="Normal 3 2 3 12 3 2" xfId="10568" xr:uid="{00000000-0005-0000-0000-000028290000}"/>
    <cellStyle name="Normal 3 2 3 12 4" xfId="10569" xr:uid="{00000000-0005-0000-0000-000029290000}"/>
    <cellStyle name="Normal 3 2 3 13" xfId="10570" xr:uid="{00000000-0005-0000-0000-00002A290000}"/>
    <cellStyle name="Normal 3 2 3 13 2" xfId="10571" xr:uid="{00000000-0005-0000-0000-00002B290000}"/>
    <cellStyle name="Normal 3 2 3 13 2 2" xfId="10572" xr:uid="{00000000-0005-0000-0000-00002C290000}"/>
    <cellStyle name="Normal 3 2 3 13 2 2 2" xfId="10573" xr:uid="{00000000-0005-0000-0000-00002D290000}"/>
    <cellStyle name="Normal 3 2 3 13 2 3" xfId="10574" xr:uid="{00000000-0005-0000-0000-00002E290000}"/>
    <cellStyle name="Normal 3 2 3 13 3" xfId="10575" xr:uid="{00000000-0005-0000-0000-00002F290000}"/>
    <cellStyle name="Normal 3 2 3 13 3 2" xfId="10576" xr:uid="{00000000-0005-0000-0000-000030290000}"/>
    <cellStyle name="Normal 3 2 3 13 4" xfId="10577" xr:uid="{00000000-0005-0000-0000-000031290000}"/>
    <cellStyle name="Normal 3 2 3 14" xfId="10578" xr:uid="{00000000-0005-0000-0000-000032290000}"/>
    <cellStyle name="Normal 3 2 3 14 2" xfId="10579" xr:uid="{00000000-0005-0000-0000-000033290000}"/>
    <cellStyle name="Normal 3 2 3 14 2 2" xfId="10580" xr:uid="{00000000-0005-0000-0000-000034290000}"/>
    <cellStyle name="Normal 3 2 3 14 3" xfId="10581" xr:uid="{00000000-0005-0000-0000-000035290000}"/>
    <cellStyle name="Normal 3 2 3 15" xfId="10582" xr:uid="{00000000-0005-0000-0000-000036290000}"/>
    <cellStyle name="Normal 3 2 3 15 2" xfId="10583" xr:uid="{00000000-0005-0000-0000-000037290000}"/>
    <cellStyle name="Normal 3 2 3 16" xfId="10584" xr:uid="{00000000-0005-0000-0000-000038290000}"/>
    <cellStyle name="Normal 3 2 3 2" xfId="10585" xr:uid="{00000000-0005-0000-0000-000039290000}"/>
    <cellStyle name="Normal 3 2 3 2 10" xfId="10586" xr:uid="{00000000-0005-0000-0000-00003A290000}"/>
    <cellStyle name="Normal 3 2 3 2 10 2" xfId="10587" xr:uid="{00000000-0005-0000-0000-00003B290000}"/>
    <cellStyle name="Normal 3 2 3 2 10 2 2" xfId="10588" xr:uid="{00000000-0005-0000-0000-00003C290000}"/>
    <cellStyle name="Normal 3 2 3 2 10 3" xfId="10589" xr:uid="{00000000-0005-0000-0000-00003D290000}"/>
    <cellStyle name="Normal 3 2 3 2 11" xfId="10590" xr:uid="{00000000-0005-0000-0000-00003E290000}"/>
    <cellStyle name="Normal 3 2 3 2 11 2" xfId="10591" xr:uid="{00000000-0005-0000-0000-00003F290000}"/>
    <cellStyle name="Normal 3 2 3 2 12" xfId="10592" xr:uid="{00000000-0005-0000-0000-000040290000}"/>
    <cellStyle name="Normal 3 2 3 2 2" xfId="10593" xr:uid="{00000000-0005-0000-0000-000041290000}"/>
    <cellStyle name="Normal 3 2 3 2 2 2" xfId="10594" xr:uid="{00000000-0005-0000-0000-000042290000}"/>
    <cellStyle name="Normal 3 2 3 2 2 2 2" xfId="10595" xr:uid="{00000000-0005-0000-0000-000043290000}"/>
    <cellStyle name="Normal 3 2 3 2 2 2 2 2" xfId="10596" xr:uid="{00000000-0005-0000-0000-000044290000}"/>
    <cellStyle name="Normal 3 2 3 2 2 2 2 2 2" xfId="10597" xr:uid="{00000000-0005-0000-0000-000045290000}"/>
    <cellStyle name="Normal 3 2 3 2 2 2 2 2 2 2" xfId="10598" xr:uid="{00000000-0005-0000-0000-000046290000}"/>
    <cellStyle name="Normal 3 2 3 2 2 2 2 2 2 2 2" xfId="10599" xr:uid="{00000000-0005-0000-0000-000047290000}"/>
    <cellStyle name="Normal 3 2 3 2 2 2 2 2 2 3" xfId="10600" xr:uid="{00000000-0005-0000-0000-000048290000}"/>
    <cellStyle name="Normal 3 2 3 2 2 2 2 2 3" xfId="10601" xr:uid="{00000000-0005-0000-0000-000049290000}"/>
    <cellStyle name="Normal 3 2 3 2 2 2 2 2 3 2" xfId="10602" xr:uid="{00000000-0005-0000-0000-00004A290000}"/>
    <cellStyle name="Normal 3 2 3 2 2 2 2 2 4" xfId="10603" xr:uid="{00000000-0005-0000-0000-00004B290000}"/>
    <cellStyle name="Normal 3 2 3 2 2 2 2 3" xfId="10604" xr:uid="{00000000-0005-0000-0000-00004C290000}"/>
    <cellStyle name="Normal 3 2 3 2 2 2 2 3 2" xfId="10605" xr:uid="{00000000-0005-0000-0000-00004D290000}"/>
    <cellStyle name="Normal 3 2 3 2 2 2 2 3 2 2" xfId="10606" xr:uid="{00000000-0005-0000-0000-00004E290000}"/>
    <cellStyle name="Normal 3 2 3 2 2 2 2 3 3" xfId="10607" xr:uid="{00000000-0005-0000-0000-00004F290000}"/>
    <cellStyle name="Normal 3 2 3 2 2 2 2 4" xfId="10608" xr:uid="{00000000-0005-0000-0000-000050290000}"/>
    <cellStyle name="Normal 3 2 3 2 2 2 2 4 2" xfId="10609" xr:uid="{00000000-0005-0000-0000-000051290000}"/>
    <cellStyle name="Normal 3 2 3 2 2 2 2 5" xfId="10610" xr:uid="{00000000-0005-0000-0000-000052290000}"/>
    <cellStyle name="Normal 3 2 3 2 2 2 3" xfId="10611" xr:uid="{00000000-0005-0000-0000-000053290000}"/>
    <cellStyle name="Normal 3 2 3 2 2 2 3 2" xfId="10612" xr:uid="{00000000-0005-0000-0000-000054290000}"/>
    <cellStyle name="Normal 3 2 3 2 2 2 3 2 2" xfId="10613" xr:uid="{00000000-0005-0000-0000-000055290000}"/>
    <cellStyle name="Normal 3 2 3 2 2 2 3 2 2 2" xfId="10614" xr:uid="{00000000-0005-0000-0000-000056290000}"/>
    <cellStyle name="Normal 3 2 3 2 2 2 3 2 3" xfId="10615" xr:uid="{00000000-0005-0000-0000-000057290000}"/>
    <cellStyle name="Normal 3 2 3 2 2 2 3 3" xfId="10616" xr:uid="{00000000-0005-0000-0000-000058290000}"/>
    <cellStyle name="Normal 3 2 3 2 2 2 3 3 2" xfId="10617" xr:uid="{00000000-0005-0000-0000-000059290000}"/>
    <cellStyle name="Normal 3 2 3 2 2 2 3 4" xfId="10618" xr:uid="{00000000-0005-0000-0000-00005A290000}"/>
    <cellStyle name="Normal 3 2 3 2 2 2 4" xfId="10619" xr:uid="{00000000-0005-0000-0000-00005B290000}"/>
    <cellStyle name="Normal 3 2 3 2 2 2 4 2" xfId="10620" xr:uid="{00000000-0005-0000-0000-00005C290000}"/>
    <cellStyle name="Normal 3 2 3 2 2 2 4 2 2" xfId="10621" xr:uid="{00000000-0005-0000-0000-00005D290000}"/>
    <cellStyle name="Normal 3 2 3 2 2 2 4 3" xfId="10622" xr:uid="{00000000-0005-0000-0000-00005E290000}"/>
    <cellStyle name="Normal 3 2 3 2 2 2 5" xfId="10623" xr:uid="{00000000-0005-0000-0000-00005F290000}"/>
    <cellStyle name="Normal 3 2 3 2 2 2 5 2" xfId="10624" xr:uid="{00000000-0005-0000-0000-000060290000}"/>
    <cellStyle name="Normal 3 2 3 2 2 2 6" xfId="10625" xr:uid="{00000000-0005-0000-0000-000061290000}"/>
    <cellStyle name="Normal 3 2 3 2 2 3" xfId="10626" xr:uid="{00000000-0005-0000-0000-000062290000}"/>
    <cellStyle name="Normal 3 2 3 2 2 3 2" xfId="10627" xr:uid="{00000000-0005-0000-0000-000063290000}"/>
    <cellStyle name="Normal 3 2 3 2 2 3 2 2" xfId="10628" xr:uid="{00000000-0005-0000-0000-000064290000}"/>
    <cellStyle name="Normal 3 2 3 2 2 3 2 2 2" xfId="10629" xr:uid="{00000000-0005-0000-0000-000065290000}"/>
    <cellStyle name="Normal 3 2 3 2 2 3 2 2 2 2" xfId="10630" xr:uid="{00000000-0005-0000-0000-000066290000}"/>
    <cellStyle name="Normal 3 2 3 2 2 3 2 2 3" xfId="10631" xr:uid="{00000000-0005-0000-0000-000067290000}"/>
    <cellStyle name="Normal 3 2 3 2 2 3 2 3" xfId="10632" xr:uid="{00000000-0005-0000-0000-000068290000}"/>
    <cellStyle name="Normal 3 2 3 2 2 3 2 3 2" xfId="10633" xr:uid="{00000000-0005-0000-0000-000069290000}"/>
    <cellStyle name="Normal 3 2 3 2 2 3 2 4" xfId="10634" xr:uid="{00000000-0005-0000-0000-00006A290000}"/>
    <cellStyle name="Normal 3 2 3 2 2 3 3" xfId="10635" xr:uid="{00000000-0005-0000-0000-00006B290000}"/>
    <cellStyle name="Normal 3 2 3 2 2 3 3 2" xfId="10636" xr:uid="{00000000-0005-0000-0000-00006C290000}"/>
    <cellStyle name="Normal 3 2 3 2 2 3 3 2 2" xfId="10637" xr:uid="{00000000-0005-0000-0000-00006D290000}"/>
    <cellStyle name="Normal 3 2 3 2 2 3 3 3" xfId="10638" xr:uid="{00000000-0005-0000-0000-00006E290000}"/>
    <cellStyle name="Normal 3 2 3 2 2 3 4" xfId="10639" xr:uid="{00000000-0005-0000-0000-00006F290000}"/>
    <cellStyle name="Normal 3 2 3 2 2 3 4 2" xfId="10640" xr:uid="{00000000-0005-0000-0000-000070290000}"/>
    <cellStyle name="Normal 3 2 3 2 2 3 5" xfId="10641" xr:uid="{00000000-0005-0000-0000-000071290000}"/>
    <cellStyle name="Normal 3 2 3 2 2 4" xfId="10642" xr:uid="{00000000-0005-0000-0000-000072290000}"/>
    <cellStyle name="Normal 3 2 3 2 2 4 2" xfId="10643" xr:uid="{00000000-0005-0000-0000-000073290000}"/>
    <cellStyle name="Normal 3 2 3 2 2 4 2 2" xfId="10644" xr:uid="{00000000-0005-0000-0000-000074290000}"/>
    <cellStyle name="Normal 3 2 3 2 2 4 2 2 2" xfId="10645" xr:uid="{00000000-0005-0000-0000-000075290000}"/>
    <cellStyle name="Normal 3 2 3 2 2 4 2 3" xfId="10646" xr:uid="{00000000-0005-0000-0000-000076290000}"/>
    <cellStyle name="Normal 3 2 3 2 2 4 3" xfId="10647" xr:uid="{00000000-0005-0000-0000-000077290000}"/>
    <cellStyle name="Normal 3 2 3 2 2 4 3 2" xfId="10648" xr:uid="{00000000-0005-0000-0000-000078290000}"/>
    <cellStyle name="Normal 3 2 3 2 2 4 4" xfId="10649" xr:uid="{00000000-0005-0000-0000-000079290000}"/>
    <cellStyle name="Normal 3 2 3 2 2 5" xfId="10650" xr:uid="{00000000-0005-0000-0000-00007A290000}"/>
    <cellStyle name="Normal 3 2 3 2 2 5 2" xfId="10651" xr:uid="{00000000-0005-0000-0000-00007B290000}"/>
    <cellStyle name="Normal 3 2 3 2 2 5 2 2" xfId="10652" xr:uid="{00000000-0005-0000-0000-00007C290000}"/>
    <cellStyle name="Normal 3 2 3 2 2 5 2 2 2" xfId="10653" xr:uid="{00000000-0005-0000-0000-00007D290000}"/>
    <cellStyle name="Normal 3 2 3 2 2 5 2 3" xfId="10654" xr:uid="{00000000-0005-0000-0000-00007E290000}"/>
    <cellStyle name="Normal 3 2 3 2 2 5 3" xfId="10655" xr:uid="{00000000-0005-0000-0000-00007F290000}"/>
    <cellStyle name="Normal 3 2 3 2 2 5 3 2" xfId="10656" xr:uid="{00000000-0005-0000-0000-000080290000}"/>
    <cellStyle name="Normal 3 2 3 2 2 5 4" xfId="10657" xr:uid="{00000000-0005-0000-0000-000081290000}"/>
    <cellStyle name="Normal 3 2 3 2 2 6" xfId="10658" xr:uid="{00000000-0005-0000-0000-000082290000}"/>
    <cellStyle name="Normal 3 2 3 2 2 6 2" xfId="10659" xr:uid="{00000000-0005-0000-0000-000083290000}"/>
    <cellStyle name="Normal 3 2 3 2 2 6 2 2" xfId="10660" xr:uid="{00000000-0005-0000-0000-000084290000}"/>
    <cellStyle name="Normal 3 2 3 2 2 6 3" xfId="10661" xr:uid="{00000000-0005-0000-0000-000085290000}"/>
    <cellStyle name="Normal 3 2 3 2 2 7" xfId="10662" xr:uid="{00000000-0005-0000-0000-000086290000}"/>
    <cellStyle name="Normal 3 2 3 2 2 7 2" xfId="10663" xr:uid="{00000000-0005-0000-0000-000087290000}"/>
    <cellStyle name="Normal 3 2 3 2 2 8" xfId="10664" xr:uid="{00000000-0005-0000-0000-000088290000}"/>
    <cellStyle name="Normal 3 2 3 2 3" xfId="10665" xr:uid="{00000000-0005-0000-0000-000089290000}"/>
    <cellStyle name="Normal 3 2 3 2 3 2" xfId="10666" xr:uid="{00000000-0005-0000-0000-00008A290000}"/>
    <cellStyle name="Normal 3 2 3 2 3 2 2" xfId="10667" xr:uid="{00000000-0005-0000-0000-00008B290000}"/>
    <cellStyle name="Normal 3 2 3 2 3 2 2 2" xfId="10668" xr:uid="{00000000-0005-0000-0000-00008C290000}"/>
    <cellStyle name="Normal 3 2 3 2 3 2 2 2 2" xfId="10669" xr:uid="{00000000-0005-0000-0000-00008D290000}"/>
    <cellStyle name="Normal 3 2 3 2 3 2 2 2 2 2" xfId="10670" xr:uid="{00000000-0005-0000-0000-00008E290000}"/>
    <cellStyle name="Normal 3 2 3 2 3 2 2 2 2 2 2" xfId="10671" xr:uid="{00000000-0005-0000-0000-00008F290000}"/>
    <cellStyle name="Normal 3 2 3 2 3 2 2 2 2 3" xfId="10672" xr:uid="{00000000-0005-0000-0000-000090290000}"/>
    <cellStyle name="Normal 3 2 3 2 3 2 2 2 3" xfId="10673" xr:uid="{00000000-0005-0000-0000-000091290000}"/>
    <cellStyle name="Normal 3 2 3 2 3 2 2 2 3 2" xfId="10674" xr:uid="{00000000-0005-0000-0000-000092290000}"/>
    <cellStyle name="Normal 3 2 3 2 3 2 2 2 4" xfId="10675" xr:uid="{00000000-0005-0000-0000-000093290000}"/>
    <cellStyle name="Normal 3 2 3 2 3 2 2 3" xfId="10676" xr:uid="{00000000-0005-0000-0000-000094290000}"/>
    <cellStyle name="Normal 3 2 3 2 3 2 2 3 2" xfId="10677" xr:uid="{00000000-0005-0000-0000-000095290000}"/>
    <cellStyle name="Normal 3 2 3 2 3 2 2 3 2 2" xfId="10678" xr:uid="{00000000-0005-0000-0000-000096290000}"/>
    <cellStyle name="Normal 3 2 3 2 3 2 2 3 3" xfId="10679" xr:uid="{00000000-0005-0000-0000-000097290000}"/>
    <cellStyle name="Normal 3 2 3 2 3 2 2 4" xfId="10680" xr:uid="{00000000-0005-0000-0000-000098290000}"/>
    <cellStyle name="Normal 3 2 3 2 3 2 2 4 2" xfId="10681" xr:uid="{00000000-0005-0000-0000-000099290000}"/>
    <cellStyle name="Normal 3 2 3 2 3 2 2 5" xfId="10682" xr:uid="{00000000-0005-0000-0000-00009A290000}"/>
    <cellStyle name="Normal 3 2 3 2 3 2 3" xfId="10683" xr:uid="{00000000-0005-0000-0000-00009B290000}"/>
    <cellStyle name="Normal 3 2 3 2 3 2 3 2" xfId="10684" xr:uid="{00000000-0005-0000-0000-00009C290000}"/>
    <cellStyle name="Normal 3 2 3 2 3 2 3 2 2" xfId="10685" xr:uid="{00000000-0005-0000-0000-00009D290000}"/>
    <cellStyle name="Normal 3 2 3 2 3 2 3 2 2 2" xfId="10686" xr:uid="{00000000-0005-0000-0000-00009E290000}"/>
    <cellStyle name="Normal 3 2 3 2 3 2 3 2 3" xfId="10687" xr:uid="{00000000-0005-0000-0000-00009F290000}"/>
    <cellStyle name="Normal 3 2 3 2 3 2 3 3" xfId="10688" xr:uid="{00000000-0005-0000-0000-0000A0290000}"/>
    <cellStyle name="Normal 3 2 3 2 3 2 3 3 2" xfId="10689" xr:uid="{00000000-0005-0000-0000-0000A1290000}"/>
    <cellStyle name="Normal 3 2 3 2 3 2 3 4" xfId="10690" xr:uid="{00000000-0005-0000-0000-0000A2290000}"/>
    <cellStyle name="Normal 3 2 3 2 3 2 4" xfId="10691" xr:uid="{00000000-0005-0000-0000-0000A3290000}"/>
    <cellStyle name="Normal 3 2 3 2 3 2 4 2" xfId="10692" xr:uid="{00000000-0005-0000-0000-0000A4290000}"/>
    <cellStyle name="Normal 3 2 3 2 3 2 4 2 2" xfId="10693" xr:uid="{00000000-0005-0000-0000-0000A5290000}"/>
    <cellStyle name="Normal 3 2 3 2 3 2 4 3" xfId="10694" xr:uid="{00000000-0005-0000-0000-0000A6290000}"/>
    <cellStyle name="Normal 3 2 3 2 3 2 5" xfId="10695" xr:uid="{00000000-0005-0000-0000-0000A7290000}"/>
    <cellStyle name="Normal 3 2 3 2 3 2 5 2" xfId="10696" xr:uid="{00000000-0005-0000-0000-0000A8290000}"/>
    <cellStyle name="Normal 3 2 3 2 3 2 6" xfId="10697" xr:uid="{00000000-0005-0000-0000-0000A9290000}"/>
    <cellStyle name="Normal 3 2 3 2 3 3" xfId="10698" xr:uid="{00000000-0005-0000-0000-0000AA290000}"/>
    <cellStyle name="Normal 3 2 3 2 3 3 2" xfId="10699" xr:uid="{00000000-0005-0000-0000-0000AB290000}"/>
    <cellStyle name="Normal 3 2 3 2 3 3 2 2" xfId="10700" xr:uid="{00000000-0005-0000-0000-0000AC290000}"/>
    <cellStyle name="Normal 3 2 3 2 3 3 2 2 2" xfId="10701" xr:uid="{00000000-0005-0000-0000-0000AD290000}"/>
    <cellStyle name="Normal 3 2 3 2 3 3 2 2 2 2" xfId="10702" xr:uid="{00000000-0005-0000-0000-0000AE290000}"/>
    <cellStyle name="Normal 3 2 3 2 3 3 2 2 3" xfId="10703" xr:uid="{00000000-0005-0000-0000-0000AF290000}"/>
    <cellStyle name="Normal 3 2 3 2 3 3 2 3" xfId="10704" xr:uid="{00000000-0005-0000-0000-0000B0290000}"/>
    <cellStyle name="Normal 3 2 3 2 3 3 2 3 2" xfId="10705" xr:uid="{00000000-0005-0000-0000-0000B1290000}"/>
    <cellStyle name="Normal 3 2 3 2 3 3 2 4" xfId="10706" xr:uid="{00000000-0005-0000-0000-0000B2290000}"/>
    <cellStyle name="Normal 3 2 3 2 3 3 3" xfId="10707" xr:uid="{00000000-0005-0000-0000-0000B3290000}"/>
    <cellStyle name="Normal 3 2 3 2 3 3 3 2" xfId="10708" xr:uid="{00000000-0005-0000-0000-0000B4290000}"/>
    <cellStyle name="Normal 3 2 3 2 3 3 3 2 2" xfId="10709" xr:uid="{00000000-0005-0000-0000-0000B5290000}"/>
    <cellStyle name="Normal 3 2 3 2 3 3 3 3" xfId="10710" xr:uid="{00000000-0005-0000-0000-0000B6290000}"/>
    <cellStyle name="Normal 3 2 3 2 3 3 4" xfId="10711" xr:uid="{00000000-0005-0000-0000-0000B7290000}"/>
    <cellStyle name="Normal 3 2 3 2 3 3 4 2" xfId="10712" xr:uid="{00000000-0005-0000-0000-0000B8290000}"/>
    <cellStyle name="Normal 3 2 3 2 3 3 5" xfId="10713" xr:uid="{00000000-0005-0000-0000-0000B9290000}"/>
    <cellStyle name="Normal 3 2 3 2 3 4" xfId="10714" xr:uid="{00000000-0005-0000-0000-0000BA290000}"/>
    <cellStyle name="Normal 3 2 3 2 3 4 2" xfId="10715" xr:uid="{00000000-0005-0000-0000-0000BB290000}"/>
    <cellStyle name="Normal 3 2 3 2 3 4 2 2" xfId="10716" xr:uid="{00000000-0005-0000-0000-0000BC290000}"/>
    <cellStyle name="Normal 3 2 3 2 3 4 2 2 2" xfId="10717" xr:uid="{00000000-0005-0000-0000-0000BD290000}"/>
    <cellStyle name="Normal 3 2 3 2 3 4 2 3" xfId="10718" xr:uid="{00000000-0005-0000-0000-0000BE290000}"/>
    <cellStyle name="Normal 3 2 3 2 3 4 3" xfId="10719" xr:uid="{00000000-0005-0000-0000-0000BF290000}"/>
    <cellStyle name="Normal 3 2 3 2 3 4 3 2" xfId="10720" xr:uid="{00000000-0005-0000-0000-0000C0290000}"/>
    <cellStyle name="Normal 3 2 3 2 3 4 4" xfId="10721" xr:uid="{00000000-0005-0000-0000-0000C1290000}"/>
    <cellStyle name="Normal 3 2 3 2 3 5" xfId="10722" xr:uid="{00000000-0005-0000-0000-0000C2290000}"/>
    <cellStyle name="Normal 3 2 3 2 3 5 2" xfId="10723" xr:uid="{00000000-0005-0000-0000-0000C3290000}"/>
    <cellStyle name="Normal 3 2 3 2 3 5 2 2" xfId="10724" xr:uid="{00000000-0005-0000-0000-0000C4290000}"/>
    <cellStyle name="Normal 3 2 3 2 3 5 2 2 2" xfId="10725" xr:uid="{00000000-0005-0000-0000-0000C5290000}"/>
    <cellStyle name="Normal 3 2 3 2 3 5 2 3" xfId="10726" xr:uid="{00000000-0005-0000-0000-0000C6290000}"/>
    <cellStyle name="Normal 3 2 3 2 3 5 3" xfId="10727" xr:uid="{00000000-0005-0000-0000-0000C7290000}"/>
    <cellStyle name="Normal 3 2 3 2 3 5 3 2" xfId="10728" xr:uid="{00000000-0005-0000-0000-0000C8290000}"/>
    <cellStyle name="Normal 3 2 3 2 3 5 4" xfId="10729" xr:uid="{00000000-0005-0000-0000-0000C9290000}"/>
    <cellStyle name="Normal 3 2 3 2 3 6" xfId="10730" xr:uid="{00000000-0005-0000-0000-0000CA290000}"/>
    <cellStyle name="Normal 3 2 3 2 3 6 2" xfId="10731" xr:uid="{00000000-0005-0000-0000-0000CB290000}"/>
    <cellStyle name="Normal 3 2 3 2 3 6 2 2" xfId="10732" xr:uid="{00000000-0005-0000-0000-0000CC290000}"/>
    <cellStyle name="Normal 3 2 3 2 3 6 3" xfId="10733" xr:uid="{00000000-0005-0000-0000-0000CD290000}"/>
    <cellStyle name="Normal 3 2 3 2 3 7" xfId="10734" xr:uid="{00000000-0005-0000-0000-0000CE290000}"/>
    <cellStyle name="Normal 3 2 3 2 3 7 2" xfId="10735" xr:uid="{00000000-0005-0000-0000-0000CF290000}"/>
    <cellStyle name="Normal 3 2 3 2 3 8" xfId="10736" xr:uid="{00000000-0005-0000-0000-0000D0290000}"/>
    <cellStyle name="Normal 3 2 3 2 4" xfId="10737" xr:uid="{00000000-0005-0000-0000-0000D1290000}"/>
    <cellStyle name="Normal 3 2 3 2 4 2" xfId="10738" xr:uid="{00000000-0005-0000-0000-0000D2290000}"/>
    <cellStyle name="Normal 3 2 3 2 4 2 2" xfId="10739" xr:uid="{00000000-0005-0000-0000-0000D3290000}"/>
    <cellStyle name="Normal 3 2 3 2 4 2 2 2" xfId="10740" xr:uid="{00000000-0005-0000-0000-0000D4290000}"/>
    <cellStyle name="Normal 3 2 3 2 4 2 2 2 2" xfId="10741" xr:uid="{00000000-0005-0000-0000-0000D5290000}"/>
    <cellStyle name="Normal 3 2 3 2 4 2 2 2 2 2" xfId="10742" xr:uid="{00000000-0005-0000-0000-0000D6290000}"/>
    <cellStyle name="Normal 3 2 3 2 4 2 2 2 2 2 2" xfId="10743" xr:uid="{00000000-0005-0000-0000-0000D7290000}"/>
    <cellStyle name="Normal 3 2 3 2 4 2 2 2 2 3" xfId="10744" xr:uid="{00000000-0005-0000-0000-0000D8290000}"/>
    <cellStyle name="Normal 3 2 3 2 4 2 2 2 3" xfId="10745" xr:uid="{00000000-0005-0000-0000-0000D9290000}"/>
    <cellStyle name="Normal 3 2 3 2 4 2 2 2 3 2" xfId="10746" xr:uid="{00000000-0005-0000-0000-0000DA290000}"/>
    <cellStyle name="Normal 3 2 3 2 4 2 2 2 4" xfId="10747" xr:uid="{00000000-0005-0000-0000-0000DB290000}"/>
    <cellStyle name="Normal 3 2 3 2 4 2 2 3" xfId="10748" xr:uid="{00000000-0005-0000-0000-0000DC290000}"/>
    <cellStyle name="Normal 3 2 3 2 4 2 2 3 2" xfId="10749" xr:uid="{00000000-0005-0000-0000-0000DD290000}"/>
    <cellStyle name="Normal 3 2 3 2 4 2 2 3 2 2" xfId="10750" xr:uid="{00000000-0005-0000-0000-0000DE290000}"/>
    <cellStyle name="Normal 3 2 3 2 4 2 2 3 3" xfId="10751" xr:uid="{00000000-0005-0000-0000-0000DF290000}"/>
    <cellStyle name="Normal 3 2 3 2 4 2 2 4" xfId="10752" xr:uid="{00000000-0005-0000-0000-0000E0290000}"/>
    <cellStyle name="Normal 3 2 3 2 4 2 2 4 2" xfId="10753" xr:uid="{00000000-0005-0000-0000-0000E1290000}"/>
    <cellStyle name="Normal 3 2 3 2 4 2 2 5" xfId="10754" xr:uid="{00000000-0005-0000-0000-0000E2290000}"/>
    <cellStyle name="Normal 3 2 3 2 4 2 3" xfId="10755" xr:uid="{00000000-0005-0000-0000-0000E3290000}"/>
    <cellStyle name="Normal 3 2 3 2 4 2 3 2" xfId="10756" xr:uid="{00000000-0005-0000-0000-0000E4290000}"/>
    <cellStyle name="Normal 3 2 3 2 4 2 3 2 2" xfId="10757" xr:uid="{00000000-0005-0000-0000-0000E5290000}"/>
    <cellStyle name="Normal 3 2 3 2 4 2 3 2 2 2" xfId="10758" xr:uid="{00000000-0005-0000-0000-0000E6290000}"/>
    <cellStyle name="Normal 3 2 3 2 4 2 3 2 3" xfId="10759" xr:uid="{00000000-0005-0000-0000-0000E7290000}"/>
    <cellStyle name="Normal 3 2 3 2 4 2 3 3" xfId="10760" xr:uid="{00000000-0005-0000-0000-0000E8290000}"/>
    <cellStyle name="Normal 3 2 3 2 4 2 3 3 2" xfId="10761" xr:uid="{00000000-0005-0000-0000-0000E9290000}"/>
    <cellStyle name="Normal 3 2 3 2 4 2 3 4" xfId="10762" xr:uid="{00000000-0005-0000-0000-0000EA290000}"/>
    <cellStyle name="Normal 3 2 3 2 4 2 4" xfId="10763" xr:uid="{00000000-0005-0000-0000-0000EB290000}"/>
    <cellStyle name="Normal 3 2 3 2 4 2 4 2" xfId="10764" xr:uid="{00000000-0005-0000-0000-0000EC290000}"/>
    <cellStyle name="Normal 3 2 3 2 4 2 4 2 2" xfId="10765" xr:uid="{00000000-0005-0000-0000-0000ED290000}"/>
    <cellStyle name="Normal 3 2 3 2 4 2 4 3" xfId="10766" xr:uid="{00000000-0005-0000-0000-0000EE290000}"/>
    <cellStyle name="Normal 3 2 3 2 4 2 5" xfId="10767" xr:uid="{00000000-0005-0000-0000-0000EF290000}"/>
    <cellStyle name="Normal 3 2 3 2 4 2 5 2" xfId="10768" xr:uid="{00000000-0005-0000-0000-0000F0290000}"/>
    <cellStyle name="Normal 3 2 3 2 4 2 6" xfId="10769" xr:uid="{00000000-0005-0000-0000-0000F1290000}"/>
    <cellStyle name="Normal 3 2 3 2 4 3" xfId="10770" xr:uid="{00000000-0005-0000-0000-0000F2290000}"/>
    <cellStyle name="Normal 3 2 3 2 4 3 2" xfId="10771" xr:uid="{00000000-0005-0000-0000-0000F3290000}"/>
    <cellStyle name="Normal 3 2 3 2 4 3 2 2" xfId="10772" xr:uid="{00000000-0005-0000-0000-0000F4290000}"/>
    <cellStyle name="Normal 3 2 3 2 4 3 2 2 2" xfId="10773" xr:uid="{00000000-0005-0000-0000-0000F5290000}"/>
    <cellStyle name="Normal 3 2 3 2 4 3 2 2 2 2" xfId="10774" xr:uid="{00000000-0005-0000-0000-0000F6290000}"/>
    <cellStyle name="Normal 3 2 3 2 4 3 2 2 3" xfId="10775" xr:uid="{00000000-0005-0000-0000-0000F7290000}"/>
    <cellStyle name="Normal 3 2 3 2 4 3 2 3" xfId="10776" xr:uid="{00000000-0005-0000-0000-0000F8290000}"/>
    <cellStyle name="Normal 3 2 3 2 4 3 2 3 2" xfId="10777" xr:uid="{00000000-0005-0000-0000-0000F9290000}"/>
    <cellStyle name="Normal 3 2 3 2 4 3 2 4" xfId="10778" xr:uid="{00000000-0005-0000-0000-0000FA290000}"/>
    <cellStyle name="Normal 3 2 3 2 4 3 3" xfId="10779" xr:uid="{00000000-0005-0000-0000-0000FB290000}"/>
    <cellStyle name="Normal 3 2 3 2 4 3 3 2" xfId="10780" xr:uid="{00000000-0005-0000-0000-0000FC290000}"/>
    <cellStyle name="Normal 3 2 3 2 4 3 3 2 2" xfId="10781" xr:uid="{00000000-0005-0000-0000-0000FD290000}"/>
    <cellStyle name="Normal 3 2 3 2 4 3 3 3" xfId="10782" xr:uid="{00000000-0005-0000-0000-0000FE290000}"/>
    <cellStyle name="Normal 3 2 3 2 4 3 4" xfId="10783" xr:uid="{00000000-0005-0000-0000-0000FF290000}"/>
    <cellStyle name="Normal 3 2 3 2 4 3 4 2" xfId="10784" xr:uid="{00000000-0005-0000-0000-0000002A0000}"/>
    <cellStyle name="Normal 3 2 3 2 4 3 5" xfId="10785" xr:uid="{00000000-0005-0000-0000-0000012A0000}"/>
    <cellStyle name="Normal 3 2 3 2 4 4" xfId="10786" xr:uid="{00000000-0005-0000-0000-0000022A0000}"/>
    <cellStyle name="Normal 3 2 3 2 4 4 2" xfId="10787" xr:uid="{00000000-0005-0000-0000-0000032A0000}"/>
    <cellStyle name="Normal 3 2 3 2 4 4 2 2" xfId="10788" xr:uid="{00000000-0005-0000-0000-0000042A0000}"/>
    <cellStyle name="Normal 3 2 3 2 4 4 2 2 2" xfId="10789" xr:uid="{00000000-0005-0000-0000-0000052A0000}"/>
    <cellStyle name="Normal 3 2 3 2 4 4 2 3" xfId="10790" xr:uid="{00000000-0005-0000-0000-0000062A0000}"/>
    <cellStyle name="Normal 3 2 3 2 4 4 3" xfId="10791" xr:uid="{00000000-0005-0000-0000-0000072A0000}"/>
    <cellStyle name="Normal 3 2 3 2 4 4 3 2" xfId="10792" xr:uid="{00000000-0005-0000-0000-0000082A0000}"/>
    <cellStyle name="Normal 3 2 3 2 4 4 4" xfId="10793" xr:uid="{00000000-0005-0000-0000-0000092A0000}"/>
    <cellStyle name="Normal 3 2 3 2 4 5" xfId="10794" xr:uid="{00000000-0005-0000-0000-00000A2A0000}"/>
    <cellStyle name="Normal 3 2 3 2 4 5 2" xfId="10795" xr:uid="{00000000-0005-0000-0000-00000B2A0000}"/>
    <cellStyle name="Normal 3 2 3 2 4 5 2 2" xfId="10796" xr:uid="{00000000-0005-0000-0000-00000C2A0000}"/>
    <cellStyle name="Normal 3 2 3 2 4 5 2 2 2" xfId="10797" xr:uid="{00000000-0005-0000-0000-00000D2A0000}"/>
    <cellStyle name="Normal 3 2 3 2 4 5 2 3" xfId="10798" xr:uid="{00000000-0005-0000-0000-00000E2A0000}"/>
    <cellStyle name="Normal 3 2 3 2 4 5 3" xfId="10799" xr:uid="{00000000-0005-0000-0000-00000F2A0000}"/>
    <cellStyle name="Normal 3 2 3 2 4 5 3 2" xfId="10800" xr:uid="{00000000-0005-0000-0000-0000102A0000}"/>
    <cellStyle name="Normal 3 2 3 2 4 5 4" xfId="10801" xr:uid="{00000000-0005-0000-0000-0000112A0000}"/>
    <cellStyle name="Normal 3 2 3 2 4 6" xfId="10802" xr:uid="{00000000-0005-0000-0000-0000122A0000}"/>
    <cellStyle name="Normal 3 2 3 2 4 6 2" xfId="10803" xr:uid="{00000000-0005-0000-0000-0000132A0000}"/>
    <cellStyle name="Normal 3 2 3 2 4 6 2 2" xfId="10804" xr:uid="{00000000-0005-0000-0000-0000142A0000}"/>
    <cellStyle name="Normal 3 2 3 2 4 6 3" xfId="10805" xr:uid="{00000000-0005-0000-0000-0000152A0000}"/>
    <cellStyle name="Normal 3 2 3 2 4 7" xfId="10806" xr:uid="{00000000-0005-0000-0000-0000162A0000}"/>
    <cellStyle name="Normal 3 2 3 2 4 7 2" xfId="10807" xr:uid="{00000000-0005-0000-0000-0000172A0000}"/>
    <cellStyle name="Normal 3 2 3 2 4 8" xfId="10808" xr:uid="{00000000-0005-0000-0000-0000182A0000}"/>
    <cellStyle name="Normal 3 2 3 2 5" xfId="10809" xr:uid="{00000000-0005-0000-0000-0000192A0000}"/>
    <cellStyle name="Normal 3 2 3 2 5 2" xfId="10810" xr:uid="{00000000-0005-0000-0000-00001A2A0000}"/>
    <cellStyle name="Normal 3 2 3 2 5 2 2" xfId="10811" xr:uid="{00000000-0005-0000-0000-00001B2A0000}"/>
    <cellStyle name="Normal 3 2 3 2 5 2 2 2" xfId="10812" xr:uid="{00000000-0005-0000-0000-00001C2A0000}"/>
    <cellStyle name="Normal 3 2 3 2 5 2 2 2 2" xfId="10813" xr:uid="{00000000-0005-0000-0000-00001D2A0000}"/>
    <cellStyle name="Normal 3 2 3 2 5 2 2 2 2 2" xfId="10814" xr:uid="{00000000-0005-0000-0000-00001E2A0000}"/>
    <cellStyle name="Normal 3 2 3 2 5 2 2 2 2 2 2" xfId="10815" xr:uid="{00000000-0005-0000-0000-00001F2A0000}"/>
    <cellStyle name="Normal 3 2 3 2 5 2 2 2 2 3" xfId="10816" xr:uid="{00000000-0005-0000-0000-0000202A0000}"/>
    <cellStyle name="Normal 3 2 3 2 5 2 2 2 3" xfId="10817" xr:uid="{00000000-0005-0000-0000-0000212A0000}"/>
    <cellStyle name="Normal 3 2 3 2 5 2 2 2 3 2" xfId="10818" xr:uid="{00000000-0005-0000-0000-0000222A0000}"/>
    <cellStyle name="Normal 3 2 3 2 5 2 2 2 4" xfId="10819" xr:uid="{00000000-0005-0000-0000-0000232A0000}"/>
    <cellStyle name="Normal 3 2 3 2 5 2 2 3" xfId="10820" xr:uid="{00000000-0005-0000-0000-0000242A0000}"/>
    <cellStyle name="Normal 3 2 3 2 5 2 2 3 2" xfId="10821" xr:uid="{00000000-0005-0000-0000-0000252A0000}"/>
    <cellStyle name="Normal 3 2 3 2 5 2 2 3 2 2" xfId="10822" xr:uid="{00000000-0005-0000-0000-0000262A0000}"/>
    <cellStyle name="Normal 3 2 3 2 5 2 2 3 3" xfId="10823" xr:uid="{00000000-0005-0000-0000-0000272A0000}"/>
    <cellStyle name="Normal 3 2 3 2 5 2 2 4" xfId="10824" xr:uid="{00000000-0005-0000-0000-0000282A0000}"/>
    <cellStyle name="Normal 3 2 3 2 5 2 2 4 2" xfId="10825" xr:uid="{00000000-0005-0000-0000-0000292A0000}"/>
    <cellStyle name="Normal 3 2 3 2 5 2 2 5" xfId="10826" xr:uid="{00000000-0005-0000-0000-00002A2A0000}"/>
    <cellStyle name="Normal 3 2 3 2 5 2 3" xfId="10827" xr:uid="{00000000-0005-0000-0000-00002B2A0000}"/>
    <cellStyle name="Normal 3 2 3 2 5 2 3 2" xfId="10828" xr:uid="{00000000-0005-0000-0000-00002C2A0000}"/>
    <cellStyle name="Normal 3 2 3 2 5 2 3 2 2" xfId="10829" xr:uid="{00000000-0005-0000-0000-00002D2A0000}"/>
    <cellStyle name="Normal 3 2 3 2 5 2 3 2 2 2" xfId="10830" xr:uid="{00000000-0005-0000-0000-00002E2A0000}"/>
    <cellStyle name="Normal 3 2 3 2 5 2 3 2 3" xfId="10831" xr:uid="{00000000-0005-0000-0000-00002F2A0000}"/>
    <cellStyle name="Normal 3 2 3 2 5 2 3 3" xfId="10832" xr:uid="{00000000-0005-0000-0000-0000302A0000}"/>
    <cellStyle name="Normal 3 2 3 2 5 2 3 3 2" xfId="10833" xr:uid="{00000000-0005-0000-0000-0000312A0000}"/>
    <cellStyle name="Normal 3 2 3 2 5 2 3 4" xfId="10834" xr:uid="{00000000-0005-0000-0000-0000322A0000}"/>
    <cellStyle name="Normal 3 2 3 2 5 2 4" xfId="10835" xr:uid="{00000000-0005-0000-0000-0000332A0000}"/>
    <cellStyle name="Normal 3 2 3 2 5 2 4 2" xfId="10836" xr:uid="{00000000-0005-0000-0000-0000342A0000}"/>
    <cellStyle name="Normal 3 2 3 2 5 2 4 2 2" xfId="10837" xr:uid="{00000000-0005-0000-0000-0000352A0000}"/>
    <cellStyle name="Normal 3 2 3 2 5 2 4 3" xfId="10838" xr:uid="{00000000-0005-0000-0000-0000362A0000}"/>
    <cellStyle name="Normal 3 2 3 2 5 2 5" xfId="10839" xr:uid="{00000000-0005-0000-0000-0000372A0000}"/>
    <cellStyle name="Normal 3 2 3 2 5 2 5 2" xfId="10840" xr:uid="{00000000-0005-0000-0000-0000382A0000}"/>
    <cellStyle name="Normal 3 2 3 2 5 2 6" xfId="10841" xr:uid="{00000000-0005-0000-0000-0000392A0000}"/>
    <cellStyle name="Normal 3 2 3 2 5 3" xfId="10842" xr:uid="{00000000-0005-0000-0000-00003A2A0000}"/>
    <cellStyle name="Normal 3 2 3 2 5 3 2" xfId="10843" xr:uid="{00000000-0005-0000-0000-00003B2A0000}"/>
    <cellStyle name="Normal 3 2 3 2 5 3 2 2" xfId="10844" xr:uid="{00000000-0005-0000-0000-00003C2A0000}"/>
    <cellStyle name="Normal 3 2 3 2 5 3 2 2 2" xfId="10845" xr:uid="{00000000-0005-0000-0000-00003D2A0000}"/>
    <cellStyle name="Normal 3 2 3 2 5 3 2 2 2 2" xfId="10846" xr:uid="{00000000-0005-0000-0000-00003E2A0000}"/>
    <cellStyle name="Normal 3 2 3 2 5 3 2 2 3" xfId="10847" xr:uid="{00000000-0005-0000-0000-00003F2A0000}"/>
    <cellStyle name="Normal 3 2 3 2 5 3 2 3" xfId="10848" xr:uid="{00000000-0005-0000-0000-0000402A0000}"/>
    <cellStyle name="Normal 3 2 3 2 5 3 2 3 2" xfId="10849" xr:uid="{00000000-0005-0000-0000-0000412A0000}"/>
    <cellStyle name="Normal 3 2 3 2 5 3 2 4" xfId="10850" xr:uid="{00000000-0005-0000-0000-0000422A0000}"/>
    <cellStyle name="Normal 3 2 3 2 5 3 3" xfId="10851" xr:uid="{00000000-0005-0000-0000-0000432A0000}"/>
    <cellStyle name="Normal 3 2 3 2 5 3 3 2" xfId="10852" xr:uid="{00000000-0005-0000-0000-0000442A0000}"/>
    <cellStyle name="Normal 3 2 3 2 5 3 3 2 2" xfId="10853" xr:uid="{00000000-0005-0000-0000-0000452A0000}"/>
    <cellStyle name="Normal 3 2 3 2 5 3 3 3" xfId="10854" xr:uid="{00000000-0005-0000-0000-0000462A0000}"/>
    <cellStyle name="Normal 3 2 3 2 5 3 4" xfId="10855" xr:uid="{00000000-0005-0000-0000-0000472A0000}"/>
    <cellStyle name="Normal 3 2 3 2 5 3 4 2" xfId="10856" xr:uid="{00000000-0005-0000-0000-0000482A0000}"/>
    <cellStyle name="Normal 3 2 3 2 5 3 5" xfId="10857" xr:uid="{00000000-0005-0000-0000-0000492A0000}"/>
    <cellStyle name="Normal 3 2 3 2 5 4" xfId="10858" xr:uid="{00000000-0005-0000-0000-00004A2A0000}"/>
    <cellStyle name="Normal 3 2 3 2 5 4 2" xfId="10859" xr:uid="{00000000-0005-0000-0000-00004B2A0000}"/>
    <cellStyle name="Normal 3 2 3 2 5 4 2 2" xfId="10860" xr:uid="{00000000-0005-0000-0000-00004C2A0000}"/>
    <cellStyle name="Normal 3 2 3 2 5 4 2 2 2" xfId="10861" xr:uid="{00000000-0005-0000-0000-00004D2A0000}"/>
    <cellStyle name="Normal 3 2 3 2 5 4 2 3" xfId="10862" xr:uid="{00000000-0005-0000-0000-00004E2A0000}"/>
    <cellStyle name="Normal 3 2 3 2 5 4 3" xfId="10863" xr:uid="{00000000-0005-0000-0000-00004F2A0000}"/>
    <cellStyle name="Normal 3 2 3 2 5 4 3 2" xfId="10864" xr:uid="{00000000-0005-0000-0000-0000502A0000}"/>
    <cellStyle name="Normal 3 2 3 2 5 4 4" xfId="10865" xr:uid="{00000000-0005-0000-0000-0000512A0000}"/>
    <cellStyle name="Normal 3 2 3 2 5 5" xfId="10866" xr:uid="{00000000-0005-0000-0000-0000522A0000}"/>
    <cellStyle name="Normal 3 2 3 2 5 5 2" xfId="10867" xr:uid="{00000000-0005-0000-0000-0000532A0000}"/>
    <cellStyle name="Normal 3 2 3 2 5 5 2 2" xfId="10868" xr:uid="{00000000-0005-0000-0000-0000542A0000}"/>
    <cellStyle name="Normal 3 2 3 2 5 5 3" xfId="10869" xr:uid="{00000000-0005-0000-0000-0000552A0000}"/>
    <cellStyle name="Normal 3 2 3 2 5 6" xfId="10870" xr:uid="{00000000-0005-0000-0000-0000562A0000}"/>
    <cellStyle name="Normal 3 2 3 2 5 6 2" xfId="10871" xr:uid="{00000000-0005-0000-0000-0000572A0000}"/>
    <cellStyle name="Normal 3 2 3 2 5 7" xfId="10872" xr:uid="{00000000-0005-0000-0000-0000582A0000}"/>
    <cellStyle name="Normal 3 2 3 2 6" xfId="10873" xr:uid="{00000000-0005-0000-0000-0000592A0000}"/>
    <cellStyle name="Normal 3 2 3 2 6 2" xfId="10874" xr:uid="{00000000-0005-0000-0000-00005A2A0000}"/>
    <cellStyle name="Normal 3 2 3 2 6 2 2" xfId="10875" xr:uid="{00000000-0005-0000-0000-00005B2A0000}"/>
    <cellStyle name="Normal 3 2 3 2 6 2 2 2" xfId="10876" xr:uid="{00000000-0005-0000-0000-00005C2A0000}"/>
    <cellStyle name="Normal 3 2 3 2 6 2 2 2 2" xfId="10877" xr:uid="{00000000-0005-0000-0000-00005D2A0000}"/>
    <cellStyle name="Normal 3 2 3 2 6 2 2 2 2 2" xfId="10878" xr:uid="{00000000-0005-0000-0000-00005E2A0000}"/>
    <cellStyle name="Normal 3 2 3 2 6 2 2 2 3" xfId="10879" xr:uid="{00000000-0005-0000-0000-00005F2A0000}"/>
    <cellStyle name="Normal 3 2 3 2 6 2 2 3" xfId="10880" xr:uid="{00000000-0005-0000-0000-0000602A0000}"/>
    <cellStyle name="Normal 3 2 3 2 6 2 2 3 2" xfId="10881" xr:uid="{00000000-0005-0000-0000-0000612A0000}"/>
    <cellStyle name="Normal 3 2 3 2 6 2 2 4" xfId="10882" xr:uid="{00000000-0005-0000-0000-0000622A0000}"/>
    <cellStyle name="Normal 3 2 3 2 6 2 3" xfId="10883" xr:uid="{00000000-0005-0000-0000-0000632A0000}"/>
    <cellStyle name="Normal 3 2 3 2 6 2 3 2" xfId="10884" xr:uid="{00000000-0005-0000-0000-0000642A0000}"/>
    <cellStyle name="Normal 3 2 3 2 6 2 3 2 2" xfId="10885" xr:uid="{00000000-0005-0000-0000-0000652A0000}"/>
    <cellStyle name="Normal 3 2 3 2 6 2 3 3" xfId="10886" xr:uid="{00000000-0005-0000-0000-0000662A0000}"/>
    <cellStyle name="Normal 3 2 3 2 6 2 4" xfId="10887" xr:uid="{00000000-0005-0000-0000-0000672A0000}"/>
    <cellStyle name="Normal 3 2 3 2 6 2 4 2" xfId="10888" xr:uid="{00000000-0005-0000-0000-0000682A0000}"/>
    <cellStyle name="Normal 3 2 3 2 6 2 5" xfId="10889" xr:uid="{00000000-0005-0000-0000-0000692A0000}"/>
    <cellStyle name="Normal 3 2 3 2 6 3" xfId="10890" xr:uid="{00000000-0005-0000-0000-00006A2A0000}"/>
    <cellStyle name="Normal 3 2 3 2 6 3 2" xfId="10891" xr:uid="{00000000-0005-0000-0000-00006B2A0000}"/>
    <cellStyle name="Normal 3 2 3 2 6 3 2 2" xfId="10892" xr:uid="{00000000-0005-0000-0000-00006C2A0000}"/>
    <cellStyle name="Normal 3 2 3 2 6 3 2 2 2" xfId="10893" xr:uid="{00000000-0005-0000-0000-00006D2A0000}"/>
    <cellStyle name="Normal 3 2 3 2 6 3 2 3" xfId="10894" xr:uid="{00000000-0005-0000-0000-00006E2A0000}"/>
    <cellStyle name="Normal 3 2 3 2 6 3 3" xfId="10895" xr:uid="{00000000-0005-0000-0000-00006F2A0000}"/>
    <cellStyle name="Normal 3 2 3 2 6 3 3 2" xfId="10896" xr:uid="{00000000-0005-0000-0000-0000702A0000}"/>
    <cellStyle name="Normal 3 2 3 2 6 3 4" xfId="10897" xr:uid="{00000000-0005-0000-0000-0000712A0000}"/>
    <cellStyle name="Normal 3 2 3 2 6 4" xfId="10898" xr:uid="{00000000-0005-0000-0000-0000722A0000}"/>
    <cellStyle name="Normal 3 2 3 2 6 4 2" xfId="10899" xr:uid="{00000000-0005-0000-0000-0000732A0000}"/>
    <cellStyle name="Normal 3 2 3 2 6 4 2 2" xfId="10900" xr:uid="{00000000-0005-0000-0000-0000742A0000}"/>
    <cellStyle name="Normal 3 2 3 2 6 4 3" xfId="10901" xr:uid="{00000000-0005-0000-0000-0000752A0000}"/>
    <cellStyle name="Normal 3 2 3 2 6 5" xfId="10902" xr:uid="{00000000-0005-0000-0000-0000762A0000}"/>
    <cellStyle name="Normal 3 2 3 2 6 5 2" xfId="10903" xr:uid="{00000000-0005-0000-0000-0000772A0000}"/>
    <cellStyle name="Normal 3 2 3 2 6 6" xfId="10904" xr:uid="{00000000-0005-0000-0000-0000782A0000}"/>
    <cellStyle name="Normal 3 2 3 2 7" xfId="10905" xr:uid="{00000000-0005-0000-0000-0000792A0000}"/>
    <cellStyle name="Normal 3 2 3 2 7 2" xfId="10906" xr:uid="{00000000-0005-0000-0000-00007A2A0000}"/>
    <cellStyle name="Normal 3 2 3 2 7 2 2" xfId="10907" xr:uid="{00000000-0005-0000-0000-00007B2A0000}"/>
    <cellStyle name="Normal 3 2 3 2 7 2 2 2" xfId="10908" xr:uid="{00000000-0005-0000-0000-00007C2A0000}"/>
    <cellStyle name="Normal 3 2 3 2 7 2 2 2 2" xfId="10909" xr:uid="{00000000-0005-0000-0000-00007D2A0000}"/>
    <cellStyle name="Normal 3 2 3 2 7 2 2 3" xfId="10910" xr:uid="{00000000-0005-0000-0000-00007E2A0000}"/>
    <cellStyle name="Normal 3 2 3 2 7 2 3" xfId="10911" xr:uid="{00000000-0005-0000-0000-00007F2A0000}"/>
    <cellStyle name="Normal 3 2 3 2 7 2 3 2" xfId="10912" xr:uid="{00000000-0005-0000-0000-0000802A0000}"/>
    <cellStyle name="Normal 3 2 3 2 7 2 4" xfId="10913" xr:uid="{00000000-0005-0000-0000-0000812A0000}"/>
    <cellStyle name="Normal 3 2 3 2 7 3" xfId="10914" xr:uid="{00000000-0005-0000-0000-0000822A0000}"/>
    <cellStyle name="Normal 3 2 3 2 7 3 2" xfId="10915" xr:uid="{00000000-0005-0000-0000-0000832A0000}"/>
    <cellStyle name="Normal 3 2 3 2 7 3 2 2" xfId="10916" xr:uid="{00000000-0005-0000-0000-0000842A0000}"/>
    <cellStyle name="Normal 3 2 3 2 7 3 3" xfId="10917" xr:uid="{00000000-0005-0000-0000-0000852A0000}"/>
    <cellStyle name="Normal 3 2 3 2 7 4" xfId="10918" xr:uid="{00000000-0005-0000-0000-0000862A0000}"/>
    <cellStyle name="Normal 3 2 3 2 7 4 2" xfId="10919" xr:uid="{00000000-0005-0000-0000-0000872A0000}"/>
    <cellStyle name="Normal 3 2 3 2 7 5" xfId="10920" xr:uid="{00000000-0005-0000-0000-0000882A0000}"/>
    <cellStyle name="Normal 3 2 3 2 8" xfId="10921" xr:uid="{00000000-0005-0000-0000-0000892A0000}"/>
    <cellStyle name="Normal 3 2 3 2 8 2" xfId="10922" xr:uid="{00000000-0005-0000-0000-00008A2A0000}"/>
    <cellStyle name="Normal 3 2 3 2 8 2 2" xfId="10923" xr:uid="{00000000-0005-0000-0000-00008B2A0000}"/>
    <cellStyle name="Normal 3 2 3 2 8 2 2 2" xfId="10924" xr:uid="{00000000-0005-0000-0000-00008C2A0000}"/>
    <cellStyle name="Normal 3 2 3 2 8 2 3" xfId="10925" xr:uid="{00000000-0005-0000-0000-00008D2A0000}"/>
    <cellStyle name="Normal 3 2 3 2 8 3" xfId="10926" xr:uid="{00000000-0005-0000-0000-00008E2A0000}"/>
    <cellStyle name="Normal 3 2 3 2 8 3 2" xfId="10927" xr:uid="{00000000-0005-0000-0000-00008F2A0000}"/>
    <cellStyle name="Normal 3 2 3 2 8 4" xfId="10928" xr:uid="{00000000-0005-0000-0000-0000902A0000}"/>
    <cellStyle name="Normal 3 2 3 2 9" xfId="10929" xr:uid="{00000000-0005-0000-0000-0000912A0000}"/>
    <cellStyle name="Normal 3 2 3 2 9 2" xfId="10930" xr:uid="{00000000-0005-0000-0000-0000922A0000}"/>
    <cellStyle name="Normal 3 2 3 2 9 2 2" xfId="10931" xr:uid="{00000000-0005-0000-0000-0000932A0000}"/>
    <cellStyle name="Normal 3 2 3 2 9 2 2 2" xfId="10932" xr:uid="{00000000-0005-0000-0000-0000942A0000}"/>
    <cellStyle name="Normal 3 2 3 2 9 2 3" xfId="10933" xr:uid="{00000000-0005-0000-0000-0000952A0000}"/>
    <cellStyle name="Normal 3 2 3 2 9 3" xfId="10934" xr:uid="{00000000-0005-0000-0000-0000962A0000}"/>
    <cellStyle name="Normal 3 2 3 2 9 3 2" xfId="10935" xr:uid="{00000000-0005-0000-0000-0000972A0000}"/>
    <cellStyle name="Normal 3 2 3 2 9 4" xfId="10936" xr:uid="{00000000-0005-0000-0000-0000982A0000}"/>
    <cellStyle name="Normal 3 2 3 3" xfId="10937" xr:uid="{00000000-0005-0000-0000-0000992A0000}"/>
    <cellStyle name="Normal 3 2 3 3 10" xfId="10938" xr:uid="{00000000-0005-0000-0000-00009A2A0000}"/>
    <cellStyle name="Normal 3 2 3 3 10 2" xfId="10939" xr:uid="{00000000-0005-0000-0000-00009B2A0000}"/>
    <cellStyle name="Normal 3 2 3 3 10 2 2" xfId="10940" xr:uid="{00000000-0005-0000-0000-00009C2A0000}"/>
    <cellStyle name="Normal 3 2 3 3 10 3" xfId="10941" xr:uid="{00000000-0005-0000-0000-00009D2A0000}"/>
    <cellStyle name="Normal 3 2 3 3 11" xfId="10942" xr:uid="{00000000-0005-0000-0000-00009E2A0000}"/>
    <cellStyle name="Normal 3 2 3 3 11 2" xfId="10943" xr:uid="{00000000-0005-0000-0000-00009F2A0000}"/>
    <cellStyle name="Normal 3 2 3 3 12" xfId="10944" xr:uid="{00000000-0005-0000-0000-0000A02A0000}"/>
    <cellStyle name="Normal 3 2 3 3 2" xfId="10945" xr:uid="{00000000-0005-0000-0000-0000A12A0000}"/>
    <cellStyle name="Normal 3 2 3 3 2 2" xfId="10946" xr:uid="{00000000-0005-0000-0000-0000A22A0000}"/>
    <cellStyle name="Normal 3 2 3 3 2 2 2" xfId="10947" xr:uid="{00000000-0005-0000-0000-0000A32A0000}"/>
    <cellStyle name="Normal 3 2 3 3 2 2 2 2" xfId="10948" xr:uid="{00000000-0005-0000-0000-0000A42A0000}"/>
    <cellStyle name="Normal 3 2 3 3 2 2 2 2 2" xfId="10949" xr:uid="{00000000-0005-0000-0000-0000A52A0000}"/>
    <cellStyle name="Normal 3 2 3 3 2 2 2 2 2 2" xfId="10950" xr:uid="{00000000-0005-0000-0000-0000A62A0000}"/>
    <cellStyle name="Normal 3 2 3 3 2 2 2 2 2 2 2" xfId="10951" xr:uid="{00000000-0005-0000-0000-0000A72A0000}"/>
    <cellStyle name="Normal 3 2 3 3 2 2 2 2 2 3" xfId="10952" xr:uid="{00000000-0005-0000-0000-0000A82A0000}"/>
    <cellStyle name="Normal 3 2 3 3 2 2 2 2 3" xfId="10953" xr:uid="{00000000-0005-0000-0000-0000A92A0000}"/>
    <cellStyle name="Normal 3 2 3 3 2 2 2 2 3 2" xfId="10954" xr:uid="{00000000-0005-0000-0000-0000AA2A0000}"/>
    <cellStyle name="Normal 3 2 3 3 2 2 2 2 4" xfId="10955" xr:uid="{00000000-0005-0000-0000-0000AB2A0000}"/>
    <cellStyle name="Normal 3 2 3 3 2 2 2 3" xfId="10956" xr:uid="{00000000-0005-0000-0000-0000AC2A0000}"/>
    <cellStyle name="Normal 3 2 3 3 2 2 2 3 2" xfId="10957" xr:uid="{00000000-0005-0000-0000-0000AD2A0000}"/>
    <cellStyle name="Normal 3 2 3 3 2 2 2 3 2 2" xfId="10958" xr:uid="{00000000-0005-0000-0000-0000AE2A0000}"/>
    <cellStyle name="Normal 3 2 3 3 2 2 2 3 3" xfId="10959" xr:uid="{00000000-0005-0000-0000-0000AF2A0000}"/>
    <cellStyle name="Normal 3 2 3 3 2 2 2 4" xfId="10960" xr:uid="{00000000-0005-0000-0000-0000B02A0000}"/>
    <cellStyle name="Normal 3 2 3 3 2 2 2 4 2" xfId="10961" xr:uid="{00000000-0005-0000-0000-0000B12A0000}"/>
    <cellStyle name="Normal 3 2 3 3 2 2 2 5" xfId="10962" xr:uid="{00000000-0005-0000-0000-0000B22A0000}"/>
    <cellStyle name="Normal 3 2 3 3 2 2 3" xfId="10963" xr:uid="{00000000-0005-0000-0000-0000B32A0000}"/>
    <cellStyle name="Normal 3 2 3 3 2 2 3 2" xfId="10964" xr:uid="{00000000-0005-0000-0000-0000B42A0000}"/>
    <cellStyle name="Normal 3 2 3 3 2 2 3 2 2" xfId="10965" xr:uid="{00000000-0005-0000-0000-0000B52A0000}"/>
    <cellStyle name="Normal 3 2 3 3 2 2 3 2 2 2" xfId="10966" xr:uid="{00000000-0005-0000-0000-0000B62A0000}"/>
    <cellStyle name="Normal 3 2 3 3 2 2 3 2 3" xfId="10967" xr:uid="{00000000-0005-0000-0000-0000B72A0000}"/>
    <cellStyle name="Normal 3 2 3 3 2 2 3 3" xfId="10968" xr:uid="{00000000-0005-0000-0000-0000B82A0000}"/>
    <cellStyle name="Normal 3 2 3 3 2 2 3 3 2" xfId="10969" xr:uid="{00000000-0005-0000-0000-0000B92A0000}"/>
    <cellStyle name="Normal 3 2 3 3 2 2 3 4" xfId="10970" xr:uid="{00000000-0005-0000-0000-0000BA2A0000}"/>
    <cellStyle name="Normal 3 2 3 3 2 2 4" xfId="10971" xr:uid="{00000000-0005-0000-0000-0000BB2A0000}"/>
    <cellStyle name="Normal 3 2 3 3 2 2 4 2" xfId="10972" xr:uid="{00000000-0005-0000-0000-0000BC2A0000}"/>
    <cellStyle name="Normal 3 2 3 3 2 2 4 2 2" xfId="10973" xr:uid="{00000000-0005-0000-0000-0000BD2A0000}"/>
    <cellStyle name="Normal 3 2 3 3 2 2 4 3" xfId="10974" xr:uid="{00000000-0005-0000-0000-0000BE2A0000}"/>
    <cellStyle name="Normal 3 2 3 3 2 2 5" xfId="10975" xr:uid="{00000000-0005-0000-0000-0000BF2A0000}"/>
    <cellStyle name="Normal 3 2 3 3 2 2 5 2" xfId="10976" xr:uid="{00000000-0005-0000-0000-0000C02A0000}"/>
    <cellStyle name="Normal 3 2 3 3 2 2 6" xfId="10977" xr:uid="{00000000-0005-0000-0000-0000C12A0000}"/>
    <cellStyle name="Normal 3 2 3 3 2 3" xfId="10978" xr:uid="{00000000-0005-0000-0000-0000C22A0000}"/>
    <cellStyle name="Normal 3 2 3 3 2 3 2" xfId="10979" xr:uid="{00000000-0005-0000-0000-0000C32A0000}"/>
    <cellStyle name="Normal 3 2 3 3 2 3 2 2" xfId="10980" xr:uid="{00000000-0005-0000-0000-0000C42A0000}"/>
    <cellStyle name="Normal 3 2 3 3 2 3 2 2 2" xfId="10981" xr:uid="{00000000-0005-0000-0000-0000C52A0000}"/>
    <cellStyle name="Normal 3 2 3 3 2 3 2 2 2 2" xfId="10982" xr:uid="{00000000-0005-0000-0000-0000C62A0000}"/>
    <cellStyle name="Normal 3 2 3 3 2 3 2 2 3" xfId="10983" xr:uid="{00000000-0005-0000-0000-0000C72A0000}"/>
    <cellStyle name="Normal 3 2 3 3 2 3 2 3" xfId="10984" xr:uid="{00000000-0005-0000-0000-0000C82A0000}"/>
    <cellStyle name="Normal 3 2 3 3 2 3 2 3 2" xfId="10985" xr:uid="{00000000-0005-0000-0000-0000C92A0000}"/>
    <cellStyle name="Normal 3 2 3 3 2 3 2 4" xfId="10986" xr:uid="{00000000-0005-0000-0000-0000CA2A0000}"/>
    <cellStyle name="Normal 3 2 3 3 2 3 3" xfId="10987" xr:uid="{00000000-0005-0000-0000-0000CB2A0000}"/>
    <cellStyle name="Normal 3 2 3 3 2 3 3 2" xfId="10988" xr:uid="{00000000-0005-0000-0000-0000CC2A0000}"/>
    <cellStyle name="Normal 3 2 3 3 2 3 3 2 2" xfId="10989" xr:uid="{00000000-0005-0000-0000-0000CD2A0000}"/>
    <cellStyle name="Normal 3 2 3 3 2 3 3 3" xfId="10990" xr:uid="{00000000-0005-0000-0000-0000CE2A0000}"/>
    <cellStyle name="Normal 3 2 3 3 2 3 4" xfId="10991" xr:uid="{00000000-0005-0000-0000-0000CF2A0000}"/>
    <cellStyle name="Normal 3 2 3 3 2 3 4 2" xfId="10992" xr:uid="{00000000-0005-0000-0000-0000D02A0000}"/>
    <cellStyle name="Normal 3 2 3 3 2 3 5" xfId="10993" xr:uid="{00000000-0005-0000-0000-0000D12A0000}"/>
    <cellStyle name="Normal 3 2 3 3 2 4" xfId="10994" xr:uid="{00000000-0005-0000-0000-0000D22A0000}"/>
    <cellStyle name="Normal 3 2 3 3 2 4 2" xfId="10995" xr:uid="{00000000-0005-0000-0000-0000D32A0000}"/>
    <cellStyle name="Normal 3 2 3 3 2 4 2 2" xfId="10996" xr:uid="{00000000-0005-0000-0000-0000D42A0000}"/>
    <cellStyle name="Normal 3 2 3 3 2 4 2 2 2" xfId="10997" xr:uid="{00000000-0005-0000-0000-0000D52A0000}"/>
    <cellStyle name="Normal 3 2 3 3 2 4 2 3" xfId="10998" xr:uid="{00000000-0005-0000-0000-0000D62A0000}"/>
    <cellStyle name="Normal 3 2 3 3 2 4 3" xfId="10999" xr:uid="{00000000-0005-0000-0000-0000D72A0000}"/>
    <cellStyle name="Normal 3 2 3 3 2 4 3 2" xfId="11000" xr:uid="{00000000-0005-0000-0000-0000D82A0000}"/>
    <cellStyle name="Normal 3 2 3 3 2 4 4" xfId="11001" xr:uid="{00000000-0005-0000-0000-0000D92A0000}"/>
    <cellStyle name="Normal 3 2 3 3 2 5" xfId="11002" xr:uid="{00000000-0005-0000-0000-0000DA2A0000}"/>
    <cellStyle name="Normal 3 2 3 3 2 5 2" xfId="11003" xr:uid="{00000000-0005-0000-0000-0000DB2A0000}"/>
    <cellStyle name="Normal 3 2 3 3 2 5 2 2" xfId="11004" xr:uid="{00000000-0005-0000-0000-0000DC2A0000}"/>
    <cellStyle name="Normal 3 2 3 3 2 5 2 2 2" xfId="11005" xr:uid="{00000000-0005-0000-0000-0000DD2A0000}"/>
    <cellStyle name="Normal 3 2 3 3 2 5 2 3" xfId="11006" xr:uid="{00000000-0005-0000-0000-0000DE2A0000}"/>
    <cellStyle name="Normal 3 2 3 3 2 5 3" xfId="11007" xr:uid="{00000000-0005-0000-0000-0000DF2A0000}"/>
    <cellStyle name="Normal 3 2 3 3 2 5 3 2" xfId="11008" xr:uid="{00000000-0005-0000-0000-0000E02A0000}"/>
    <cellStyle name="Normal 3 2 3 3 2 5 4" xfId="11009" xr:uid="{00000000-0005-0000-0000-0000E12A0000}"/>
    <cellStyle name="Normal 3 2 3 3 2 6" xfId="11010" xr:uid="{00000000-0005-0000-0000-0000E22A0000}"/>
    <cellStyle name="Normal 3 2 3 3 2 6 2" xfId="11011" xr:uid="{00000000-0005-0000-0000-0000E32A0000}"/>
    <cellStyle name="Normal 3 2 3 3 2 6 2 2" xfId="11012" xr:uid="{00000000-0005-0000-0000-0000E42A0000}"/>
    <cellStyle name="Normal 3 2 3 3 2 6 3" xfId="11013" xr:uid="{00000000-0005-0000-0000-0000E52A0000}"/>
    <cellStyle name="Normal 3 2 3 3 2 7" xfId="11014" xr:uid="{00000000-0005-0000-0000-0000E62A0000}"/>
    <cellStyle name="Normal 3 2 3 3 2 7 2" xfId="11015" xr:uid="{00000000-0005-0000-0000-0000E72A0000}"/>
    <cellStyle name="Normal 3 2 3 3 2 8" xfId="11016" xr:uid="{00000000-0005-0000-0000-0000E82A0000}"/>
    <cellStyle name="Normal 3 2 3 3 3" xfId="11017" xr:uid="{00000000-0005-0000-0000-0000E92A0000}"/>
    <cellStyle name="Normal 3 2 3 3 3 2" xfId="11018" xr:uid="{00000000-0005-0000-0000-0000EA2A0000}"/>
    <cellStyle name="Normal 3 2 3 3 3 2 2" xfId="11019" xr:uid="{00000000-0005-0000-0000-0000EB2A0000}"/>
    <cellStyle name="Normal 3 2 3 3 3 2 2 2" xfId="11020" xr:uid="{00000000-0005-0000-0000-0000EC2A0000}"/>
    <cellStyle name="Normal 3 2 3 3 3 2 2 2 2" xfId="11021" xr:uid="{00000000-0005-0000-0000-0000ED2A0000}"/>
    <cellStyle name="Normal 3 2 3 3 3 2 2 2 2 2" xfId="11022" xr:uid="{00000000-0005-0000-0000-0000EE2A0000}"/>
    <cellStyle name="Normal 3 2 3 3 3 2 2 2 2 2 2" xfId="11023" xr:uid="{00000000-0005-0000-0000-0000EF2A0000}"/>
    <cellStyle name="Normal 3 2 3 3 3 2 2 2 2 3" xfId="11024" xr:uid="{00000000-0005-0000-0000-0000F02A0000}"/>
    <cellStyle name="Normal 3 2 3 3 3 2 2 2 3" xfId="11025" xr:uid="{00000000-0005-0000-0000-0000F12A0000}"/>
    <cellStyle name="Normal 3 2 3 3 3 2 2 2 3 2" xfId="11026" xr:uid="{00000000-0005-0000-0000-0000F22A0000}"/>
    <cellStyle name="Normal 3 2 3 3 3 2 2 2 4" xfId="11027" xr:uid="{00000000-0005-0000-0000-0000F32A0000}"/>
    <cellStyle name="Normal 3 2 3 3 3 2 2 3" xfId="11028" xr:uid="{00000000-0005-0000-0000-0000F42A0000}"/>
    <cellStyle name="Normal 3 2 3 3 3 2 2 3 2" xfId="11029" xr:uid="{00000000-0005-0000-0000-0000F52A0000}"/>
    <cellStyle name="Normal 3 2 3 3 3 2 2 3 2 2" xfId="11030" xr:uid="{00000000-0005-0000-0000-0000F62A0000}"/>
    <cellStyle name="Normal 3 2 3 3 3 2 2 3 3" xfId="11031" xr:uid="{00000000-0005-0000-0000-0000F72A0000}"/>
    <cellStyle name="Normal 3 2 3 3 3 2 2 4" xfId="11032" xr:uid="{00000000-0005-0000-0000-0000F82A0000}"/>
    <cellStyle name="Normal 3 2 3 3 3 2 2 4 2" xfId="11033" xr:uid="{00000000-0005-0000-0000-0000F92A0000}"/>
    <cellStyle name="Normal 3 2 3 3 3 2 2 5" xfId="11034" xr:uid="{00000000-0005-0000-0000-0000FA2A0000}"/>
    <cellStyle name="Normal 3 2 3 3 3 2 3" xfId="11035" xr:uid="{00000000-0005-0000-0000-0000FB2A0000}"/>
    <cellStyle name="Normal 3 2 3 3 3 2 3 2" xfId="11036" xr:uid="{00000000-0005-0000-0000-0000FC2A0000}"/>
    <cellStyle name="Normal 3 2 3 3 3 2 3 2 2" xfId="11037" xr:uid="{00000000-0005-0000-0000-0000FD2A0000}"/>
    <cellStyle name="Normal 3 2 3 3 3 2 3 2 2 2" xfId="11038" xr:uid="{00000000-0005-0000-0000-0000FE2A0000}"/>
    <cellStyle name="Normal 3 2 3 3 3 2 3 2 3" xfId="11039" xr:uid="{00000000-0005-0000-0000-0000FF2A0000}"/>
    <cellStyle name="Normal 3 2 3 3 3 2 3 3" xfId="11040" xr:uid="{00000000-0005-0000-0000-0000002B0000}"/>
    <cellStyle name="Normal 3 2 3 3 3 2 3 3 2" xfId="11041" xr:uid="{00000000-0005-0000-0000-0000012B0000}"/>
    <cellStyle name="Normal 3 2 3 3 3 2 3 4" xfId="11042" xr:uid="{00000000-0005-0000-0000-0000022B0000}"/>
    <cellStyle name="Normal 3 2 3 3 3 2 4" xfId="11043" xr:uid="{00000000-0005-0000-0000-0000032B0000}"/>
    <cellStyle name="Normal 3 2 3 3 3 2 4 2" xfId="11044" xr:uid="{00000000-0005-0000-0000-0000042B0000}"/>
    <cellStyle name="Normal 3 2 3 3 3 2 4 2 2" xfId="11045" xr:uid="{00000000-0005-0000-0000-0000052B0000}"/>
    <cellStyle name="Normal 3 2 3 3 3 2 4 3" xfId="11046" xr:uid="{00000000-0005-0000-0000-0000062B0000}"/>
    <cellStyle name="Normal 3 2 3 3 3 2 5" xfId="11047" xr:uid="{00000000-0005-0000-0000-0000072B0000}"/>
    <cellStyle name="Normal 3 2 3 3 3 2 5 2" xfId="11048" xr:uid="{00000000-0005-0000-0000-0000082B0000}"/>
    <cellStyle name="Normal 3 2 3 3 3 2 6" xfId="11049" xr:uid="{00000000-0005-0000-0000-0000092B0000}"/>
    <cellStyle name="Normal 3 2 3 3 3 3" xfId="11050" xr:uid="{00000000-0005-0000-0000-00000A2B0000}"/>
    <cellStyle name="Normal 3 2 3 3 3 3 2" xfId="11051" xr:uid="{00000000-0005-0000-0000-00000B2B0000}"/>
    <cellStyle name="Normal 3 2 3 3 3 3 2 2" xfId="11052" xr:uid="{00000000-0005-0000-0000-00000C2B0000}"/>
    <cellStyle name="Normal 3 2 3 3 3 3 2 2 2" xfId="11053" xr:uid="{00000000-0005-0000-0000-00000D2B0000}"/>
    <cellStyle name="Normal 3 2 3 3 3 3 2 2 2 2" xfId="11054" xr:uid="{00000000-0005-0000-0000-00000E2B0000}"/>
    <cellStyle name="Normal 3 2 3 3 3 3 2 2 3" xfId="11055" xr:uid="{00000000-0005-0000-0000-00000F2B0000}"/>
    <cellStyle name="Normal 3 2 3 3 3 3 2 3" xfId="11056" xr:uid="{00000000-0005-0000-0000-0000102B0000}"/>
    <cellStyle name="Normal 3 2 3 3 3 3 2 3 2" xfId="11057" xr:uid="{00000000-0005-0000-0000-0000112B0000}"/>
    <cellStyle name="Normal 3 2 3 3 3 3 2 4" xfId="11058" xr:uid="{00000000-0005-0000-0000-0000122B0000}"/>
    <cellStyle name="Normal 3 2 3 3 3 3 3" xfId="11059" xr:uid="{00000000-0005-0000-0000-0000132B0000}"/>
    <cellStyle name="Normal 3 2 3 3 3 3 3 2" xfId="11060" xr:uid="{00000000-0005-0000-0000-0000142B0000}"/>
    <cellStyle name="Normal 3 2 3 3 3 3 3 2 2" xfId="11061" xr:uid="{00000000-0005-0000-0000-0000152B0000}"/>
    <cellStyle name="Normal 3 2 3 3 3 3 3 3" xfId="11062" xr:uid="{00000000-0005-0000-0000-0000162B0000}"/>
    <cellStyle name="Normal 3 2 3 3 3 3 4" xfId="11063" xr:uid="{00000000-0005-0000-0000-0000172B0000}"/>
    <cellStyle name="Normal 3 2 3 3 3 3 4 2" xfId="11064" xr:uid="{00000000-0005-0000-0000-0000182B0000}"/>
    <cellStyle name="Normal 3 2 3 3 3 3 5" xfId="11065" xr:uid="{00000000-0005-0000-0000-0000192B0000}"/>
    <cellStyle name="Normal 3 2 3 3 3 4" xfId="11066" xr:uid="{00000000-0005-0000-0000-00001A2B0000}"/>
    <cellStyle name="Normal 3 2 3 3 3 4 2" xfId="11067" xr:uid="{00000000-0005-0000-0000-00001B2B0000}"/>
    <cellStyle name="Normal 3 2 3 3 3 4 2 2" xfId="11068" xr:uid="{00000000-0005-0000-0000-00001C2B0000}"/>
    <cellStyle name="Normal 3 2 3 3 3 4 2 2 2" xfId="11069" xr:uid="{00000000-0005-0000-0000-00001D2B0000}"/>
    <cellStyle name="Normal 3 2 3 3 3 4 2 3" xfId="11070" xr:uid="{00000000-0005-0000-0000-00001E2B0000}"/>
    <cellStyle name="Normal 3 2 3 3 3 4 3" xfId="11071" xr:uid="{00000000-0005-0000-0000-00001F2B0000}"/>
    <cellStyle name="Normal 3 2 3 3 3 4 3 2" xfId="11072" xr:uid="{00000000-0005-0000-0000-0000202B0000}"/>
    <cellStyle name="Normal 3 2 3 3 3 4 4" xfId="11073" xr:uid="{00000000-0005-0000-0000-0000212B0000}"/>
    <cellStyle name="Normal 3 2 3 3 3 5" xfId="11074" xr:uid="{00000000-0005-0000-0000-0000222B0000}"/>
    <cellStyle name="Normal 3 2 3 3 3 5 2" xfId="11075" xr:uid="{00000000-0005-0000-0000-0000232B0000}"/>
    <cellStyle name="Normal 3 2 3 3 3 5 2 2" xfId="11076" xr:uid="{00000000-0005-0000-0000-0000242B0000}"/>
    <cellStyle name="Normal 3 2 3 3 3 5 2 2 2" xfId="11077" xr:uid="{00000000-0005-0000-0000-0000252B0000}"/>
    <cellStyle name="Normal 3 2 3 3 3 5 2 3" xfId="11078" xr:uid="{00000000-0005-0000-0000-0000262B0000}"/>
    <cellStyle name="Normal 3 2 3 3 3 5 3" xfId="11079" xr:uid="{00000000-0005-0000-0000-0000272B0000}"/>
    <cellStyle name="Normal 3 2 3 3 3 5 3 2" xfId="11080" xr:uid="{00000000-0005-0000-0000-0000282B0000}"/>
    <cellStyle name="Normal 3 2 3 3 3 5 4" xfId="11081" xr:uid="{00000000-0005-0000-0000-0000292B0000}"/>
    <cellStyle name="Normal 3 2 3 3 3 6" xfId="11082" xr:uid="{00000000-0005-0000-0000-00002A2B0000}"/>
    <cellStyle name="Normal 3 2 3 3 3 6 2" xfId="11083" xr:uid="{00000000-0005-0000-0000-00002B2B0000}"/>
    <cellStyle name="Normal 3 2 3 3 3 6 2 2" xfId="11084" xr:uid="{00000000-0005-0000-0000-00002C2B0000}"/>
    <cellStyle name="Normal 3 2 3 3 3 6 3" xfId="11085" xr:uid="{00000000-0005-0000-0000-00002D2B0000}"/>
    <cellStyle name="Normal 3 2 3 3 3 7" xfId="11086" xr:uid="{00000000-0005-0000-0000-00002E2B0000}"/>
    <cellStyle name="Normal 3 2 3 3 3 7 2" xfId="11087" xr:uid="{00000000-0005-0000-0000-00002F2B0000}"/>
    <cellStyle name="Normal 3 2 3 3 3 8" xfId="11088" xr:uid="{00000000-0005-0000-0000-0000302B0000}"/>
    <cellStyle name="Normal 3 2 3 3 4" xfId="11089" xr:uid="{00000000-0005-0000-0000-0000312B0000}"/>
    <cellStyle name="Normal 3 2 3 3 4 2" xfId="11090" xr:uid="{00000000-0005-0000-0000-0000322B0000}"/>
    <cellStyle name="Normal 3 2 3 3 4 2 2" xfId="11091" xr:uid="{00000000-0005-0000-0000-0000332B0000}"/>
    <cellStyle name="Normal 3 2 3 3 4 2 2 2" xfId="11092" xr:uid="{00000000-0005-0000-0000-0000342B0000}"/>
    <cellStyle name="Normal 3 2 3 3 4 2 2 2 2" xfId="11093" xr:uid="{00000000-0005-0000-0000-0000352B0000}"/>
    <cellStyle name="Normal 3 2 3 3 4 2 2 2 2 2" xfId="11094" xr:uid="{00000000-0005-0000-0000-0000362B0000}"/>
    <cellStyle name="Normal 3 2 3 3 4 2 2 2 2 2 2" xfId="11095" xr:uid="{00000000-0005-0000-0000-0000372B0000}"/>
    <cellStyle name="Normal 3 2 3 3 4 2 2 2 2 3" xfId="11096" xr:uid="{00000000-0005-0000-0000-0000382B0000}"/>
    <cellStyle name="Normal 3 2 3 3 4 2 2 2 3" xfId="11097" xr:uid="{00000000-0005-0000-0000-0000392B0000}"/>
    <cellStyle name="Normal 3 2 3 3 4 2 2 2 3 2" xfId="11098" xr:uid="{00000000-0005-0000-0000-00003A2B0000}"/>
    <cellStyle name="Normal 3 2 3 3 4 2 2 2 4" xfId="11099" xr:uid="{00000000-0005-0000-0000-00003B2B0000}"/>
    <cellStyle name="Normal 3 2 3 3 4 2 2 3" xfId="11100" xr:uid="{00000000-0005-0000-0000-00003C2B0000}"/>
    <cellStyle name="Normal 3 2 3 3 4 2 2 3 2" xfId="11101" xr:uid="{00000000-0005-0000-0000-00003D2B0000}"/>
    <cellStyle name="Normal 3 2 3 3 4 2 2 3 2 2" xfId="11102" xr:uid="{00000000-0005-0000-0000-00003E2B0000}"/>
    <cellStyle name="Normal 3 2 3 3 4 2 2 3 3" xfId="11103" xr:uid="{00000000-0005-0000-0000-00003F2B0000}"/>
    <cellStyle name="Normal 3 2 3 3 4 2 2 4" xfId="11104" xr:uid="{00000000-0005-0000-0000-0000402B0000}"/>
    <cellStyle name="Normal 3 2 3 3 4 2 2 4 2" xfId="11105" xr:uid="{00000000-0005-0000-0000-0000412B0000}"/>
    <cellStyle name="Normal 3 2 3 3 4 2 2 5" xfId="11106" xr:uid="{00000000-0005-0000-0000-0000422B0000}"/>
    <cellStyle name="Normal 3 2 3 3 4 2 3" xfId="11107" xr:uid="{00000000-0005-0000-0000-0000432B0000}"/>
    <cellStyle name="Normal 3 2 3 3 4 2 3 2" xfId="11108" xr:uid="{00000000-0005-0000-0000-0000442B0000}"/>
    <cellStyle name="Normal 3 2 3 3 4 2 3 2 2" xfId="11109" xr:uid="{00000000-0005-0000-0000-0000452B0000}"/>
    <cellStyle name="Normal 3 2 3 3 4 2 3 2 2 2" xfId="11110" xr:uid="{00000000-0005-0000-0000-0000462B0000}"/>
    <cellStyle name="Normal 3 2 3 3 4 2 3 2 3" xfId="11111" xr:uid="{00000000-0005-0000-0000-0000472B0000}"/>
    <cellStyle name="Normal 3 2 3 3 4 2 3 3" xfId="11112" xr:uid="{00000000-0005-0000-0000-0000482B0000}"/>
    <cellStyle name="Normal 3 2 3 3 4 2 3 3 2" xfId="11113" xr:uid="{00000000-0005-0000-0000-0000492B0000}"/>
    <cellStyle name="Normal 3 2 3 3 4 2 3 4" xfId="11114" xr:uid="{00000000-0005-0000-0000-00004A2B0000}"/>
    <cellStyle name="Normal 3 2 3 3 4 2 4" xfId="11115" xr:uid="{00000000-0005-0000-0000-00004B2B0000}"/>
    <cellStyle name="Normal 3 2 3 3 4 2 4 2" xfId="11116" xr:uid="{00000000-0005-0000-0000-00004C2B0000}"/>
    <cellStyle name="Normal 3 2 3 3 4 2 4 2 2" xfId="11117" xr:uid="{00000000-0005-0000-0000-00004D2B0000}"/>
    <cellStyle name="Normal 3 2 3 3 4 2 4 3" xfId="11118" xr:uid="{00000000-0005-0000-0000-00004E2B0000}"/>
    <cellStyle name="Normal 3 2 3 3 4 2 5" xfId="11119" xr:uid="{00000000-0005-0000-0000-00004F2B0000}"/>
    <cellStyle name="Normal 3 2 3 3 4 2 5 2" xfId="11120" xr:uid="{00000000-0005-0000-0000-0000502B0000}"/>
    <cellStyle name="Normal 3 2 3 3 4 2 6" xfId="11121" xr:uid="{00000000-0005-0000-0000-0000512B0000}"/>
    <cellStyle name="Normal 3 2 3 3 4 3" xfId="11122" xr:uid="{00000000-0005-0000-0000-0000522B0000}"/>
    <cellStyle name="Normal 3 2 3 3 4 3 2" xfId="11123" xr:uid="{00000000-0005-0000-0000-0000532B0000}"/>
    <cellStyle name="Normal 3 2 3 3 4 3 2 2" xfId="11124" xr:uid="{00000000-0005-0000-0000-0000542B0000}"/>
    <cellStyle name="Normal 3 2 3 3 4 3 2 2 2" xfId="11125" xr:uid="{00000000-0005-0000-0000-0000552B0000}"/>
    <cellStyle name="Normal 3 2 3 3 4 3 2 2 2 2" xfId="11126" xr:uid="{00000000-0005-0000-0000-0000562B0000}"/>
    <cellStyle name="Normal 3 2 3 3 4 3 2 2 3" xfId="11127" xr:uid="{00000000-0005-0000-0000-0000572B0000}"/>
    <cellStyle name="Normal 3 2 3 3 4 3 2 3" xfId="11128" xr:uid="{00000000-0005-0000-0000-0000582B0000}"/>
    <cellStyle name="Normal 3 2 3 3 4 3 2 3 2" xfId="11129" xr:uid="{00000000-0005-0000-0000-0000592B0000}"/>
    <cellStyle name="Normal 3 2 3 3 4 3 2 4" xfId="11130" xr:uid="{00000000-0005-0000-0000-00005A2B0000}"/>
    <cellStyle name="Normal 3 2 3 3 4 3 3" xfId="11131" xr:uid="{00000000-0005-0000-0000-00005B2B0000}"/>
    <cellStyle name="Normal 3 2 3 3 4 3 3 2" xfId="11132" xr:uid="{00000000-0005-0000-0000-00005C2B0000}"/>
    <cellStyle name="Normal 3 2 3 3 4 3 3 2 2" xfId="11133" xr:uid="{00000000-0005-0000-0000-00005D2B0000}"/>
    <cellStyle name="Normal 3 2 3 3 4 3 3 3" xfId="11134" xr:uid="{00000000-0005-0000-0000-00005E2B0000}"/>
    <cellStyle name="Normal 3 2 3 3 4 3 4" xfId="11135" xr:uid="{00000000-0005-0000-0000-00005F2B0000}"/>
    <cellStyle name="Normal 3 2 3 3 4 3 4 2" xfId="11136" xr:uid="{00000000-0005-0000-0000-0000602B0000}"/>
    <cellStyle name="Normal 3 2 3 3 4 3 5" xfId="11137" xr:uid="{00000000-0005-0000-0000-0000612B0000}"/>
    <cellStyle name="Normal 3 2 3 3 4 4" xfId="11138" xr:uid="{00000000-0005-0000-0000-0000622B0000}"/>
    <cellStyle name="Normal 3 2 3 3 4 4 2" xfId="11139" xr:uid="{00000000-0005-0000-0000-0000632B0000}"/>
    <cellStyle name="Normal 3 2 3 3 4 4 2 2" xfId="11140" xr:uid="{00000000-0005-0000-0000-0000642B0000}"/>
    <cellStyle name="Normal 3 2 3 3 4 4 2 2 2" xfId="11141" xr:uid="{00000000-0005-0000-0000-0000652B0000}"/>
    <cellStyle name="Normal 3 2 3 3 4 4 2 3" xfId="11142" xr:uid="{00000000-0005-0000-0000-0000662B0000}"/>
    <cellStyle name="Normal 3 2 3 3 4 4 3" xfId="11143" xr:uid="{00000000-0005-0000-0000-0000672B0000}"/>
    <cellStyle name="Normal 3 2 3 3 4 4 3 2" xfId="11144" xr:uid="{00000000-0005-0000-0000-0000682B0000}"/>
    <cellStyle name="Normal 3 2 3 3 4 4 4" xfId="11145" xr:uid="{00000000-0005-0000-0000-0000692B0000}"/>
    <cellStyle name="Normal 3 2 3 3 4 5" xfId="11146" xr:uid="{00000000-0005-0000-0000-00006A2B0000}"/>
    <cellStyle name="Normal 3 2 3 3 4 5 2" xfId="11147" xr:uid="{00000000-0005-0000-0000-00006B2B0000}"/>
    <cellStyle name="Normal 3 2 3 3 4 5 2 2" xfId="11148" xr:uid="{00000000-0005-0000-0000-00006C2B0000}"/>
    <cellStyle name="Normal 3 2 3 3 4 5 2 2 2" xfId="11149" xr:uid="{00000000-0005-0000-0000-00006D2B0000}"/>
    <cellStyle name="Normal 3 2 3 3 4 5 2 3" xfId="11150" xr:uid="{00000000-0005-0000-0000-00006E2B0000}"/>
    <cellStyle name="Normal 3 2 3 3 4 5 3" xfId="11151" xr:uid="{00000000-0005-0000-0000-00006F2B0000}"/>
    <cellStyle name="Normal 3 2 3 3 4 5 3 2" xfId="11152" xr:uid="{00000000-0005-0000-0000-0000702B0000}"/>
    <cellStyle name="Normal 3 2 3 3 4 5 4" xfId="11153" xr:uid="{00000000-0005-0000-0000-0000712B0000}"/>
    <cellStyle name="Normal 3 2 3 3 4 6" xfId="11154" xr:uid="{00000000-0005-0000-0000-0000722B0000}"/>
    <cellStyle name="Normal 3 2 3 3 4 6 2" xfId="11155" xr:uid="{00000000-0005-0000-0000-0000732B0000}"/>
    <cellStyle name="Normal 3 2 3 3 4 6 2 2" xfId="11156" xr:uid="{00000000-0005-0000-0000-0000742B0000}"/>
    <cellStyle name="Normal 3 2 3 3 4 6 3" xfId="11157" xr:uid="{00000000-0005-0000-0000-0000752B0000}"/>
    <cellStyle name="Normal 3 2 3 3 4 7" xfId="11158" xr:uid="{00000000-0005-0000-0000-0000762B0000}"/>
    <cellStyle name="Normal 3 2 3 3 4 7 2" xfId="11159" xr:uid="{00000000-0005-0000-0000-0000772B0000}"/>
    <cellStyle name="Normal 3 2 3 3 4 8" xfId="11160" xr:uid="{00000000-0005-0000-0000-0000782B0000}"/>
    <cellStyle name="Normal 3 2 3 3 5" xfId="11161" xr:uid="{00000000-0005-0000-0000-0000792B0000}"/>
    <cellStyle name="Normal 3 2 3 3 5 2" xfId="11162" xr:uid="{00000000-0005-0000-0000-00007A2B0000}"/>
    <cellStyle name="Normal 3 2 3 3 5 2 2" xfId="11163" xr:uid="{00000000-0005-0000-0000-00007B2B0000}"/>
    <cellStyle name="Normal 3 2 3 3 5 2 2 2" xfId="11164" xr:uid="{00000000-0005-0000-0000-00007C2B0000}"/>
    <cellStyle name="Normal 3 2 3 3 5 2 2 2 2" xfId="11165" xr:uid="{00000000-0005-0000-0000-00007D2B0000}"/>
    <cellStyle name="Normal 3 2 3 3 5 2 2 2 2 2" xfId="11166" xr:uid="{00000000-0005-0000-0000-00007E2B0000}"/>
    <cellStyle name="Normal 3 2 3 3 5 2 2 2 2 2 2" xfId="11167" xr:uid="{00000000-0005-0000-0000-00007F2B0000}"/>
    <cellStyle name="Normal 3 2 3 3 5 2 2 2 2 3" xfId="11168" xr:uid="{00000000-0005-0000-0000-0000802B0000}"/>
    <cellStyle name="Normal 3 2 3 3 5 2 2 2 3" xfId="11169" xr:uid="{00000000-0005-0000-0000-0000812B0000}"/>
    <cellStyle name="Normal 3 2 3 3 5 2 2 2 3 2" xfId="11170" xr:uid="{00000000-0005-0000-0000-0000822B0000}"/>
    <cellStyle name="Normal 3 2 3 3 5 2 2 2 4" xfId="11171" xr:uid="{00000000-0005-0000-0000-0000832B0000}"/>
    <cellStyle name="Normal 3 2 3 3 5 2 2 3" xfId="11172" xr:uid="{00000000-0005-0000-0000-0000842B0000}"/>
    <cellStyle name="Normal 3 2 3 3 5 2 2 3 2" xfId="11173" xr:uid="{00000000-0005-0000-0000-0000852B0000}"/>
    <cellStyle name="Normal 3 2 3 3 5 2 2 3 2 2" xfId="11174" xr:uid="{00000000-0005-0000-0000-0000862B0000}"/>
    <cellStyle name="Normal 3 2 3 3 5 2 2 3 3" xfId="11175" xr:uid="{00000000-0005-0000-0000-0000872B0000}"/>
    <cellStyle name="Normal 3 2 3 3 5 2 2 4" xfId="11176" xr:uid="{00000000-0005-0000-0000-0000882B0000}"/>
    <cellStyle name="Normal 3 2 3 3 5 2 2 4 2" xfId="11177" xr:uid="{00000000-0005-0000-0000-0000892B0000}"/>
    <cellStyle name="Normal 3 2 3 3 5 2 2 5" xfId="11178" xr:uid="{00000000-0005-0000-0000-00008A2B0000}"/>
    <cellStyle name="Normal 3 2 3 3 5 2 3" xfId="11179" xr:uid="{00000000-0005-0000-0000-00008B2B0000}"/>
    <cellStyle name="Normal 3 2 3 3 5 2 3 2" xfId="11180" xr:uid="{00000000-0005-0000-0000-00008C2B0000}"/>
    <cellStyle name="Normal 3 2 3 3 5 2 3 2 2" xfId="11181" xr:uid="{00000000-0005-0000-0000-00008D2B0000}"/>
    <cellStyle name="Normal 3 2 3 3 5 2 3 2 2 2" xfId="11182" xr:uid="{00000000-0005-0000-0000-00008E2B0000}"/>
    <cellStyle name="Normal 3 2 3 3 5 2 3 2 3" xfId="11183" xr:uid="{00000000-0005-0000-0000-00008F2B0000}"/>
    <cellStyle name="Normal 3 2 3 3 5 2 3 3" xfId="11184" xr:uid="{00000000-0005-0000-0000-0000902B0000}"/>
    <cellStyle name="Normal 3 2 3 3 5 2 3 3 2" xfId="11185" xr:uid="{00000000-0005-0000-0000-0000912B0000}"/>
    <cellStyle name="Normal 3 2 3 3 5 2 3 4" xfId="11186" xr:uid="{00000000-0005-0000-0000-0000922B0000}"/>
    <cellStyle name="Normal 3 2 3 3 5 2 4" xfId="11187" xr:uid="{00000000-0005-0000-0000-0000932B0000}"/>
    <cellStyle name="Normal 3 2 3 3 5 2 4 2" xfId="11188" xr:uid="{00000000-0005-0000-0000-0000942B0000}"/>
    <cellStyle name="Normal 3 2 3 3 5 2 4 2 2" xfId="11189" xr:uid="{00000000-0005-0000-0000-0000952B0000}"/>
    <cellStyle name="Normal 3 2 3 3 5 2 4 3" xfId="11190" xr:uid="{00000000-0005-0000-0000-0000962B0000}"/>
    <cellStyle name="Normal 3 2 3 3 5 2 5" xfId="11191" xr:uid="{00000000-0005-0000-0000-0000972B0000}"/>
    <cellStyle name="Normal 3 2 3 3 5 2 5 2" xfId="11192" xr:uid="{00000000-0005-0000-0000-0000982B0000}"/>
    <cellStyle name="Normal 3 2 3 3 5 2 6" xfId="11193" xr:uid="{00000000-0005-0000-0000-0000992B0000}"/>
    <cellStyle name="Normal 3 2 3 3 5 3" xfId="11194" xr:uid="{00000000-0005-0000-0000-00009A2B0000}"/>
    <cellStyle name="Normal 3 2 3 3 5 3 2" xfId="11195" xr:uid="{00000000-0005-0000-0000-00009B2B0000}"/>
    <cellStyle name="Normal 3 2 3 3 5 3 2 2" xfId="11196" xr:uid="{00000000-0005-0000-0000-00009C2B0000}"/>
    <cellStyle name="Normal 3 2 3 3 5 3 2 2 2" xfId="11197" xr:uid="{00000000-0005-0000-0000-00009D2B0000}"/>
    <cellStyle name="Normal 3 2 3 3 5 3 2 2 2 2" xfId="11198" xr:uid="{00000000-0005-0000-0000-00009E2B0000}"/>
    <cellStyle name="Normal 3 2 3 3 5 3 2 2 3" xfId="11199" xr:uid="{00000000-0005-0000-0000-00009F2B0000}"/>
    <cellStyle name="Normal 3 2 3 3 5 3 2 3" xfId="11200" xr:uid="{00000000-0005-0000-0000-0000A02B0000}"/>
    <cellStyle name="Normal 3 2 3 3 5 3 2 3 2" xfId="11201" xr:uid="{00000000-0005-0000-0000-0000A12B0000}"/>
    <cellStyle name="Normal 3 2 3 3 5 3 2 4" xfId="11202" xr:uid="{00000000-0005-0000-0000-0000A22B0000}"/>
    <cellStyle name="Normal 3 2 3 3 5 3 3" xfId="11203" xr:uid="{00000000-0005-0000-0000-0000A32B0000}"/>
    <cellStyle name="Normal 3 2 3 3 5 3 3 2" xfId="11204" xr:uid="{00000000-0005-0000-0000-0000A42B0000}"/>
    <cellStyle name="Normal 3 2 3 3 5 3 3 2 2" xfId="11205" xr:uid="{00000000-0005-0000-0000-0000A52B0000}"/>
    <cellStyle name="Normal 3 2 3 3 5 3 3 3" xfId="11206" xr:uid="{00000000-0005-0000-0000-0000A62B0000}"/>
    <cellStyle name="Normal 3 2 3 3 5 3 4" xfId="11207" xr:uid="{00000000-0005-0000-0000-0000A72B0000}"/>
    <cellStyle name="Normal 3 2 3 3 5 3 4 2" xfId="11208" xr:uid="{00000000-0005-0000-0000-0000A82B0000}"/>
    <cellStyle name="Normal 3 2 3 3 5 3 5" xfId="11209" xr:uid="{00000000-0005-0000-0000-0000A92B0000}"/>
    <cellStyle name="Normal 3 2 3 3 5 4" xfId="11210" xr:uid="{00000000-0005-0000-0000-0000AA2B0000}"/>
    <cellStyle name="Normal 3 2 3 3 5 4 2" xfId="11211" xr:uid="{00000000-0005-0000-0000-0000AB2B0000}"/>
    <cellStyle name="Normal 3 2 3 3 5 4 2 2" xfId="11212" xr:uid="{00000000-0005-0000-0000-0000AC2B0000}"/>
    <cellStyle name="Normal 3 2 3 3 5 4 2 2 2" xfId="11213" xr:uid="{00000000-0005-0000-0000-0000AD2B0000}"/>
    <cellStyle name="Normal 3 2 3 3 5 4 2 3" xfId="11214" xr:uid="{00000000-0005-0000-0000-0000AE2B0000}"/>
    <cellStyle name="Normal 3 2 3 3 5 4 3" xfId="11215" xr:uid="{00000000-0005-0000-0000-0000AF2B0000}"/>
    <cellStyle name="Normal 3 2 3 3 5 4 3 2" xfId="11216" xr:uid="{00000000-0005-0000-0000-0000B02B0000}"/>
    <cellStyle name="Normal 3 2 3 3 5 4 4" xfId="11217" xr:uid="{00000000-0005-0000-0000-0000B12B0000}"/>
    <cellStyle name="Normal 3 2 3 3 5 5" xfId="11218" xr:uid="{00000000-0005-0000-0000-0000B22B0000}"/>
    <cellStyle name="Normal 3 2 3 3 5 5 2" xfId="11219" xr:uid="{00000000-0005-0000-0000-0000B32B0000}"/>
    <cellStyle name="Normal 3 2 3 3 5 5 2 2" xfId="11220" xr:uid="{00000000-0005-0000-0000-0000B42B0000}"/>
    <cellStyle name="Normal 3 2 3 3 5 5 3" xfId="11221" xr:uid="{00000000-0005-0000-0000-0000B52B0000}"/>
    <cellStyle name="Normal 3 2 3 3 5 6" xfId="11222" xr:uid="{00000000-0005-0000-0000-0000B62B0000}"/>
    <cellStyle name="Normal 3 2 3 3 5 6 2" xfId="11223" xr:uid="{00000000-0005-0000-0000-0000B72B0000}"/>
    <cellStyle name="Normal 3 2 3 3 5 7" xfId="11224" xr:uid="{00000000-0005-0000-0000-0000B82B0000}"/>
    <cellStyle name="Normal 3 2 3 3 6" xfId="11225" xr:uid="{00000000-0005-0000-0000-0000B92B0000}"/>
    <cellStyle name="Normal 3 2 3 3 6 2" xfId="11226" xr:uid="{00000000-0005-0000-0000-0000BA2B0000}"/>
    <cellStyle name="Normal 3 2 3 3 6 2 2" xfId="11227" xr:uid="{00000000-0005-0000-0000-0000BB2B0000}"/>
    <cellStyle name="Normal 3 2 3 3 6 2 2 2" xfId="11228" xr:uid="{00000000-0005-0000-0000-0000BC2B0000}"/>
    <cellStyle name="Normal 3 2 3 3 6 2 2 2 2" xfId="11229" xr:uid="{00000000-0005-0000-0000-0000BD2B0000}"/>
    <cellStyle name="Normal 3 2 3 3 6 2 2 2 2 2" xfId="11230" xr:uid="{00000000-0005-0000-0000-0000BE2B0000}"/>
    <cellStyle name="Normal 3 2 3 3 6 2 2 2 3" xfId="11231" xr:uid="{00000000-0005-0000-0000-0000BF2B0000}"/>
    <cellStyle name="Normal 3 2 3 3 6 2 2 3" xfId="11232" xr:uid="{00000000-0005-0000-0000-0000C02B0000}"/>
    <cellStyle name="Normal 3 2 3 3 6 2 2 3 2" xfId="11233" xr:uid="{00000000-0005-0000-0000-0000C12B0000}"/>
    <cellStyle name="Normal 3 2 3 3 6 2 2 4" xfId="11234" xr:uid="{00000000-0005-0000-0000-0000C22B0000}"/>
    <cellStyle name="Normal 3 2 3 3 6 2 3" xfId="11235" xr:uid="{00000000-0005-0000-0000-0000C32B0000}"/>
    <cellStyle name="Normal 3 2 3 3 6 2 3 2" xfId="11236" xr:uid="{00000000-0005-0000-0000-0000C42B0000}"/>
    <cellStyle name="Normal 3 2 3 3 6 2 3 2 2" xfId="11237" xr:uid="{00000000-0005-0000-0000-0000C52B0000}"/>
    <cellStyle name="Normal 3 2 3 3 6 2 3 3" xfId="11238" xr:uid="{00000000-0005-0000-0000-0000C62B0000}"/>
    <cellStyle name="Normal 3 2 3 3 6 2 4" xfId="11239" xr:uid="{00000000-0005-0000-0000-0000C72B0000}"/>
    <cellStyle name="Normal 3 2 3 3 6 2 4 2" xfId="11240" xr:uid="{00000000-0005-0000-0000-0000C82B0000}"/>
    <cellStyle name="Normal 3 2 3 3 6 2 5" xfId="11241" xr:uid="{00000000-0005-0000-0000-0000C92B0000}"/>
    <cellStyle name="Normal 3 2 3 3 6 3" xfId="11242" xr:uid="{00000000-0005-0000-0000-0000CA2B0000}"/>
    <cellStyle name="Normal 3 2 3 3 6 3 2" xfId="11243" xr:uid="{00000000-0005-0000-0000-0000CB2B0000}"/>
    <cellStyle name="Normal 3 2 3 3 6 3 2 2" xfId="11244" xr:uid="{00000000-0005-0000-0000-0000CC2B0000}"/>
    <cellStyle name="Normal 3 2 3 3 6 3 2 2 2" xfId="11245" xr:uid="{00000000-0005-0000-0000-0000CD2B0000}"/>
    <cellStyle name="Normal 3 2 3 3 6 3 2 3" xfId="11246" xr:uid="{00000000-0005-0000-0000-0000CE2B0000}"/>
    <cellStyle name="Normal 3 2 3 3 6 3 3" xfId="11247" xr:uid="{00000000-0005-0000-0000-0000CF2B0000}"/>
    <cellStyle name="Normal 3 2 3 3 6 3 3 2" xfId="11248" xr:uid="{00000000-0005-0000-0000-0000D02B0000}"/>
    <cellStyle name="Normal 3 2 3 3 6 3 4" xfId="11249" xr:uid="{00000000-0005-0000-0000-0000D12B0000}"/>
    <cellStyle name="Normal 3 2 3 3 6 4" xfId="11250" xr:uid="{00000000-0005-0000-0000-0000D22B0000}"/>
    <cellStyle name="Normal 3 2 3 3 6 4 2" xfId="11251" xr:uid="{00000000-0005-0000-0000-0000D32B0000}"/>
    <cellStyle name="Normal 3 2 3 3 6 4 2 2" xfId="11252" xr:uid="{00000000-0005-0000-0000-0000D42B0000}"/>
    <cellStyle name="Normal 3 2 3 3 6 4 3" xfId="11253" xr:uid="{00000000-0005-0000-0000-0000D52B0000}"/>
    <cellStyle name="Normal 3 2 3 3 6 5" xfId="11254" xr:uid="{00000000-0005-0000-0000-0000D62B0000}"/>
    <cellStyle name="Normal 3 2 3 3 6 5 2" xfId="11255" xr:uid="{00000000-0005-0000-0000-0000D72B0000}"/>
    <cellStyle name="Normal 3 2 3 3 6 6" xfId="11256" xr:uid="{00000000-0005-0000-0000-0000D82B0000}"/>
    <cellStyle name="Normal 3 2 3 3 7" xfId="11257" xr:uid="{00000000-0005-0000-0000-0000D92B0000}"/>
    <cellStyle name="Normal 3 2 3 3 7 2" xfId="11258" xr:uid="{00000000-0005-0000-0000-0000DA2B0000}"/>
    <cellStyle name="Normal 3 2 3 3 7 2 2" xfId="11259" xr:uid="{00000000-0005-0000-0000-0000DB2B0000}"/>
    <cellStyle name="Normal 3 2 3 3 7 2 2 2" xfId="11260" xr:uid="{00000000-0005-0000-0000-0000DC2B0000}"/>
    <cellStyle name="Normal 3 2 3 3 7 2 2 2 2" xfId="11261" xr:uid="{00000000-0005-0000-0000-0000DD2B0000}"/>
    <cellStyle name="Normal 3 2 3 3 7 2 2 3" xfId="11262" xr:uid="{00000000-0005-0000-0000-0000DE2B0000}"/>
    <cellStyle name="Normal 3 2 3 3 7 2 3" xfId="11263" xr:uid="{00000000-0005-0000-0000-0000DF2B0000}"/>
    <cellStyle name="Normal 3 2 3 3 7 2 3 2" xfId="11264" xr:uid="{00000000-0005-0000-0000-0000E02B0000}"/>
    <cellStyle name="Normal 3 2 3 3 7 2 4" xfId="11265" xr:uid="{00000000-0005-0000-0000-0000E12B0000}"/>
    <cellStyle name="Normal 3 2 3 3 7 3" xfId="11266" xr:uid="{00000000-0005-0000-0000-0000E22B0000}"/>
    <cellStyle name="Normal 3 2 3 3 7 3 2" xfId="11267" xr:uid="{00000000-0005-0000-0000-0000E32B0000}"/>
    <cellStyle name="Normal 3 2 3 3 7 3 2 2" xfId="11268" xr:uid="{00000000-0005-0000-0000-0000E42B0000}"/>
    <cellStyle name="Normal 3 2 3 3 7 3 3" xfId="11269" xr:uid="{00000000-0005-0000-0000-0000E52B0000}"/>
    <cellStyle name="Normal 3 2 3 3 7 4" xfId="11270" xr:uid="{00000000-0005-0000-0000-0000E62B0000}"/>
    <cellStyle name="Normal 3 2 3 3 7 4 2" xfId="11271" xr:uid="{00000000-0005-0000-0000-0000E72B0000}"/>
    <cellStyle name="Normal 3 2 3 3 7 5" xfId="11272" xr:uid="{00000000-0005-0000-0000-0000E82B0000}"/>
    <cellStyle name="Normal 3 2 3 3 8" xfId="11273" xr:uid="{00000000-0005-0000-0000-0000E92B0000}"/>
    <cellStyle name="Normal 3 2 3 3 8 2" xfId="11274" xr:uid="{00000000-0005-0000-0000-0000EA2B0000}"/>
    <cellStyle name="Normal 3 2 3 3 8 2 2" xfId="11275" xr:uid="{00000000-0005-0000-0000-0000EB2B0000}"/>
    <cellStyle name="Normal 3 2 3 3 8 2 2 2" xfId="11276" xr:uid="{00000000-0005-0000-0000-0000EC2B0000}"/>
    <cellStyle name="Normal 3 2 3 3 8 2 3" xfId="11277" xr:uid="{00000000-0005-0000-0000-0000ED2B0000}"/>
    <cellStyle name="Normal 3 2 3 3 8 3" xfId="11278" xr:uid="{00000000-0005-0000-0000-0000EE2B0000}"/>
    <cellStyle name="Normal 3 2 3 3 8 3 2" xfId="11279" xr:uid="{00000000-0005-0000-0000-0000EF2B0000}"/>
    <cellStyle name="Normal 3 2 3 3 8 4" xfId="11280" xr:uid="{00000000-0005-0000-0000-0000F02B0000}"/>
    <cellStyle name="Normal 3 2 3 3 9" xfId="11281" xr:uid="{00000000-0005-0000-0000-0000F12B0000}"/>
    <cellStyle name="Normal 3 2 3 3 9 2" xfId="11282" xr:uid="{00000000-0005-0000-0000-0000F22B0000}"/>
    <cellStyle name="Normal 3 2 3 3 9 2 2" xfId="11283" xr:uid="{00000000-0005-0000-0000-0000F32B0000}"/>
    <cellStyle name="Normal 3 2 3 3 9 2 2 2" xfId="11284" xr:uid="{00000000-0005-0000-0000-0000F42B0000}"/>
    <cellStyle name="Normal 3 2 3 3 9 2 3" xfId="11285" xr:uid="{00000000-0005-0000-0000-0000F52B0000}"/>
    <cellStyle name="Normal 3 2 3 3 9 3" xfId="11286" xr:uid="{00000000-0005-0000-0000-0000F62B0000}"/>
    <cellStyle name="Normal 3 2 3 3 9 3 2" xfId="11287" xr:uid="{00000000-0005-0000-0000-0000F72B0000}"/>
    <cellStyle name="Normal 3 2 3 3 9 4" xfId="11288" xr:uid="{00000000-0005-0000-0000-0000F82B0000}"/>
    <cellStyle name="Normal 3 2 3 4" xfId="11289" xr:uid="{00000000-0005-0000-0000-0000F92B0000}"/>
    <cellStyle name="Normal 3 2 3 4 10" xfId="11290" xr:uid="{00000000-0005-0000-0000-0000FA2B0000}"/>
    <cellStyle name="Normal 3 2 3 4 10 2" xfId="11291" xr:uid="{00000000-0005-0000-0000-0000FB2B0000}"/>
    <cellStyle name="Normal 3 2 3 4 10 2 2" xfId="11292" xr:uid="{00000000-0005-0000-0000-0000FC2B0000}"/>
    <cellStyle name="Normal 3 2 3 4 10 3" xfId="11293" xr:uid="{00000000-0005-0000-0000-0000FD2B0000}"/>
    <cellStyle name="Normal 3 2 3 4 11" xfId="11294" xr:uid="{00000000-0005-0000-0000-0000FE2B0000}"/>
    <cellStyle name="Normal 3 2 3 4 11 2" xfId="11295" xr:uid="{00000000-0005-0000-0000-0000FF2B0000}"/>
    <cellStyle name="Normal 3 2 3 4 12" xfId="11296" xr:uid="{00000000-0005-0000-0000-0000002C0000}"/>
    <cellStyle name="Normal 3 2 3 4 2" xfId="11297" xr:uid="{00000000-0005-0000-0000-0000012C0000}"/>
    <cellStyle name="Normal 3 2 3 4 2 2" xfId="11298" xr:uid="{00000000-0005-0000-0000-0000022C0000}"/>
    <cellStyle name="Normal 3 2 3 4 2 2 2" xfId="11299" xr:uid="{00000000-0005-0000-0000-0000032C0000}"/>
    <cellStyle name="Normal 3 2 3 4 2 2 2 2" xfId="11300" xr:uid="{00000000-0005-0000-0000-0000042C0000}"/>
    <cellStyle name="Normal 3 2 3 4 2 2 2 2 2" xfId="11301" xr:uid="{00000000-0005-0000-0000-0000052C0000}"/>
    <cellStyle name="Normal 3 2 3 4 2 2 2 2 2 2" xfId="11302" xr:uid="{00000000-0005-0000-0000-0000062C0000}"/>
    <cellStyle name="Normal 3 2 3 4 2 2 2 2 2 2 2" xfId="11303" xr:uid="{00000000-0005-0000-0000-0000072C0000}"/>
    <cellStyle name="Normal 3 2 3 4 2 2 2 2 2 3" xfId="11304" xr:uid="{00000000-0005-0000-0000-0000082C0000}"/>
    <cellStyle name="Normal 3 2 3 4 2 2 2 2 3" xfId="11305" xr:uid="{00000000-0005-0000-0000-0000092C0000}"/>
    <cellStyle name="Normal 3 2 3 4 2 2 2 2 3 2" xfId="11306" xr:uid="{00000000-0005-0000-0000-00000A2C0000}"/>
    <cellStyle name="Normal 3 2 3 4 2 2 2 2 4" xfId="11307" xr:uid="{00000000-0005-0000-0000-00000B2C0000}"/>
    <cellStyle name="Normal 3 2 3 4 2 2 2 3" xfId="11308" xr:uid="{00000000-0005-0000-0000-00000C2C0000}"/>
    <cellStyle name="Normal 3 2 3 4 2 2 2 3 2" xfId="11309" xr:uid="{00000000-0005-0000-0000-00000D2C0000}"/>
    <cellStyle name="Normal 3 2 3 4 2 2 2 3 2 2" xfId="11310" xr:uid="{00000000-0005-0000-0000-00000E2C0000}"/>
    <cellStyle name="Normal 3 2 3 4 2 2 2 3 3" xfId="11311" xr:uid="{00000000-0005-0000-0000-00000F2C0000}"/>
    <cellStyle name="Normal 3 2 3 4 2 2 2 4" xfId="11312" xr:uid="{00000000-0005-0000-0000-0000102C0000}"/>
    <cellStyle name="Normal 3 2 3 4 2 2 2 4 2" xfId="11313" xr:uid="{00000000-0005-0000-0000-0000112C0000}"/>
    <cellStyle name="Normal 3 2 3 4 2 2 2 5" xfId="11314" xr:uid="{00000000-0005-0000-0000-0000122C0000}"/>
    <cellStyle name="Normal 3 2 3 4 2 2 3" xfId="11315" xr:uid="{00000000-0005-0000-0000-0000132C0000}"/>
    <cellStyle name="Normal 3 2 3 4 2 2 3 2" xfId="11316" xr:uid="{00000000-0005-0000-0000-0000142C0000}"/>
    <cellStyle name="Normal 3 2 3 4 2 2 3 2 2" xfId="11317" xr:uid="{00000000-0005-0000-0000-0000152C0000}"/>
    <cellStyle name="Normal 3 2 3 4 2 2 3 2 2 2" xfId="11318" xr:uid="{00000000-0005-0000-0000-0000162C0000}"/>
    <cellStyle name="Normal 3 2 3 4 2 2 3 2 3" xfId="11319" xr:uid="{00000000-0005-0000-0000-0000172C0000}"/>
    <cellStyle name="Normal 3 2 3 4 2 2 3 3" xfId="11320" xr:uid="{00000000-0005-0000-0000-0000182C0000}"/>
    <cellStyle name="Normal 3 2 3 4 2 2 3 3 2" xfId="11321" xr:uid="{00000000-0005-0000-0000-0000192C0000}"/>
    <cellStyle name="Normal 3 2 3 4 2 2 3 4" xfId="11322" xr:uid="{00000000-0005-0000-0000-00001A2C0000}"/>
    <cellStyle name="Normal 3 2 3 4 2 2 4" xfId="11323" xr:uid="{00000000-0005-0000-0000-00001B2C0000}"/>
    <cellStyle name="Normal 3 2 3 4 2 2 4 2" xfId="11324" xr:uid="{00000000-0005-0000-0000-00001C2C0000}"/>
    <cellStyle name="Normal 3 2 3 4 2 2 4 2 2" xfId="11325" xr:uid="{00000000-0005-0000-0000-00001D2C0000}"/>
    <cellStyle name="Normal 3 2 3 4 2 2 4 3" xfId="11326" xr:uid="{00000000-0005-0000-0000-00001E2C0000}"/>
    <cellStyle name="Normal 3 2 3 4 2 2 5" xfId="11327" xr:uid="{00000000-0005-0000-0000-00001F2C0000}"/>
    <cellStyle name="Normal 3 2 3 4 2 2 5 2" xfId="11328" xr:uid="{00000000-0005-0000-0000-0000202C0000}"/>
    <cellStyle name="Normal 3 2 3 4 2 2 6" xfId="11329" xr:uid="{00000000-0005-0000-0000-0000212C0000}"/>
    <cellStyle name="Normal 3 2 3 4 2 3" xfId="11330" xr:uid="{00000000-0005-0000-0000-0000222C0000}"/>
    <cellStyle name="Normal 3 2 3 4 2 3 2" xfId="11331" xr:uid="{00000000-0005-0000-0000-0000232C0000}"/>
    <cellStyle name="Normal 3 2 3 4 2 3 2 2" xfId="11332" xr:uid="{00000000-0005-0000-0000-0000242C0000}"/>
    <cellStyle name="Normal 3 2 3 4 2 3 2 2 2" xfId="11333" xr:uid="{00000000-0005-0000-0000-0000252C0000}"/>
    <cellStyle name="Normal 3 2 3 4 2 3 2 2 2 2" xfId="11334" xr:uid="{00000000-0005-0000-0000-0000262C0000}"/>
    <cellStyle name="Normal 3 2 3 4 2 3 2 2 3" xfId="11335" xr:uid="{00000000-0005-0000-0000-0000272C0000}"/>
    <cellStyle name="Normal 3 2 3 4 2 3 2 3" xfId="11336" xr:uid="{00000000-0005-0000-0000-0000282C0000}"/>
    <cellStyle name="Normal 3 2 3 4 2 3 2 3 2" xfId="11337" xr:uid="{00000000-0005-0000-0000-0000292C0000}"/>
    <cellStyle name="Normal 3 2 3 4 2 3 2 4" xfId="11338" xr:uid="{00000000-0005-0000-0000-00002A2C0000}"/>
    <cellStyle name="Normal 3 2 3 4 2 3 3" xfId="11339" xr:uid="{00000000-0005-0000-0000-00002B2C0000}"/>
    <cellStyle name="Normal 3 2 3 4 2 3 3 2" xfId="11340" xr:uid="{00000000-0005-0000-0000-00002C2C0000}"/>
    <cellStyle name="Normal 3 2 3 4 2 3 3 2 2" xfId="11341" xr:uid="{00000000-0005-0000-0000-00002D2C0000}"/>
    <cellStyle name="Normal 3 2 3 4 2 3 3 3" xfId="11342" xr:uid="{00000000-0005-0000-0000-00002E2C0000}"/>
    <cellStyle name="Normal 3 2 3 4 2 3 4" xfId="11343" xr:uid="{00000000-0005-0000-0000-00002F2C0000}"/>
    <cellStyle name="Normal 3 2 3 4 2 3 4 2" xfId="11344" xr:uid="{00000000-0005-0000-0000-0000302C0000}"/>
    <cellStyle name="Normal 3 2 3 4 2 3 5" xfId="11345" xr:uid="{00000000-0005-0000-0000-0000312C0000}"/>
    <cellStyle name="Normal 3 2 3 4 2 4" xfId="11346" xr:uid="{00000000-0005-0000-0000-0000322C0000}"/>
    <cellStyle name="Normal 3 2 3 4 2 4 2" xfId="11347" xr:uid="{00000000-0005-0000-0000-0000332C0000}"/>
    <cellStyle name="Normal 3 2 3 4 2 4 2 2" xfId="11348" xr:uid="{00000000-0005-0000-0000-0000342C0000}"/>
    <cellStyle name="Normal 3 2 3 4 2 4 2 2 2" xfId="11349" xr:uid="{00000000-0005-0000-0000-0000352C0000}"/>
    <cellStyle name="Normal 3 2 3 4 2 4 2 3" xfId="11350" xr:uid="{00000000-0005-0000-0000-0000362C0000}"/>
    <cellStyle name="Normal 3 2 3 4 2 4 3" xfId="11351" xr:uid="{00000000-0005-0000-0000-0000372C0000}"/>
    <cellStyle name="Normal 3 2 3 4 2 4 3 2" xfId="11352" xr:uid="{00000000-0005-0000-0000-0000382C0000}"/>
    <cellStyle name="Normal 3 2 3 4 2 4 4" xfId="11353" xr:uid="{00000000-0005-0000-0000-0000392C0000}"/>
    <cellStyle name="Normal 3 2 3 4 2 5" xfId="11354" xr:uid="{00000000-0005-0000-0000-00003A2C0000}"/>
    <cellStyle name="Normal 3 2 3 4 2 5 2" xfId="11355" xr:uid="{00000000-0005-0000-0000-00003B2C0000}"/>
    <cellStyle name="Normal 3 2 3 4 2 5 2 2" xfId="11356" xr:uid="{00000000-0005-0000-0000-00003C2C0000}"/>
    <cellStyle name="Normal 3 2 3 4 2 5 2 2 2" xfId="11357" xr:uid="{00000000-0005-0000-0000-00003D2C0000}"/>
    <cellStyle name="Normal 3 2 3 4 2 5 2 3" xfId="11358" xr:uid="{00000000-0005-0000-0000-00003E2C0000}"/>
    <cellStyle name="Normal 3 2 3 4 2 5 3" xfId="11359" xr:uid="{00000000-0005-0000-0000-00003F2C0000}"/>
    <cellStyle name="Normal 3 2 3 4 2 5 3 2" xfId="11360" xr:uid="{00000000-0005-0000-0000-0000402C0000}"/>
    <cellStyle name="Normal 3 2 3 4 2 5 4" xfId="11361" xr:uid="{00000000-0005-0000-0000-0000412C0000}"/>
    <cellStyle name="Normal 3 2 3 4 2 6" xfId="11362" xr:uid="{00000000-0005-0000-0000-0000422C0000}"/>
    <cellStyle name="Normal 3 2 3 4 2 6 2" xfId="11363" xr:uid="{00000000-0005-0000-0000-0000432C0000}"/>
    <cellStyle name="Normal 3 2 3 4 2 6 2 2" xfId="11364" xr:uid="{00000000-0005-0000-0000-0000442C0000}"/>
    <cellStyle name="Normal 3 2 3 4 2 6 3" xfId="11365" xr:uid="{00000000-0005-0000-0000-0000452C0000}"/>
    <cellStyle name="Normal 3 2 3 4 2 7" xfId="11366" xr:uid="{00000000-0005-0000-0000-0000462C0000}"/>
    <cellStyle name="Normal 3 2 3 4 2 7 2" xfId="11367" xr:uid="{00000000-0005-0000-0000-0000472C0000}"/>
    <cellStyle name="Normal 3 2 3 4 2 8" xfId="11368" xr:uid="{00000000-0005-0000-0000-0000482C0000}"/>
    <cellStyle name="Normal 3 2 3 4 3" xfId="11369" xr:uid="{00000000-0005-0000-0000-0000492C0000}"/>
    <cellStyle name="Normal 3 2 3 4 3 2" xfId="11370" xr:uid="{00000000-0005-0000-0000-00004A2C0000}"/>
    <cellStyle name="Normal 3 2 3 4 3 2 2" xfId="11371" xr:uid="{00000000-0005-0000-0000-00004B2C0000}"/>
    <cellStyle name="Normal 3 2 3 4 3 2 2 2" xfId="11372" xr:uid="{00000000-0005-0000-0000-00004C2C0000}"/>
    <cellStyle name="Normal 3 2 3 4 3 2 2 2 2" xfId="11373" xr:uid="{00000000-0005-0000-0000-00004D2C0000}"/>
    <cellStyle name="Normal 3 2 3 4 3 2 2 2 2 2" xfId="11374" xr:uid="{00000000-0005-0000-0000-00004E2C0000}"/>
    <cellStyle name="Normal 3 2 3 4 3 2 2 2 2 2 2" xfId="11375" xr:uid="{00000000-0005-0000-0000-00004F2C0000}"/>
    <cellStyle name="Normal 3 2 3 4 3 2 2 2 2 3" xfId="11376" xr:uid="{00000000-0005-0000-0000-0000502C0000}"/>
    <cellStyle name="Normal 3 2 3 4 3 2 2 2 3" xfId="11377" xr:uid="{00000000-0005-0000-0000-0000512C0000}"/>
    <cellStyle name="Normal 3 2 3 4 3 2 2 2 3 2" xfId="11378" xr:uid="{00000000-0005-0000-0000-0000522C0000}"/>
    <cellStyle name="Normal 3 2 3 4 3 2 2 2 4" xfId="11379" xr:uid="{00000000-0005-0000-0000-0000532C0000}"/>
    <cellStyle name="Normal 3 2 3 4 3 2 2 3" xfId="11380" xr:uid="{00000000-0005-0000-0000-0000542C0000}"/>
    <cellStyle name="Normal 3 2 3 4 3 2 2 3 2" xfId="11381" xr:uid="{00000000-0005-0000-0000-0000552C0000}"/>
    <cellStyle name="Normal 3 2 3 4 3 2 2 3 2 2" xfId="11382" xr:uid="{00000000-0005-0000-0000-0000562C0000}"/>
    <cellStyle name="Normal 3 2 3 4 3 2 2 3 3" xfId="11383" xr:uid="{00000000-0005-0000-0000-0000572C0000}"/>
    <cellStyle name="Normal 3 2 3 4 3 2 2 4" xfId="11384" xr:uid="{00000000-0005-0000-0000-0000582C0000}"/>
    <cellStyle name="Normal 3 2 3 4 3 2 2 4 2" xfId="11385" xr:uid="{00000000-0005-0000-0000-0000592C0000}"/>
    <cellStyle name="Normal 3 2 3 4 3 2 2 5" xfId="11386" xr:uid="{00000000-0005-0000-0000-00005A2C0000}"/>
    <cellStyle name="Normal 3 2 3 4 3 2 3" xfId="11387" xr:uid="{00000000-0005-0000-0000-00005B2C0000}"/>
    <cellStyle name="Normal 3 2 3 4 3 2 3 2" xfId="11388" xr:uid="{00000000-0005-0000-0000-00005C2C0000}"/>
    <cellStyle name="Normal 3 2 3 4 3 2 3 2 2" xfId="11389" xr:uid="{00000000-0005-0000-0000-00005D2C0000}"/>
    <cellStyle name="Normal 3 2 3 4 3 2 3 2 2 2" xfId="11390" xr:uid="{00000000-0005-0000-0000-00005E2C0000}"/>
    <cellStyle name="Normal 3 2 3 4 3 2 3 2 3" xfId="11391" xr:uid="{00000000-0005-0000-0000-00005F2C0000}"/>
    <cellStyle name="Normal 3 2 3 4 3 2 3 3" xfId="11392" xr:uid="{00000000-0005-0000-0000-0000602C0000}"/>
    <cellStyle name="Normal 3 2 3 4 3 2 3 3 2" xfId="11393" xr:uid="{00000000-0005-0000-0000-0000612C0000}"/>
    <cellStyle name="Normal 3 2 3 4 3 2 3 4" xfId="11394" xr:uid="{00000000-0005-0000-0000-0000622C0000}"/>
    <cellStyle name="Normal 3 2 3 4 3 2 4" xfId="11395" xr:uid="{00000000-0005-0000-0000-0000632C0000}"/>
    <cellStyle name="Normal 3 2 3 4 3 2 4 2" xfId="11396" xr:uid="{00000000-0005-0000-0000-0000642C0000}"/>
    <cellStyle name="Normal 3 2 3 4 3 2 4 2 2" xfId="11397" xr:uid="{00000000-0005-0000-0000-0000652C0000}"/>
    <cellStyle name="Normal 3 2 3 4 3 2 4 3" xfId="11398" xr:uid="{00000000-0005-0000-0000-0000662C0000}"/>
    <cellStyle name="Normal 3 2 3 4 3 2 5" xfId="11399" xr:uid="{00000000-0005-0000-0000-0000672C0000}"/>
    <cellStyle name="Normal 3 2 3 4 3 2 5 2" xfId="11400" xr:uid="{00000000-0005-0000-0000-0000682C0000}"/>
    <cellStyle name="Normal 3 2 3 4 3 2 6" xfId="11401" xr:uid="{00000000-0005-0000-0000-0000692C0000}"/>
    <cellStyle name="Normal 3 2 3 4 3 3" xfId="11402" xr:uid="{00000000-0005-0000-0000-00006A2C0000}"/>
    <cellStyle name="Normal 3 2 3 4 3 3 2" xfId="11403" xr:uid="{00000000-0005-0000-0000-00006B2C0000}"/>
    <cellStyle name="Normal 3 2 3 4 3 3 2 2" xfId="11404" xr:uid="{00000000-0005-0000-0000-00006C2C0000}"/>
    <cellStyle name="Normal 3 2 3 4 3 3 2 2 2" xfId="11405" xr:uid="{00000000-0005-0000-0000-00006D2C0000}"/>
    <cellStyle name="Normal 3 2 3 4 3 3 2 2 2 2" xfId="11406" xr:uid="{00000000-0005-0000-0000-00006E2C0000}"/>
    <cellStyle name="Normal 3 2 3 4 3 3 2 2 3" xfId="11407" xr:uid="{00000000-0005-0000-0000-00006F2C0000}"/>
    <cellStyle name="Normal 3 2 3 4 3 3 2 3" xfId="11408" xr:uid="{00000000-0005-0000-0000-0000702C0000}"/>
    <cellStyle name="Normal 3 2 3 4 3 3 2 3 2" xfId="11409" xr:uid="{00000000-0005-0000-0000-0000712C0000}"/>
    <cellStyle name="Normal 3 2 3 4 3 3 2 4" xfId="11410" xr:uid="{00000000-0005-0000-0000-0000722C0000}"/>
    <cellStyle name="Normal 3 2 3 4 3 3 3" xfId="11411" xr:uid="{00000000-0005-0000-0000-0000732C0000}"/>
    <cellStyle name="Normal 3 2 3 4 3 3 3 2" xfId="11412" xr:uid="{00000000-0005-0000-0000-0000742C0000}"/>
    <cellStyle name="Normal 3 2 3 4 3 3 3 2 2" xfId="11413" xr:uid="{00000000-0005-0000-0000-0000752C0000}"/>
    <cellStyle name="Normal 3 2 3 4 3 3 3 3" xfId="11414" xr:uid="{00000000-0005-0000-0000-0000762C0000}"/>
    <cellStyle name="Normal 3 2 3 4 3 3 4" xfId="11415" xr:uid="{00000000-0005-0000-0000-0000772C0000}"/>
    <cellStyle name="Normal 3 2 3 4 3 3 4 2" xfId="11416" xr:uid="{00000000-0005-0000-0000-0000782C0000}"/>
    <cellStyle name="Normal 3 2 3 4 3 3 5" xfId="11417" xr:uid="{00000000-0005-0000-0000-0000792C0000}"/>
    <cellStyle name="Normal 3 2 3 4 3 4" xfId="11418" xr:uid="{00000000-0005-0000-0000-00007A2C0000}"/>
    <cellStyle name="Normal 3 2 3 4 3 4 2" xfId="11419" xr:uid="{00000000-0005-0000-0000-00007B2C0000}"/>
    <cellStyle name="Normal 3 2 3 4 3 4 2 2" xfId="11420" xr:uid="{00000000-0005-0000-0000-00007C2C0000}"/>
    <cellStyle name="Normal 3 2 3 4 3 4 2 2 2" xfId="11421" xr:uid="{00000000-0005-0000-0000-00007D2C0000}"/>
    <cellStyle name="Normal 3 2 3 4 3 4 2 3" xfId="11422" xr:uid="{00000000-0005-0000-0000-00007E2C0000}"/>
    <cellStyle name="Normal 3 2 3 4 3 4 3" xfId="11423" xr:uid="{00000000-0005-0000-0000-00007F2C0000}"/>
    <cellStyle name="Normal 3 2 3 4 3 4 3 2" xfId="11424" xr:uid="{00000000-0005-0000-0000-0000802C0000}"/>
    <cellStyle name="Normal 3 2 3 4 3 4 4" xfId="11425" xr:uid="{00000000-0005-0000-0000-0000812C0000}"/>
    <cellStyle name="Normal 3 2 3 4 3 5" xfId="11426" xr:uid="{00000000-0005-0000-0000-0000822C0000}"/>
    <cellStyle name="Normal 3 2 3 4 3 5 2" xfId="11427" xr:uid="{00000000-0005-0000-0000-0000832C0000}"/>
    <cellStyle name="Normal 3 2 3 4 3 5 2 2" xfId="11428" xr:uid="{00000000-0005-0000-0000-0000842C0000}"/>
    <cellStyle name="Normal 3 2 3 4 3 5 2 2 2" xfId="11429" xr:uid="{00000000-0005-0000-0000-0000852C0000}"/>
    <cellStyle name="Normal 3 2 3 4 3 5 2 3" xfId="11430" xr:uid="{00000000-0005-0000-0000-0000862C0000}"/>
    <cellStyle name="Normal 3 2 3 4 3 5 3" xfId="11431" xr:uid="{00000000-0005-0000-0000-0000872C0000}"/>
    <cellStyle name="Normal 3 2 3 4 3 5 3 2" xfId="11432" xr:uid="{00000000-0005-0000-0000-0000882C0000}"/>
    <cellStyle name="Normal 3 2 3 4 3 5 4" xfId="11433" xr:uid="{00000000-0005-0000-0000-0000892C0000}"/>
    <cellStyle name="Normal 3 2 3 4 3 6" xfId="11434" xr:uid="{00000000-0005-0000-0000-00008A2C0000}"/>
    <cellStyle name="Normal 3 2 3 4 3 6 2" xfId="11435" xr:uid="{00000000-0005-0000-0000-00008B2C0000}"/>
    <cellStyle name="Normal 3 2 3 4 3 6 2 2" xfId="11436" xr:uid="{00000000-0005-0000-0000-00008C2C0000}"/>
    <cellStyle name="Normal 3 2 3 4 3 6 3" xfId="11437" xr:uid="{00000000-0005-0000-0000-00008D2C0000}"/>
    <cellStyle name="Normal 3 2 3 4 3 7" xfId="11438" xr:uid="{00000000-0005-0000-0000-00008E2C0000}"/>
    <cellStyle name="Normal 3 2 3 4 3 7 2" xfId="11439" xr:uid="{00000000-0005-0000-0000-00008F2C0000}"/>
    <cellStyle name="Normal 3 2 3 4 3 8" xfId="11440" xr:uid="{00000000-0005-0000-0000-0000902C0000}"/>
    <cellStyle name="Normal 3 2 3 4 4" xfId="11441" xr:uid="{00000000-0005-0000-0000-0000912C0000}"/>
    <cellStyle name="Normal 3 2 3 4 4 2" xfId="11442" xr:uid="{00000000-0005-0000-0000-0000922C0000}"/>
    <cellStyle name="Normal 3 2 3 4 4 2 2" xfId="11443" xr:uid="{00000000-0005-0000-0000-0000932C0000}"/>
    <cellStyle name="Normal 3 2 3 4 4 2 2 2" xfId="11444" xr:uid="{00000000-0005-0000-0000-0000942C0000}"/>
    <cellStyle name="Normal 3 2 3 4 4 2 2 2 2" xfId="11445" xr:uid="{00000000-0005-0000-0000-0000952C0000}"/>
    <cellStyle name="Normal 3 2 3 4 4 2 2 2 2 2" xfId="11446" xr:uid="{00000000-0005-0000-0000-0000962C0000}"/>
    <cellStyle name="Normal 3 2 3 4 4 2 2 2 2 2 2" xfId="11447" xr:uid="{00000000-0005-0000-0000-0000972C0000}"/>
    <cellStyle name="Normal 3 2 3 4 4 2 2 2 2 3" xfId="11448" xr:uid="{00000000-0005-0000-0000-0000982C0000}"/>
    <cellStyle name="Normal 3 2 3 4 4 2 2 2 3" xfId="11449" xr:uid="{00000000-0005-0000-0000-0000992C0000}"/>
    <cellStyle name="Normal 3 2 3 4 4 2 2 2 3 2" xfId="11450" xr:uid="{00000000-0005-0000-0000-00009A2C0000}"/>
    <cellStyle name="Normal 3 2 3 4 4 2 2 2 4" xfId="11451" xr:uid="{00000000-0005-0000-0000-00009B2C0000}"/>
    <cellStyle name="Normal 3 2 3 4 4 2 2 3" xfId="11452" xr:uid="{00000000-0005-0000-0000-00009C2C0000}"/>
    <cellStyle name="Normal 3 2 3 4 4 2 2 3 2" xfId="11453" xr:uid="{00000000-0005-0000-0000-00009D2C0000}"/>
    <cellStyle name="Normal 3 2 3 4 4 2 2 3 2 2" xfId="11454" xr:uid="{00000000-0005-0000-0000-00009E2C0000}"/>
    <cellStyle name="Normal 3 2 3 4 4 2 2 3 3" xfId="11455" xr:uid="{00000000-0005-0000-0000-00009F2C0000}"/>
    <cellStyle name="Normal 3 2 3 4 4 2 2 4" xfId="11456" xr:uid="{00000000-0005-0000-0000-0000A02C0000}"/>
    <cellStyle name="Normal 3 2 3 4 4 2 2 4 2" xfId="11457" xr:uid="{00000000-0005-0000-0000-0000A12C0000}"/>
    <cellStyle name="Normal 3 2 3 4 4 2 2 5" xfId="11458" xr:uid="{00000000-0005-0000-0000-0000A22C0000}"/>
    <cellStyle name="Normal 3 2 3 4 4 2 3" xfId="11459" xr:uid="{00000000-0005-0000-0000-0000A32C0000}"/>
    <cellStyle name="Normal 3 2 3 4 4 2 3 2" xfId="11460" xr:uid="{00000000-0005-0000-0000-0000A42C0000}"/>
    <cellStyle name="Normal 3 2 3 4 4 2 3 2 2" xfId="11461" xr:uid="{00000000-0005-0000-0000-0000A52C0000}"/>
    <cellStyle name="Normal 3 2 3 4 4 2 3 2 2 2" xfId="11462" xr:uid="{00000000-0005-0000-0000-0000A62C0000}"/>
    <cellStyle name="Normal 3 2 3 4 4 2 3 2 3" xfId="11463" xr:uid="{00000000-0005-0000-0000-0000A72C0000}"/>
    <cellStyle name="Normal 3 2 3 4 4 2 3 3" xfId="11464" xr:uid="{00000000-0005-0000-0000-0000A82C0000}"/>
    <cellStyle name="Normal 3 2 3 4 4 2 3 3 2" xfId="11465" xr:uid="{00000000-0005-0000-0000-0000A92C0000}"/>
    <cellStyle name="Normal 3 2 3 4 4 2 3 4" xfId="11466" xr:uid="{00000000-0005-0000-0000-0000AA2C0000}"/>
    <cellStyle name="Normal 3 2 3 4 4 2 4" xfId="11467" xr:uid="{00000000-0005-0000-0000-0000AB2C0000}"/>
    <cellStyle name="Normal 3 2 3 4 4 2 4 2" xfId="11468" xr:uid="{00000000-0005-0000-0000-0000AC2C0000}"/>
    <cellStyle name="Normal 3 2 3 4 4 2 4 2 2" xfId="11469" xr:uid="{00000000-0005-0000-0000-0000AD2C0000}"/>
    <cellStyle name="Normal 3 2 3 4 4 2 4 3" xfId="11470" xr:uid="{00000000-0005-0000-0000-0000AE2C0000}"/>
    <cellStyle name="Normal 3 2 3 4 4 2 5" xfId="11471" xr:uid="{00000000-0005-0000-0000-0000AF2C0000}"/>
    <cellStyle name="Normal 3 2 3 4 4 2 5 2" xfId="11472" xr:uid="{00000000-0005-0000-0000-0000B02C0000}"/>
    <cellStyle name="Normal 3 2 3 4 4 2 6" xfId="11473" xr:uid="{00000000-0005-0000-0000-0000B12C0000}"/>
    <cellStyle name="Normal 3 2 3 4 4 3" xfId="11474" xr:uid="{00000000-0005-0000-0000-0000B22C0000}"/>
    <cellStyle name="Normal 3 2 3 4 4 3 2" xfId="11475" xr:uid="{00000000-0005-0000-0000-0000B32C0000}"/>
    <cellStyle name="Normal 3 2 3 4 4 3 2 2" xfId="11476" xr:uid="{00000000-0005-0000-0000-0000B42C0000}"/>
    <cellStyle name="Normal 3 2 3 4 4 3 2 2 2" xfId="11477" xr:uid="{00000000-0005-0000-0000-0000B52C0000}"/>
    <cellStyle name="Normal 3 2 3 4 4 3 2 2 2 2" xfId="11478" xr:uid="{00000000-0005-0000-0000-0000B62C0000}"/>
    <cellStyle name="Normal 3 2 3 4 4 3 2 2 3" xfId="11479" xr:uid="{00000000-0005-0000-0000-0000B72C0000}"/>
    <cellStyle name="Normal 3 2 3 4 4 3 2 3" xfId="11480" xr:uid="{00000000-0005-0000-0000-0000B82C0000}"/>
    <cellStyle name="Normal 3 2 3 4 4 3 2 3 2" xfId="11481" xr:uid="{00000000-0005-0000-0000-0000B92C0000}"/>
    <cellStyle name="Normal 3 2 3 4 4 3 2 4" xfId="11482" xr:uid="{00000000-0005-0000-0000-0000BA2C0000}"/>
    <cellStyle name="Normal 3 2 3 4 4 3 3" xfId="11483" xr:uid="{00000000-0005-0000-0000-0000BB2C0000}"/>
    <cellStyle name="Normal 3 2 3 4 4 3 3 2" xfId="11484" xr:uid="{00000000-0005-0000-0000-0000BC2C0000}"/>
    <cellStyle name="Normal 3 2 3 4 4 3 3 2 2" xfId="11485" xr:uid="{00000000-0005-0000-0000-0000BD2C0000}"/>
    <cellStyle name="Normal 3 2 3 4 4 3 3 3" xfId="11486" xr:uid="{00000000-0005-0000-0000-0000BE2C0000}"/>
    <cellStyle name="Normal 3 2 3 4 4 3 4" xfId="11487" xr:uid="{00000000-0005-0000-0000-0000BF2C0000}"/>
    <cellStyle name="Normal 3 2 3 4 4 3 4 2" xfId="11488" xr:uid="{00000000-0005-0000-0000-0000C02C0000}"/>
    <cellStyle name="Normal 3 2 3 4 4 3 5" xfId="11489" xr:uid="{00000000-0005-0000-0000-0000C12C0000}"/>
    <cellStyle name="Normal 3 2 3 4 4 4" xfId="11490" xr:uid="{00000000-0005-0000-0000-0000C22C0000}"/>
    <cellStyle name="Normal 3 2 3 4 4 4 2" xfId="11491" xr:uid="{00000000-0005-0000-0000-0000C32C0000}"/>
    <cellStyle name="Normal 3 2 3 4 4 4 2 2" xfId="11492" xr:uid="{00000000-0005-0000-0000-0000C42C0000}"/>
    <cellStyle name="Normal 3 2 3 4 4 4 2 2 2" xfId="11493" xr:uid="{00000000-0005-0000-0000-0000C52C0000}"/>
    <cellStyle name="Normal 3 2 3 4 4 4 2 3" xfId="11494" xr:uid="{00000000-0005-0000-0000-0000C62C0000}"/>
    <cellStyle name="Normal 3 2 3 4 4 4 3" xfId="11495" xr:uid="{00000000-0005-0000-0000-0000C72C0000}"/>
    <cellStyle name="Normal 3 2 3 4 4 4 3 2" xfId="11496" xr:uid="{00000000-0005-0000-0000-0000C82C0000}"/>
    <cellStyle name="Normal 3 2 3 4 4 4 4" xfId="11497" xr:uid="{00000000-0005-0000-0000-0000C92C0000}"/>
    <cellStyle name="Normal 3 2 3 4 4 5" xfId="11498" xr:uid="{00000000-0005-0000-0000-0000CA2C0000}"/>
    <cellStyle name="Normal 3 2 3 4 4 5 2" xfId="11499" xr:uid="{00000000-0005-0000-0000-0000CB2C0000}"/>
    <cellStyle name="Normal 3 2 3 4 4 5 2 2" xfId="11500" xr:uid="{00000000-0005-0000-0000-0000CC2C0000}"/>
    <cellStyle name="Normal 3 2 3 4 4 5 2 2 2" xfId="11501" xr:uid="{00000000-0005-0000-0000-0000CD2C0000}"/>
    <cellStyle name="Normal 3 2 3 4 4 5 2 3" xfId="11502" xr:uid="{00000000-0005-0000-0000-0000CE2C0000}"/>
    <cellStyle name="Normal 3 2 3 4 4 5 3" xfId="11503" xr:uid="{00000000-0005-0000-0000-0000CF2C0000}"/>
    <cellStyle name="Normal 3 2 3 4 4 5 3 2" xfId="11504" xr:uid="{00000000-0005-0000-0000-0000D02C0000}"/>
    <cellStyle name="Normal 3 2 3 4 4 5 4" xfId="11505" xr:uid="{00000000-0005-0000-0000-0000D12C0000}"/>
    <cellStyle name="Normal 3 2 3 4 4 6" xfId="11506" xr:uid="{00000000-0005-0000-0000-0000D22C0000}"/>
    <cellStyle name="Normal 3 2 3 4 4 6 2" xfId="11507" xr:uid="{00000000-0005-0000-0000-0000D32C0000}"/>
    <cellStyle name="Normal 3 2 3 4 4 6 2 2" xfId="11508" xr:uid="{00000000-0005-0000-0000-0000D42C0000}"/>
    <cellStyle name="Normal 3 2 3 4 4 6 3" xfId="11509" xr:uid="{00000000-0005-0000-0000-0000D52C0000}"/>
    <cellStyle name="Normal 3 2 3 4 4 7" xfId="11510" xr:uid="{00000000-0005-0000-0000-0000D62C0000}"/>
    <cellStyle name="Normal 3 2 3 4 4 7 2" xfId="11511" xr:uid="{00000000-0005-0000-0000-0000D72C0000}"/>
    <cellStyle name="Normal 3 2 3 4 4 8" xfId="11512" xr:uid="{00000000-0005-0000-0000-0000D82C0000}"/>
    <cellStyle name="Normal 3 2 3 4 5" xfId="11513" xr:uid="{00000000-0005-0000-0000-0000D92C0000}"/>
    <cellStyle name="Normal 3 2 3 4 5 2" xfId="11514" xr:uid="{00000000-0005-0000-0000-0000DA2C0000}"/>
    <cellStyle name="Normal 3 2 3 4 5 2 2" xfId="11515" xr:uid="{00000000-0005-0000-0000-0000DB2C0000}"/>
    <cellStyle name="Normal 3 2 3 4 5 2 2 2" xfId="11516" xr:uid="{00000000-0005-0000-0000-0000DC2C0000}"/>
    <cellStyle name="Normal 3 2 3 4 5 2 2 2 2" xfId="11517" xr:uid="{00000000-0005-0000-0000-0000DD2C0000}"/>
    <cellStyle name="Normal 3 2 3 4 5 2 2 2 2 2" xfId="11518" xr:uid="{00000000-0005-0000-0000-0000DE2C0000}"/>
    <cellStyle name="Normal 3 2 3 4 5 2 2 2 2 2 2" xfId="11519" xr:uid="{00000000-0005-0000-0000-0000DF2C0000}"/>
    <cellStyle name="Normal 3 2 3 4 5 2 2 2 2 3" xfId="11520" xr:uid="{00000000-0005-0000-0000-0000E02C0000}"/>
    <cellStyle name="Normal 3 2 3 4 5 2 2 2 3" xfId="11521" xr:uid="{00000000-0005-0000-0000-0000E12C0000}"/>
    <cellStyle name="Normal 3 2 3 4 5 2 2 2 3 2" xfId="11522" xr:uid="{00000000-0005-0000-0000-0000E22C0000}"/>
    <cellStyle name="Normal 3 2 3 4 5 2 2 2 4" xfId="11523" xr:uid="{00000000-0005-0000-0000-0000E32C0000}"/>
    <cellStyle name="Normal 3 2 3 4 5 2 2 3" xfId="11524" xr:uid="{00000000-0005-0000-0000-0000E42C0000}"/>
    <cellStyle name="Normal 3 2 3 4 5 2 2 3 2" xfId="11525" xr:uid="{00000000-0005-0000-0000-0000E52C0000}"/>
    <cellStyle name="Normal 3 2 3 4 5 2 2 3 2 2" xfId="11526" xr:uid="{00000000-0005-0000-0000-0000E62C0000}"/>
    <cellStyle name="Normal 3 2 3 4 5 2 2 3 3" xfId="11527" xr:uid="{00000000-0005-0000-0000-0000E72C0000}"/>
    <cellStyle name="Normal 3 2 3 4 5 2 2 4" xfId="11528" xr:uid="{00000000-0005-0000-0000-0000E82C0000}"/>
    <cellStyle name="Normal 3 2 3 4 5 2 2 4 2" xfId="11529" xr:uid="{00000000-0005-0000-0000-0000E92C0000}"/>
    <cellStyle name="Normal 3 2 3 4 5 2 2 5" xfId="11530" xr:uid="{00000000-0005-0000-0000-0000EA2C0000}"/>
    <cellStyle name="Normal 3 2 3 4 5 2 3" xfId="11531" xr:uid="{00000000-0005-0000-0000-0000EB2C0000}"/>
    <cellStyle name="Normal 3 2 3 4 5 2 3 2" xfId="11532" xr:uid="{00000000-0005-0000-0000-0000EC2C0000}"/>
    <cellStyle name="Normal 3 2 3 4 5 2 3 2 2" xfId="11533" xr:uid="{00000000-0005-0000-0000-0000ED2C0000}"/>
    <cellStyle name="Normal 3 2 3 4 5 2 3 2 2 2" xfId="11534" xr:uid="{00000000-0005-0000-0000-0000EE2C0000}"/>
    <cellStyle name="Normal 3 2 3 4 5 2 3 2 3" xfId="11535" xr:uid="{00000000-0005-0000-0000-0000EF2C0000}"/>
    <cellStyle name="Normal 3 2 3 4 5 2 3 3" xfId="11536" xr:uid="{00000000-0005-0000-0000-0000F02C0000}"/>
    <cellStyle name="Normal 3 2 3 4 5 2 3 3 2" xfId="11537" xr:uid="{00000000-0005-0000-0000-0000F12C0000}"/>
    <cellStyle name="Normal 3 2 3 4 5 2 3 4" xfId="11538" xr:uid="{00000000-0005-0000-0000-0000F22C0000}"/>
    <cellStyle name="Normal 3 2 3 4 5 2 4" xfId="11539" xr:uid="{00000000-0005-0000-0000-0000F32C0000}"/>
    <cellStyle name="Normal 3 2 3 4 5 2 4 2" xfId="11540" xr:uid="{00000000-0005-0000-0000-0000F42C0000}"/>
    <cellStyle name="Normal 3 2 3 4 5 2 4 2 2" xfId="11541" xr:uid="{00000000-0005-0000-0000-0000F52C0000}"/>
    <cellStyle name="Normal 3 2 3 4 5 2 4 3" xfId="11542" xr:uid="{00000000-0005-0000-0000-0000F62C0000}"/>
    <cellStyle name="Normal 3 2 3 4 5 2 5" xfId="11543" xr:uid="{00000000-0005-0000-0000-0000F72C0000}"/>
    <cellStyle name="Normal 3 2 3 4 5 2 5 2" xfId="11544" xr:uid="{00000000-0005-0000-0000-0000F82C0000}"/>
    <cellStyle name="Normal 3 2 3 4 5 2 6" xfId="11545" xr:uid="{00000000-0005-0000-0000-0000F92C0000}"/>
    <cellStyle name="Normal 3 2 3 4 5 3" xfId="11546" xr:uid="{00000000-0005-0000-0000-0000FA2C0000}"/>
    <cellStyle name="Normal 3 2 3 4 5 3 2" xfId="11547" xr:uid="{00000000-0005-0000-0000-0000FB2C0000}"/>
    <cellStyle name="Normal 3 2 3 4 5 3 2 2" xfId="11548" xr:uid="{00000000-0005-0000-0000-0000FC2C0000}"/>
    <cellStyle name="Normal 3 2 3 4 5 3 2 2 2" xfId="11549" xr:uid="{00000000-0005-0000-0000-0000FD2C0000}"/>
    <cellStyle name="Normal 3 2 3 4 5 3 2 2 2 2" xfId="11550" xr:uid="{00000000-0005-0000-0000-0000FE2C0000}"/>
    <cellStyle name="Normal 3 2 3 4 5 3 2 2 3" xfId="11551" xr:uid="{00000000-0005-0000-0000-0000FF2C0000}"/>
    <cellStyle name="Normal 3 2 3 4 5 3 2 3" xfId="11552" xr:uid="{00000000-0005-0000-0000-0000002D0000}"/>
    <cellStyle name="Normal 3 2 3 4 5 3 2 3 2" xfId="11553" xr:uid="{00000000-0005-0000-0000-0000012D0000}"/>
    <cellStyle name="Normal 3 2 3 4 5 3 2 4" xfId="11554" xr:uid="{00000000-0005-0000-0000-0000022D0000}"/>
    <cellStyle name="Normal 3 2 3 4 5 3 3" xfId="11555" xr:uid="{00000000-0005-0000-0000-0000032D0000}"/>
    <cellStyle name="Normal 3 2 3 4 5 3 3 2" xfId="11556" xr:uid="{00000000-0005-0000-0000-0000042D0000}"/>
    <cellStyle name="Normal 3 2 3 4 5 3 3 2 2" xfId="11557" xr:uid="{00000000-0005-0000-0000-0000052D0000}"/>
    <cellStyle name="Normal 3 2 3 4 5 3 3 3" xfId="11558" xr:uid="{00000000-0005-0000-0000-0000062D0000}"/>
    <cellStyle name="Normal 3 2 3 4 5 3 4" xfId="11559" xr:uid="{00000000-0005-0000-0000-0000072D0000}"/>
    <cellStyle name="Normal 3 2 3 4 5 3 4 2" xfId="11560" xr:uid="{00000000-0005-0000-0000-0000082D0000}"/>
    <cellStyle name="Normal 3 2 3 4 5 3 5" xfId="11561" xr:uid="{00000000-0005-0000-0000-0000092D0000}"/>
    <cellStyle name="Normal 3 2 3 4 5 4" xfId="11562" xr:uid="{00000000-0005-0000-0000-00000A2D0000}"/>
    <cellStyle name="Normal 3 2 3 4 5 4 2" xfId="11563" xr:uid="{00000000-0005-0000-0000-00000B2D0000}"/>
    <cellStyle name="Normal 3 2 3 4 5 4 2 2" xfId="11564" xr:uid="{00000000-0005-0000-0000-00000C2D0000}"/>
    <cellStyle name="Normal 3 2 3 4 5 4 2 2 2" xfId="11565" xr:uid="{00000000-0005-0000-0000-00000D2D0000}"/>
    <cellStyle name="Normal 3 2 3 4 5 4 2 3" xfId="11566" xr:uid="{00000000-0005-0000-0000-00000E2D0000}"/>
    <cellStyle name="Normal 3 2 3 4 5 4 3" xfId="11567" xr:uid="{00000000-0005-0000-0000-00000F2D0000}"/>
    <cellStyle name="Normal 3 2 3 4 5 4 3 2" xfId="11568" xr:uid="{00000000-0005-0000-0000-0000102D0000}"/>
    <cellStyle name="Normal 3 2 3 4 5 4 4" xfId="11569" xr:uid="{00000000-0005-0000-0000-0000112D0000}"/>
    <cellStyle name="Normal 3 2 3 4 5 5" xfId="11570" xr:uid="{00000000-0005-0000-0000-0000122D0000}"/>
    <cellStyle name="Normal 3 2 3 4 5 5 2" xfId="11571" xr:uid="{00000000-0005-0000-0000-0000132D0000}"/>
    <cellStyle name="Normal 3 2 3 4 5 5 2 2" xfId="11572" xr:uid="{00000000-0005-0000-0000-0000142D0000}"/>
    <cellStyle name="Normal 3 2 3 4 5 5 3" xfId="11573" xr:uid="{00000000-0005-0000-0000-0000152D0000}"/>
    <cellStyle name="Normal 3 2 3 4 5 6" xfId="11574" xr:uid="{00000000-0005-0000-0000-0000162D0000}"/>
    <cellStyle name="Normal 3 2 3 4 5 6 2" xfId="11575" xr:uid="{00000000-0005-0000-0000-0000172D0000}"/>
    <cellStyle name="Normal 3 2 3 4 5 7" xfId="11576" xr:uid="{00000000-0005-0000-0000-0000182D0000}"/>
    <cellStyle name="Normal 3 2 3 4 6" xfId="11577" xr:uid="{00000000-0005-0000-0000-0000192D0000}"/>
    <cellStyle name="Normal 3 2 3 4 6 2" xfId="11578" xr:uid="{00000000-0005-0000-0000-00001A2D0000}"/>
    <cellStyle name="Normal 3 2 3 4 6 2 2" xfId="11579" xr:uid="{00000000-0005-0000-0000-00001B2D0000}"/>
    <cellStyle name="Normal 3 2 3 4 6 2 2 2" xfId="11580" xr:uid="{00000000-0005-0000-0000-00001C2D0000}"/>
    <cellStyle name="Normal 3 2 3 4 6 2 2 2 2" xfId="11581" xr:uid="{00000000-0005-0000-0000-00001D2D0000}"/>
    <cellStyle name="Normal 3 2 3 4 6 2 2 2 2 2" xfId="11582" xr:uid="{00000000-0005-0000-0000-00001E2D0000}"/>
    <cellStyle name="Normal 3 2 3 4 6 2 2 2 3" xfId="11583" xr:uid="{00000000-0005-0000-0000-00001F2D0000}"/>
    <cellStyle name="Normal 3 2 3 4 6 2 2 3" xfId="11584" xr:uid="{00000000-0005-0000-0000-0000202D0000}"/>
    <cellStyle name="Normal 3 2 3 4 6 2 2 3 2" xfId="11585" xr:uid="{00000000-0005-0000-0000-0000212D0000}"/>
    <cellStyle name="Normal 3 2 3 4 6 2 2 4" xfId="11586" xr:uid="{00000000-0005-0000-0000-0000222D0000}"/>
    <cellStyle name="Normal 3 2 3 4 6 2 3" xfId="11587" xr:uid="{00000000-0005-0000-0000-0000232D0000}"/>
    <cellStyle name="Normal 3 2 3 4 6 2 3 2" xfId="11588" xr:uid="{00000000-0005-0000-0000-0000242D0000}"/>
    <cellStyle name="Normal 3 2 3 4 6 2 3 2 2" xfId="11589" xr:uid="{00000000-0005-0000-0000-0000252D0000}"/>
    <cellStyle name="Normal 3 2 3 4 6 2 3 3" xfId="11590" xr:uid="{00000000-0005-0000-0000-0000262D0000}"/>
    <cellStyle name="Normal 3 2 3 4 6 2 4" xfId="11591" xr:uid="{00000000-0005-0000-0000-0000272D0000}"/>
    <cellStyle name="Normal 3 2 3 4 6 2 4 2" xfId="11592" xr:uid="{00000000-0005-0000-0000-0000282D0000}"/>
    <cellStyle name="Normal 3 2 3 4 6 2 5" xfId="11593" xr:uid="{00000000-0005-0000-0000-0000292D0000}"/>
    <cellStyle name="Normal 3 2 3 4 6 3" xfId="11594" xr:uid="{00000000-0005-0000-0000-00002A2D0000}"/>
    <cellStyle name="Normal 3 2 3 4 6 3 2" xfId="11595" xr:uid="{00000000-0005-0000-0000-00002B2D0000}"/>
    <cellStyle name="Normal 3 2 3 4 6 3 2 2" xfId="11596" xr:uid="{00000000-0005-0000-0000-00002C2D0000}"/>
    <cellStyle name="Normal 3 2 3 4 6 3 2 2 2" xfId="11597" xr:uid="{00000000-0005-0000-0000-00002D2D0000}"/>
    <cellStyle name="Normal 3 2 3 4 6 3 2 3" xfId="11598" xr:uid="{00000000-0005-0000-0000-00002E2D0000}"/>
    <cellStyle name="Normal 3 2 3 4 6 3 3" xfId="11599" xr:uid="{00000000-0005-0000-0000-00002F2D0000}"/>
    <cellStyle name="Normal 3 2 3 4 6 3 3 2" xfId="11600" xr:uid="{00000000-0005-0000-0000-0000302D0000}"/>
    <cellStyle name="Normal 3 2 3 4 6 3 4" xfId="11601" xr:uid="{00000000-0005-0000-0000-0000312D0000}"/>
    <cellStyle name="Normal 3 2 3 4 6 4" xfId="11602" xr:uid="{00000000-0005-0000-0000-0000322D0000}"/>
    <cellStyle name="Normal 3 2 3 4 6 4 2" xfId="11603" xr:uid="{00000000-0005-0000-0000-0000332D0000}"/>
    <cellStyle name="Normal 3 2 3 4 6 4 2 2" xfId="11604" xr:uid="{00000000-0005-0000-0000-0000342D0000}"/>
    <cellStyle name="Normal 3 2 3 4 6 4 3" xfId="11605" xr:uid="{00000000-0005-0000-0000-0000352D0000}"/>
    <cellStyle name="Normal 3 2 3 4 6 5" xfId="11606" xr:uid="{00000000-0005-0000-0000-0000362D0000}"/>
    <cellStyle name="Normal 3 2 3 4 6 5 2" xfId="11607" xr:uid="{00000000-0005-0000-0000-0000372D0000}"/>
    <cellStyle name="Normal 3 2 3 4 6 6" xfId="11608" xr:uid="{00000000-0005-0000-0000-0000382D0000}"/>
    <cellStyle name="Normal 3 2 3 4 7" xfId="11609" xr:uid="{00000000-0005-0000-0000-0000392D0000}"/>
    <cellStyle name="Normal 3 2 3 4 7 2" xfId="11610" xr:uid="{00000000-0005-0000-0000-00003A2D0000}"/>
    <cellStyle name="Normal 3 2 3 4 7 2 2" xfId="11611" xr:uid="{00000000-0005-0000-0000-00003B2D0000}"/>
    <cellStyle name="Normal 3 2 3 4 7 2 2 2" xfId="11612" xr:uid="{00000000-0005-0000-0000-00003C2D0000}"/>
    <cellStyle name="Normal 3 2 3 4 7 2 2 2 2" xfId="11613" xr:uid="{00000000-0005-0000-0000-00003D2D0000}"/>
    <cellStyle name="Normal 3 2 3 4 7 2 2 3" xfId="11614" xr:uid="{00000000-0005-0000-0000-00003E2D0000}"/>
    <cellStyle name="Normal 3 2 3 4 7 2 3" xfId="11615" xr:uid="{00000000-0005-0000-0000-00003F2D0000}"/>
    <cellStyle name="Normal 3 2 3 4 7 2 3 2" xfId="11616" xr:uid="{00000000-0005-0000-0000-0000402D0000}"/>
    <cellStyle name="Normal 3 2 3 4 7 2 4" xfId="11617" xr:uid="{00000000-0005-0000-0000-0000412D0000}"/>
    <cellStyle name="Normal 3 2 3 4 7 3" xfId="11618" xr:uid="{00000000-0005-0000-0000-0000422D0000}"/>
    <cellStyle name="Normal 3 2 3 4 7 3 2" xfId="11619" xr:uid="{00000000-0005-0000-0000-0000432D0000}"/>
    <cellStyle name="Normal 3 2 3 4 7 3 2 2" xfId="11620" xr:uid="{00000000-0005-0000-0000-0000442D0000}"/>
    <cellStyle name="Normal 3 2 3 4 7 3 3" xfId="11621" xr:uid="{00000000-0005-0000-0000-0000452D0000}"/>
    <cellStyle name="Normal 3 2 3 4 7 4" xfId="11622" xr:uid="{00000000-0005-0000-0000-0000462D0000}"/>
    <cellStyle name="Normal 3 2 3 4 7 4 2" xfId="11623" xr:uid="{00000000-0005-0000-0000-0000472D0000}"/>
    <cellStyle name="Normal 3 2 3 4 7 5" xfId="11624" xr:uid="{00000000-0005-0000-0000-0000482D0000}"/>
    <cellStyle name="Normal 3 2 3 4 8" xfId="11625" xr:uid="{00000000-0005-0000-0000-0000492D0000}"/>
    <cellStyle name="Normal 3 2 3 4 8 2" xfId="11626" xr:uid="{00000000-0005-0000-0000-00004A2D0000}"/>
    <cellStyle name="Normal 3 2 3 4 8 2 2" xfId="11627" xr:uid="{00000000-0005-0000-0000-00004B2D0000}"/>
    <cellStyle name="Normal 3 2 3 4 8 2 2 2" xfId="11628" xr:uid="{00000000-0005-0000-0000-00004C2D0000}"/>
    <cellStyle name="Normal 3 2 3 4 8 2 3" xfId="11629" xr:uid="{00000000-0005-0000-0000-00004D2D0000}"/>
    <cellStyle name="Normal 3 2 3 4 8 3" xfId="11630" xr:uid="{00000000-0005-0000-0000-00004E2D0000}"/>
    <cellStyle name="Normal 3 2 3 4 8 3 2" xfId="11631" xr:uid="{00000000-0005-0000-0000-00004F2D0000}"/>
    <cellStyle name="Normal 3 2 3 4 8 4" xfId="11632" xr:uid="{00000000-0005-0000-0000-0000502D0000}"/>
    <cellStyle name="Normal 3 2 3 4 9" xfId="11633" xr:uid="{00000000-0005-0000-0000-0000512D0000}"/>
    <cellStyle name="Normal 3 2 3 4 9 2" xfId="11634" xr:uid="{00000000-0005-0000-0000-0000522D0000}"/>
    <cellStyle name="Normal 3 2 3 4 9 2 2" xfId="11635" xr:uid="{00000000-0005-0000-0000-0000532D0000}"/>
    <cellStyle name="Normal 3 2 3 4 9 2 2 2" xfId="11636" xr:uid="{00000000-0005-0000-0000-0000542D0000}"/>
    <cellStyle name="Normal 3 2 3 4 9 2 3" xfId="11637" xr:uid="{00000000-0005-0000-0000-0000552D0000}"/>
    <cellStyle name="Normal 3 2 3 4 9 3" xfId="11638" xr:uid="{00000000-0005-0000-0000-0000562D0000}"/>
    <cellStyle name="Normal 3 2 3 4 9 3 2" xfId="11639" xr:uid="{00000000-0005-0000-0000-0000572D0000}"/>
    <cellStyle name="Normal 3 2 3 4 9 4" xfId="11640" xr:uid="{00000000-0005-0000-0000-0000582D0000}"/>
    <cellStyle name="Normal 3 2 3 5" xfId="11641" xr:uid="{00000000-0005-0000-0000-0000592D0000}"/>
    <cellStyle name="Normal 3 2 3 5 10" xfId="11642" xr:uid="{00000000-0005-0000-0000-00005A2D0000}"/>
    <cellStyle name="Normal 3 2 3 5 10 2" xfId="11643" xr:uid="{00000000-0005-0000-0000-00005B2D0000}"/>
    <cellStyle name="Normal 3 2 3 5 10 2 2" xfId="11644" xr:uid="{00000000-0005-0000-0000-00005C2D0000}"/>
    <cellStyle name="Normal 3 2 3 5 10 3" xfId="11645" xr:uid="{00000000-0005-0000-0000-00005D2D0000}"/>
    <cellStyle name="Normal 3 2 3 5 11" xfId="11646" xr:uid="{00000000-0005-0000-0000-00005E2D0000}"/>
    <cellStyle name="Normal 3 2 3 5 11 2" xfId="11647" xr:uid="{00000000-0005-0000-0000-00005F2D0000}"/>
    <cellStyle name="Normal 3 2 3 5 12" xfId="11648" xr:uid="{00000000-0005-0000-0000-0000602D0000}"/>
    <cellStyle name="Normal 3 2 3 5 2" xfId="11649" xr:uid="{00000000-0005-0000-0000-0000612D0000}"/>
    <cellStyle name="Normal 3 2 3 5 2 2" xfId="11650" xr:uid="{00000000-0005-0000-0000-0000622D0000}"/>
    <cellStyle name="Normal 3 2 3 5 2 2 2" xfId="11651" xr:uid="{00000000-0005-0000-0000-0000632D0000}"/>
    <cellStyle name="Normal 3 2 3 5 2 2 2 2" xfId="11652" xr:uid="{00000000-0005-0000-0000-0000642D0000}"/>
    <cellStyle name="Normal 3 2 3 5 2 2 2 2 2" xfId="11653" xr:uid="{00000000-0005-0000-0000-0000652D0000}"/>
    <cellStyle name="Normal 3 2 3 5 2 2 2 2 2 2" xfId="11654" xr:uid="{00000000-0005-0000-0000-0000662D0000}"/>
    <cellStyle name="Normal 3 2 3 5 2 2 2 2 2 2 2" xfId="11655" xr:uid="{00000000-0005-0000-0000-0000672D0000}"/>
    <cellStyle name="Normal 3 2 3 5 2 2 2 2 2 3" xfId="11656" xr:uid="{00000000-0005-0000-0000-0000682D0000}"/>
    <cellStyle name="Normal 3 2 3 5 2 2 2 2 3" xfId="11657" xr:uid="{00000000-0005-0000-0000-0000692D0000}"/>
    <cellStyle name="Normal 3 2 3 5 2 2 2 2 3 2" xfId="11658" xr:uid="{00000000-0005-0000-0000-00006A2D0000}"/>
    <cellStyle name="Normal 3 2 3 5 2 2 2 2 4" xfId="11659" xr:uid="{00000000-0005-0000-0000-00006B2D0000}"/>
    <cellStyle name="Normal 3 2 3 5 2 2 2 3" xfId="11660" xr:uid="{00000000-0005-0000-0000-00006C2D0000}"/>
    <cellStyle name="Normal 3 2 3 5 2 2 2 3 2" xfId="11661" xr:uid="{00000000-0005-0000-0000-00006D2D0000}"/>
    <cellStyle name="Normal 3 2 3 5 2 2 2 3 2 2" xfId="11662" xr:uid="{00000000-0005-0000-0000-00006E2D0000}"/>
    <cellStyle name="Normal 3 2 3 5 2 2 2 3 3" xfId="11663" xr:uid="{00000000-0005-0000-0000-00006F2D0000}"/>
    <cellStyle name="Normal 3 2 3 5 2 2 2 4" xfId="11664" xr:uid="{00000000-0005-0000-0000-0000702D0000}"/>
    <cellStyle name="Normal 3 2 3 5 2 2 2 4 2" xfId="11665" xr:uid="{00000000-0005-0000-0000-0000712D0000}"/>
    <cellStyle name="Normal 3 2 3 5 2 2 2 5" xfId="11666" xr:uid="{00000000-0005-0000-0000-0000722D0000}"/>
    <cellStyle name="Normal 3 2 3 5 2 2 3" xfId="11667" xr:uid="{00000000-0005-0000-0000-0000732D0000}"/>
    <cellStyle name="Normal 3 2 3 5 2 2 3 2" xfId="11668" xr:uid="{00000000-0005-0000-0000-0000742D0000}"/>
    <cellStyle name="Normal 3 2 3 5 2 2 3 2 2" xfId="11669" xr:uid="{00000000-0005-0000-0000-0000752D0000}"/>
    <cellStyle name="Normal 3 2 3 5 2 2 3 2 2 2" xfId="11670" xr:uid="{00000000-0005-0000-0000-0000762D0000}"/>
    <cellStyle name="Normal 3 2 3 5 2 2 3 2 3" xfId="11671" xr:uid="{00000000-0005-0000-0000-0000772D0000}"/>
    <cellStyle name="Normal 3 2 3 5 2 2 3 3" xfId="11672" xr:uid="{00000000-0005-0000-0000-0000782D0000}"/>
    <cellStyle name="Normal 3 2 3 5 2 2 3 3 2" xfId="11673" xr:uid="{00000000-0005-0000-0000-0000792D0000}"/>
    <cellStyle name="Normal 3 2 3 5 2 2 3 4" xfId="11674" xr:uid="{00000000-0005-0000-0000-00007A2D0000}"/>
    <cellStyle name="Normal 3 2 3 5 2 2 4" xfId="11675" xr:uid="{00000000-0005-0000-0000-00007B2D0000}"/>
    <cellStyle name="Normal 3 2 3 5 2 2 4 2" xfId="11676" xr:uid="{00000000-0005-0000-0000-00007C2D0000}"/>
    <cellStyle name="Normal 3 2 3 5 2 2 4 2 2" xfId="11677" xr:uid="{00000000-0005-0000-0000-00007D2D0000}"/>
    <cellStyle name="Normal 3 2 3 5 2 2 4 3" xfId="11678" xr:uid="{00000000-0005-0000-0000-00007E2D0000}"/>
    <cellStyle name="Normal 3 2 3 5 2 2 5" xfId="11679" xr:uid="{00000000-0005-0000-0000-00007F2D0000}"/>
    <cellStyle name="Normal 3 2 3 5 2 2 5 2" xfId="11680" xr:uid="{00000000-0005-0000-0000-0000802D0000}"/>
    <cellStyle name="Normal 3 2 3 5 2 2 6" xfId="11681" xr:uid="{00000000-0005-0000-0000-0000812D0000}"/>
    <cellStyle name="Normal 3 2 3 5 2 3" xfId="11682" xr:uid="{00000000-0005-0000-0000-0000822D0000}"/>
    <cellStyle name="Normal 3 2 3 5 2 3 2" xfId="11683" xr:uid="{00000000-0005-0000-0000-0000832D0000}"/>
    <cellStyle name="Normal 3 2 3 5 2 3 2 2" xfId="11684" xr:uid="{00000000-0005-0000-0000-0000842D0000}"/>
    <cellStyle name="Normal 3 2 3 5 2 3 2 2 2" xfId="11685" xr:uid="{00000000-0005-0000-0000-0000852D0000}"/>
    <cellStyle name="Normal 3 2 3 5 2 3 2 2 2 2" xfId="11686" xr:uid="{00000000-0005-0000-0000-0000862D0000}"/>
    <cellStyle name="Normal 3 2 3 5 2 3 2 2 3" xfId="11687" xr:uid="{00000000-0005-0000-0000-0000872D0000}"/>
    <cellStyle name="Normal 3 2 3 5 2 3 2 3" xfId="11688" xr:uid="{00000000-0005-0000-0000-0000882D0000}"/>
    <cellStyle name="Normal 3 2 3 5 2 3 2 3 2" xfId="11689" xr:uid="{00000000-0005-0000-0000-0000892D0000}"/>
    <cellStyle name="Normal 3 2 3 5 2 3 2 4" xfId="11690" xr:uid="{00000000-0005-0000-0000-00008A2D0000}"/>
    <cellStyle name="Normal 3 2 3 5 2 3 3" xfId="11691" xr:uid="{00000000-0005-0000-0000-00008B2D0000}"/>
    <cellStyle name="Normal 3 2 3 5 2 3 3 2" xfId="11692" xr:uid="{00000000-0005-0000-0000-00008C2D0000}"/>
    <cellStyle name="Normal 3 2 3 5 2 3 3 2 2" xfId="11693" xr:uid="{00000000-0005-0000-0000-00008D2D0000}"/>
    <cellStyle name="Normal 3 2 3 5 2 3 3 3" xfId="11694" xr:uid="{00000000-0005-0000-0000-00008E2D0000}"/>
    <cellStyle name="Normal 3 2 3 5 2 3 4" xfId="11695" xr:uid="{00000000-0005-0000-0000-00008F2D0000}"/>
    <cellStyle name="Normal 3 2 3 5 2 3 4 2" xfId="11696" xr:uid="{00000000-0005-0000-0000-0000902D0000}"/>
    <cellStyle name="Normal 3 2 3 5 2 3 5" xfId="11697" xr:uid="{00000000-0005-0000-0000-0000912D0000}"/>
    <cellStyle name="Normal 3 2 3 5 2 4" xfId="11698" xr:uid="{00000000-0005-0000-0000-0000922D0000}"/>
    <cellStyle name="Normal 3 2 3 5 2 4 2" xfId="11699" xr:uid="{00000000-0005-0000-0000-0000932D0000}"/>
    <cellStyle name="Normal 3 2 3 5 2 4 2 2" xfId="11700" xr:uid="{00000000-0005-0000-0000-0000942D0000}"/>
    <cellStyle name="Normal 3 2 3 5 2 4 2 2 2" xfId="11701" xr:uid="{00000000-0005-0000-0000-0000952D0000}"/>
    <cellStyle name="Normal 3 2 3 5 2 4 2 3" xfId="11702" xr:uid="{00000000-0005-0000-0000-0000962D0000}"/>
    <cellStyle name="Normal 3 2 3 5 2 4 3" xfId="11703" xr:uid="{00000000-0005-0000-0000-0000972D0000}"/>
    <cellStyle name="Normal 3 2 3 5 2 4 3 2" xfId="11704" xr:uid="{00000000-0005-0000-0000-0000982D0000}"/>
    <cellStyle name="Normal 3 2 3 5 2 4 4" xfId="11705" xr:uid="{00000000-0005-0000-0000-0000992D0000}"/>
    <cellStyle name="Normal 3 2 3 5 2 5" xfId="11706" xr:uid="{00000000-0005-0000-0000-00009A2D0000}"/>
    <cellStyle name="Normal 3 2 3 5 2 5 2" xfId="11707" xr:uid="{00000000-0005-0000-0000-00009B2D0000}"/>
    <cellStyle name="Normal 3 2 3 5 2 5 2 2" xfId="11708" xr:uid="{00000000-0005-0000-0000-00009C2D0000}"/>
    <cellStyle name="Normal 3 2 3 5 2 5 2 2 2" xfId="11709" xr:uid="{00000000-0005-0000-0000-00009D2D0000}"/>
    <cellStyle name="Normal 3 2 3 5 2 5 2 3" xfId="11710" xr:uid="{00000000-0005-0000-0000-00009E2D0000}"/>
    <cellStyle name="Normal 3 2 3 5 2 5 3" xfId="11711" xr:uid="{00000000-0005-0000-0000-00009F2D0000}"/>
    <cellStyle name="Normal 3 2 3 5 2 5 3 2" xfId="11712" xr:uid="{00000000-0005-0000-0000-0000A02D0000}"/>
    <cellStyle name="Normal 3 2 3 5 2 5 4" xfId="11713" xr:uid="{00000000-0005-0000-0000-0000A12D0000}"/>
    <cellStyle name="Normal 3 2 3 5 2 6" xfId="11714" xr:uid="{00000000-0005-0000-0000-0000A22D0000}"/>
    <cellStyle name="Normal 3 2 3 5 2 6 2" xfId="11715" xr:uid="{00000000-0005-0000-0000-0000A32D0000}"/>
    <cellStyle name="Normal 3 2 3 5 2 6 2 2" xfId="11716" xr:uid="{00000000-0005-0000-0000-0000A42D0000}"/>
    <cellStyle name="Normal 3 2 3 5 2 6 3" xfId="11717" xr:uid="{00000000-0005-0000-0000-0000A52D0000}"/>
    <cellStyle name="Normal 3 2 3 5 2 7" xfId="11718" xr:uid="{00000000-0005-0000-0000-0000A62D0000}"/>
    <cellStyle name="Normal 3 2 3 5 2 7 2" xfId="11719" xr:uid="{00000000-0005-0000-0000-0000A72D0000}"/>
    <cellStyle name="Normal 3 2 3 5 2 8" xfId="11720" xr:uid="{00000000-0005-0000-0000-0000A82D0000}"/>
    <cellStyle name="Normal 3 2 3 5 3" xfId="11721" xr:uid="{00000000-0005-0000-0000-0000A92D0000}"/>
    <cellStyle name="Normal 3 2 3 5 3 2" xfId="11722" xr:uid="{00000000-0005-0000-0000-0000AA2D0000}"/>
    <cellStyle name="Normal 3 2 3 5 3 2 2" xfId="11723" xr:uid="{00000000-0005-0000-0000-0000AB2D0000}"/>
    <cellStyle name="Normal 3 2 3 5 3 2 2 2" xfId="11724" xr:uid="{00000000-0005-0000-0000-0000AC2D0000}"/>
    <cellStyle name="Normal 3 2 3 5 3 2 2 2 2" xfId="11725" xr:uid="{00000000-0005-0000-0000-0000AD2D0000}"/>
    <cellStyle name="Normal 3 2 3 5 3 2 2 2 2 2" xfId="11726" xr:uid="{00000000-0005-0000-0000-0000AE2D0000}"/>
    <cellStyle name="Normal 3 2 3 5 3 2 2 2 2 2 2" xfId="11727" xr:uid="{00000000-0005-0000-0000-0000AF2D0000}"/>
    <cellStyle name="Normal 3 2 3 5 3 2 2 2 2 3" xfId="11728" xr:uid="{00000000-0005-0000-0000-0000B02D0000}"/>
    <cellStyle name="Normal 3 2 3 5 3 2 2 2 3" xfId="11729" xr:uid="{00000000-0005-0000-0000-0000B12D0000}"/>
    <cellStyle name="Normal 3 2 3 5 3 2 2 2 3 2" xfId="11730" xr:uid="{00000000-0005-0000-0000-0000B22D0000}"/>
    <cellStyle name="Normal 3 2 3 5 3 2 2 2 4" xfId="11731" xr:uid="{00000000-0005-0000-0000-0000B32D0000}"/>
    <cellStyle name="Normal 3 2 3 5 3 2 2 3" xfId="11732" xr:uid="{00000000-0005-0000-0000-0000B42D0000}"/>
    <cellStyle name="Normal 3 2 3 5 3 2 2 3 2" xfId="11733" xr:uid="{00000000-0005-0000-0000-0000B52D0000}"/>
    <cellStyle name="Normal 3 2 3 5 3 2 2 3 2 2" xfId="11734" xr:uid="{00000000-0005-0000-0000-0000B62D0000}"/>
    <cellStyle name="Normal 3 2 3 5 3 2 2 3 3" xfId="11735" xr:uid="{00000000-0005-0000-0000-0000B72D0000}"/>
    <cellStyle name="Normal 3 2 3 5 3 2 2 4" xfId="11736" xr:uid="{00000000-0005-0000-0000-0000B82D0000}"/>
    <cellStyle name="Normal 3 2 3 5 3 2 2 4 2" xfId="11737" xr:uid="{00000000-0005-0000-0000-0000B92D0000}"/>
    <cellStyle name="Normal 3 2 3 5 3 2 2 5" xfId="11738" xr:uid="{00000000-0005-0000-0000-0000BA2D0000}"/>
    <cellStyle name="Normal 3 2 3 5 3 2 3" xfId="11739" xr:uid="{00000000-0005-0000-0000-0000BB2D0000}"/>
    <cellStyle name="Normal 3 2 3 5 3 2 3 2" xfId="11740" xr:uid="{00000000-0005-0000-0000-0000BC2D0000}"/>
    <cellStyle name="Normal 3 2 3 5 3 2 3 2 2" xfId="11741" xr:uid="{00000000-0005-0000-0000-0000BD2D0000}"/>
    <cellStyle name="Normal 3 2 3 5 3 2 3 2 2 2" xfId="11742" xr:uid="{00000000-0005-0000-0000-0000BE2D0000}"/>
    <cellStyle name="Normal 3 2 3 5 3 2 3 2 3" xfId="11743" xr:uid="{00000000-0005-0000-0000-0000BF2D0000}"/>
    <cellStyle name="Normal 3 2 3 5 3 2 3 3" xfId="11744" xr:uid="{00000000-0005-0000-0000-0000C02D0000}"/>
    <cellStyle name="Normal 3 2 3 5 3 2 3 3 2" xfId="11745" xr:uid="{00000000-0005-0000-0000-0000C12D0000}"/>
    <cellStyle name="Normal 3 2 3 5 3 2 3 4" xfId="11746" xr:uid="{00000000-0005-0000-0000-0000C22D0000}"/>
    <cellStyle name="Normal 3 2 3 5 3 2 4" xfId="11747" xr:uid="{00000000-0005-0000-0000-0000C32D0000}"/>
    <cellStyle name="Normal 3 2 3 5 3 2 4 2" xfId="11748" xr:uid="{00000000-0005-0000-0000-0000C42D0000}"/>
    <cellStyle name="Normal 3 2 3 5 3 2 4 2 2" xfId="11749" xr:uid="{00000000-0005-0000-0000-0000C52D0000}"/>
    <cellStyle name="Normal 3 2 3 5 3 2 4 3" xfId="11750" xr:uid="{00000000-0005-0000-0000-0000C62D0000}"/>
    <cellStyle name="Normal 3 2 3 5 3 2 5" xfId="11751" xr:uid="{00000000-0005-0000-0000-0000C72D0000}"/>
    <cellStyle name="Normal 3 2 3 5 3 2 5 2" xfId="11752" xr:uid="{00000000-0005-0000-0000-0000C82D0000}"/>
    <cellStyle name="Normal 3 2 3 5 3 2 6" xfId="11753" xr:uid="{00000000-0005-0000-0000-0000C92D0000}"/>
    <cellStyle name="Normal 3 2 3 5 3 3" xfId="11754" xr:uid="{00000000-0005-0000-0000-0000CA2D0000}"/>
    <cellStyle name="Normal 3 2 3 5 3 3 2" xfId="11755" xr:uid="{00000000-0005-0000-0000-0000CB2D0000}"/>
    <cellStyle name="Normal 3 2 3 5 3 3 2 2" xfId="11756" xr:uid="{00000000-0005-0000-0000-0000CC2D0000}"/>
    <cellStyle name="Normal 3 2 3 5 3 3 2 2 2" xfId="11757" xr:uid="{00000000-0005-0000-0000-0000CD2D0000}"/>
    <cellStyle name="Normal 3 2 3 5 3 3 2 2 2 2" xfId="11758" xr:uid="{00000000-0005-0000-0000-0000CE2D0000}"/>
    <cellStyle name="Normal 3 2 3 5 3 3 2 2 3" xfId="11759" xr:uid="{00000000-0005-0000-0000-0000CF2D0000}"/>
    <cellStyle name="Normal 3 2 3 5 3 3 2 3" xfId="11760" xr:uid="{00000000-0005-0000-0000-0000D02D0000}"/>
    <cellStyle name="Normal 3 2 3 5 3 3 2 3 2" xfId="11761" xr:uid="{00000000-0005-0000-0000-0000D12D0000}"/>
    <cellStyle name="Normal 3 2 3 5 3 3 2 4" xfId="11762" xr:uid="{00000000-0005-0000-0000-0000D22D0000}"/>
    <cellStyle name="Normal 3 2 3 5 3 3 3" xfId="11763" xr:uid="{00000000-0005-0000-0000-0000D32D0000}"/>
    <cellStyle name="Normal 3 2 3 5 3 3 3 2" xfId="11764" xr:uid="{00000000-0005-0000-0000-0000D42D0000}"/>
    <cellStyle name="Normal 3 2 3 5 3 3 3 2 2" xfId="11765" xr:uid="{00000000-0005-0000-0000-0000D52D0000}"/>
    <cellStyle name="Normal 3 2 3 5 3 3 3 3" xfId="11766" xr:uid="{00000000-0005-0000-0000-0000D62D0000}"/>
    <cellStyle name="Normal 3 2 3 5 3 3 4" xfId="11767" xr:uid="{00000000-0005-0000-0000-0000D72D0000}"/>
    <cellStyle name="Normal 3 2 3 5 3 3 4 2" xfId="11768" xr:uid="{00000000-0005-0000-0000-0000D82D0000}"/>
    <cellStyle name="Normal 3 2 3 5 3 3 5" xfId="11769" xr:uid="{00000000-0005-0000-0000-0000D92D0000}"/>
    <cellStyle name="Normal 3 2 3 5 3 4" xfId="11770" xr:uid="{00000000-0005-0000-0000-0000DA2D0000}"/>
    <cellStyle name="Normal 3 2 3 5 3 4 2" xfId="11771" xr:uid="{00000000-0005-0000-0000-0000DB2D0000}"/>
    <cellStyle name="Normal 3 2 3 5 3 4 2 2" xfId="11772" xr:uid="{00000000-0005-0000-0000-0000DC2D0000}"/>
    <cellStyle name="Normal 3 2 3 5 3 4 2 2 2" xfId="11773" xr:uid="{00000000-0005-0000-0000-0000DD2D0000}"/>
    <cellStyle name="Normal 3 2 3 5 3 4 2 3" xfId="11774" xr:uid="{00000000-0005-0000-0000-0000DE2D0000}"/>
    <cellStyle name="Normal 3 2 3 5 3 4 3" xfId="11775" xr:uid="{00000000-0005-0000-0000-0000DF2D0000}"/>
    <cellStyle name="Normal 3 2 3 5 3 4 3 2" xfId="11776" xr:uid="{00000000-0005-0000-0000-0000E02D0000}"/>
    <cellStyle name="Normal 3 2 3 5 3 4 4" xfId="11777" xr:uid="{00000000-0005-0000-0000-0000E12D0000}"/>
    <cellStyle name="Normal 3 2 3 5 3 5" xfId="11778" xr:uid="{00000000-0005-0000-0000-0000E22D0000}"/>
    <cellStyle name="Normal 3 2 3 5 3 5 2" xfId="11779" xr:uid="{00000000-0005-0000-0000-0000E32D0000}"/>
    <cellStyle name="Normal 3 2 3 5 3 5 2 2" xfId="11780" xr:uid="{00000000-0005-0000-0000-0000E42D0000}"/>
    <cellStyle name="Normal 3 2 3 5 3 5 2 2 2" xfId="11781" xr:uid="{00000000-0005-0000-0000-0000E52D0000}"/>
    <cellStyle name="Normal 3 2 3 5 3 5 2 3" xfId="11782" xr:uid="{00000000-0005-0000-0000-0000E62D0000}"/>
    <cellStyle name="Normal 3 2 3 5 3 5 3" xfId="11783" xr:uid="{00000000-0005-0000-0000-0000E72D0000}"/>
    <cellStyle name="Normal 3 2 3 5 3 5 3 2" xfId="11784" xr:uid="{00000000-0005-0000-0000-0000E82D0000}"/>
    <cellStyle name="Normal 3 2 3 5 3 5 4" xfId="11785" xr:uid="{00000000-0005-0000-0000-0000E92D0000}"/>
    <cellStyle name="Normal 3 2 3 5 3 6" xfId="11786" xr:uid="{00000000-0005-0000-0000-0000EA2D0000}"/>
    <cellStyle name="Normal 3 2 3 5 3 6 2" xfId="11787" xr:uid="{00000000-0005-0000-0000-0000EB2D0000}"/>
    <cellStyle name="Normal 3 2 3 5 3 6 2 2" xfId="11788" xr:uid="{00000000-0005-0000-0000-0000EC2D0000}"/>
    <cellStyle name="Normal 3 2 3 5 3 6 3" xfId="11789" xr:uid="{00000000-0005-0000-0000-0000ED2D0000}"/>
    <cellStyle name="Normal 3 2 3 5 3 7" xfId="11790" xr:uid="{00000000-0005-0000-0000-0000EE2D0000}"/>
    <cellStyle name="Normal 3 2 3 5 3 7 2" xfId="11791" xr:uid="{00000000-0005-0000-0000-0000EF2D0000}"/>
    <cellStyle name="Normal 3 2 3 5 3 8" xfId="11792" xr:uid="{00000000-0005-0000-0000-0000F02D0000}"/>
    <cellStyle name="Normal 3 2 3 5 4" xfId="11793" xr:uid="{00000000-0005-0000-0000-0000F12D0000}"/>
    <cellStyle name="Normal 3 2 3 5 4 2" xfId="11794" xr:uid="{00000000-0005-0000-0000-0000F22D0000}"/>
    <cellStyle name="Normal 3 2 3 5 4 2 2" xfId="11795" xr:uid="{00000000-0005-0000-0000-0000F32D0000}"/>
    <cellStyle name="Normal 3 2 3 5 4 2 2 2" xfId="11796" xr:uid="{00000000-0005-0000-0000-0000F42D0000}"/>
    <cellStyle name="Normal 3 2 3 5 4 2 2 2 2" xfId="11797" xr:uid="{00000000-0005-0000-0000-0000F52D0000}"/>
    <cellStyle name="Normal 3 2 3 5 4 2 2 2 2 2" xfId="11798" xr:uid="{00000000-0005-0000-0000-0000F62D0000}"/>
    <cellStyle name="Normal 3 2 3 5 4 2 2 2 2 2 2" xfId="11799" xr:uid="{00000000-0005-0000-0000-0000F72D0000}"/>
    <cellStyle name="Normal 3 2 3 5 4 2 2 2 2 3" xfId="11800" xr:uid="{00000000-0005-0000-0000-0000F82D0000}"/>
    <cellStyle name="Normal 3 2 3 5 4 2 2 2 3" xfId="11801" xr:uid="{00000000-0005-0000-0000-0000F92D0000}"/>
    <cellStyle name="Normal 3 2 3 5 4 2 2 2 3 2" xfId="11802" xr:uid="{00000000-0005-0000-0000-0000FA2D0000}"/>
    <cellStyle name="Normal 3 2 3 5 4 2 2 2 4" xfId="11803" xr:uid="{00000000-0005-0000-0000-0000FB2D0000}"/>
    <cellStyle name="Normal 3 2 3 5 4 2 2 3" xfId="11804" xr:uid="{00000000-0005-0000-0000-0000FC2D0000}"/>
    <cellStyle name="Normal 3 2 3 5 4 2 2 3 2" xfId="11805" xr:uid="{00000000-0005-0000-0000-0000FD2D0000}"/>
    <cellStyle name="Normal 3 2 3 5 4 2 2 3 2 2" xfId="11806" xr:uid="{00000000-0005-0000-0000-0000FE2D0000}"/>
    <cellStyle name="Normal 3 2 3 5 4 2 2 3 3" xfId="11807" xr:uid="{00000000-0005-0000-0000-0000FF2D0000}"/>
    <cellStyle name="Normal 3 2 3 5 4 2 2 4" xfId="11808" xr:uid="{00000000-0005-0000-0000-0000002E0000}"/>
    <cellStyle name="Normal 3 2 3 5 4 2 2 4 2" xfId="11809" xr:uid="{00000000-0005-0000-0000-0000012E0000}"/>
    <cellStyle name="Normal 3 2 3 5 4 2 2 5" xfId="11810" xr:uid="{00000000-0005-0000-0000-0000022E0000}"/>
    <cellStyle name="Normal 3 2 3 5 4 2 3" xfId="11811" xr:uid="{00000000-0005-0000-0000-0000032E0000}"/>
    <cellStyle name="Normal 3 2 3 5 4 2 3 2" xfId="11812" xr:uid="{00000000-0005-0000-0000-0000042E0000}"/>
    <cellStyle name="Normal 3 2 3 5 4 2 3 2 2" xfId="11813" xr:uid="{00000000-0005-0000-0000-0000052E0000}"/>
    <cellStyle name="Normal 3 2 3 5 4 2 3 2 2 2" xfId="11814" xr:uid="{00000000-0005-0000-0000-0000062E0000}"/>
    <cellStyle name="Normal 3 2 3 5 4 2 3 2 3" xfId="11815" xr:uid="{00000000-0005-0000-0000-0000072E0000}"/>
    <cellStyle name="Normal 3 2 3 5 4 2 3 3" xfId="11816" xr:uid="{00000000-0005-0000-0000-0000082E0000}"/>
    <cellStyle name="Normal 3 2 3 5 4 2 3 3 2" xfId="11817" xr:uid="{00000000-0005-0000-0000-0000092E0000}"/>
    <cellStyle name="Normal 3 2 3 5 4 2 3 4" xfId="11818" xr:uid="{00000000-0005-0000-0000-00000A2E0000}"/>
    <cellStyle name="Normal 3 2 3 5 4 2 4" xfId="11819" xr:uid="{00000000-0005-0000-0000-00000B2E0000}"/>
    <cellStyle name="Normal 3 2 3 5 4 2 4 2" xfId="11820" xr:uid="{00000000-0005-0000-0000-00000C2E0000}"/>
    <cellStyle name="Normal 3 2 3 5 4 2 4 2 2" xfId="11821" xr:uid="{00000000-0005-0000-0000-00000D2E0000}"/>
    <cellStyle name="Normal 3 2 3 5 4 2 4 3" xfId="11822" xr:uid="{00000000-0005-0000-0000-00000E2E0000}"/>
    <cellStyle name="Normal 3 2 3 5 4 2 5" xfId="11823" xr:uid="{00000000-0005-0000-0000-00000F2E0000}"/>
    <cellStyle name="Normal 3 2 3 5 4 2 5 2" xfId="11824" xr:uid="{00000000-0005-0000-0000-0000102E0000}"/>
    <cellStyle name="Normal 3 2 3 5 4 2 6" xfId="11825" xr:uid="{00000000-0005-0000-0000-0000112E0000}"/>
    <cellStyle name="Normal 3 2 3 5 4 3" xfId="11826" xr:uid="{00000000-0005-0000-0000-0000122E0000}"/>
    <cellStyle name="Normal 3 2 3 5 4 3 2" xfId="11827" xr:uid="{00000000-0005-0000-0000-0000132E0000}"/>
    <cellStyle name="Normal 3 2 3 5 4 3 2 2" xfId="11828" xr:uid="{00000000-0005-0000-0000-0000142E0000}"/>
    <cellStyle name="Normal 3 2 3 5 4 3 2 2 2" xfId="11829" xr:uid="{00000000-0005-0000-0000-0000152E0000}"/>
    <cellStyle name="Normal 3 2 3 5 4 3 2 2 2 2" xfId="11830" xr:uid="{00000000-0005-0000-0000-0000162E0000}"/>
    <cellStyle name="Normal 3 2 3 5 4 3 2 2 3" xfId="11831" xr:uid="{00000000-0005-0000-0000-0000172E0000}"/>
    <cellStyle name="Normal 3 2 3 5 4 3 2 3" xfId="11832" xr:uid="{00000000-0005-0000-0000-0000182E0000}"/>
    <cellStyle name="Normal 3 2 3 5 4 3 2 3 2" xfId="11833" xr:uid="{00000000-0005-0000-0000-0000192E0000}"/>
    <cellStyle name="Normal 3 2 3 5 4 3 2 4" xfId="11834" xr:uid="{00000000-0005-0000-0000-00001A2E0000}"/>
    <cellStyle name="Normal 3 2 3 5 4 3 3" xfId="11835" xr:uid="{00000000-0005-0000-0000-00001B2E0000}"/>
    <cellStyle name="Normal 3 2 3 5 4 3 3 2" xfId="11836" xr:uid="{00000000-0005-0000-0000-00001C2E0000}"/>
    <cellStyle name="Normal 3 2 3 5 4 3 3 2 2" xfId="11837" xr:uid="{00000000-0005-0000-0000-00001D2E0000}"/>
    <cellStyle name="Normal 3 2 3 5 4 3 3 3" xfId="11838" xr:uid="{00000000-0005-0000-0000-00001E2E0000}"/>
    <cellStyle name="Normal 3 2 3 5 4 3 4" xfId="11839" xr:uid="{00000000-0005-0000-0000-00001F2E0000}"/>
    <cellStyle name="Normal 3 2 3 5 4 3 4 2" xfId="11840" xr:uid="{00000000-0005-0000-0000-0000202E0000}"/>
    <cellStyle name="Normal 3 2 3 5 4 3 5" xfId="11841" xr:uid="{00000000-0005-0000-0000-0000212E0000}"/>
    <cellStyle name="Normal 3 2 3 5 4 4" xfId="11842" xr:uid="{00000000-0005-0000-0000-0000222E0000}"/>
    <cellStyle name="Normal 3 2 3 5 4 4 2" xfId="11843" xr:uid="{00000000-0005-0000-0000-0000232E0000}"/>
    <cellStyle name="Normal 3 2 3 5 4 4 2 2" xfId="11844" xr:uid="{00000000-0005-0000-0000-0000242E0000}"/>
    <cellStyle name="Normal 3 2 3 5 4 4 2 2 2" xfId="11845" xr:uid="{00000000-0005-0000-0000-0000252E0000}"/>
    <cellStyle name="Normal 3 2 3 5 4 4 2 3" xfId="11846" xr:uid="{00000000-0005-0000-0000-0000262E0000}"/>
    <cellStyle name="Normal 3 2 3 5 4 4 3" xfId="11847" xr:uid="{00000000-0005-0000-0000-0000272E0000}"/>
    <cellStyle name="Normal 3 2 3 5 4 4 3 2" xfId="11848" xr:uid="{00000000-0005-0000-0000-0000282E0000}"/>
    <cellStyle name="Normal 3 2 3 5 4 4 4" xfId="11849" xr:uid="{00000000-0005-0000-0000-0000292E0000}"/>
    <cellStyle name="Normal 3 2 3 5 4 5" xfId="11850" xr:uid="{00000000-0005-0000-0000-00002A2E0000}"/>
    <cellStyle name="Normal 3 2 3 5 4 5 2" xfId="11851" xr:uid="{00000000-0005-0000-0000-00002B2E0000}"/>
    <cellStyle name="Normal 3 2 3 5 4 5 2 2" xfId="11852" xr:uid="{00000000-0005-0000-0000-00002C2E0000}"/>
    <cellStyle name="Normal 3 2 3 5 4 5 2 2 2" xfId="11853" xr:uid="{00000000-0005-0000-0000-00002D2E0000}"/>
    <cellStyle name="Normal 3 2 3 5 4 5 2 3" xfId="11854" xr:uid="{00000000-0005-0000-0000-00002E2E0000}"/>
    <cellStyle name="Normal 3 2 3 5 4 5 3" xfId="11855" xr:uid="{00000000-0005-0000-0000-00002F2E0000}"/>
    <cellStyle name="Normal 3 2 3 5 4 5 3 2" xfId="11856" xr:uid="{00000000-0005-0000-0000-0000302E0000}"/>
    <cellStyle name="Normal 3 2 3 5 4 5 4" xfId="11857" xr:uid="{00000000-0005-0000-0000-0000312E0000}"/>
    <cellStyle name="Normal 3 2 3 5 4 6" xfId="11858" xr:uid="{00000000-0005-0000-0000-0000322E0000}"/>
    <cellStyle name="Normal 3 2 3 5 4 6 2" xfId="11859" xr:uid="{00000000-0005-0000-0000-0000332E0000}"/>
    <cellStyle name="Normal 3 2 3 5 4 6 2 2" xfId="11860" xr:uid="{00000000-0005-0000-0000-0000342E0000}"/>
    <cellStyle name="Normal 3 2 3 5 4 6 3" xfId="11861" xr:uid="{00000000-0005-0000-0000-0000352E0000}"/>
    <cellStyle name="Normal 3 2 3 5 4 7" xfId="11862" xr:uid="{00000000-0005-0000-0000-0000362E0000}"/>
    <cellStyle name="Normal 3 2 3 5 4 7 2" xfId="11863" xr:uid="{00000000-0005-0000-0000-0000372E0000}"/>
    <cellStyle name="Normal 3 2 3 5 4 8" xfId="11864" xr:uid="{00000000-0005-0000-0000-0000382E0000}"/>
    <cellStyle name="Normal 3 2 3 5 5" xfId="11865" xr:uid="{00000000-0005-0000-0000-0000392E0000}"/>
    <cellStyle name="Normal 3 2 3 5 5 2" xfId="11866" xr:uid="{00000000-0005-0000-0000-00003A2E0000}"/>
    <cellStyle name="Normal 3 2 3 5 5 2 2" xfId="11867" xr:uid="{00000000-0005-0000-0000-00003B2E0000}"/>
    <cellStyle name="Normal 3 2 3 5 5 2 2 2" xfId="11868" xr:uid="{00000000-0005-0000-0000-00003C2E0000}"/>
    <cellStyle name="Normal 3 2 3 5 5 2 2 2 2" xfId="11869" xr:uid="{00000000-0005-0000-0000-00003D2E0000}"/>
    <cellStyle name="Normal 3 2 3 5 5 2 2 2 2 2" xfId="11870" xr:uid="{00000000-0005-0000-0000-00003E2E0000}"/>
    <cellStyle name="Normal 3 2 3 5 5 2 2 2 2 2 2" xfId="11871" xr:uid="{00000000-0005-0000-0000-00003F2E0000}"/>
    <cellStyle name="Normal 3 2 3 5 5 2 2 2 2 3" xfId="11872" xr:uid="{00000000-0005-0000-0000-0000402E0000}"/>
    <cellStyle name="Normal 3 2 3 5 5 2 2 2 3" xfId="11873" xr:uid="{00000000-0005-0000-0000-0000412E0000}"/>
    <cellStyle name="Normal 3 2 3 5 5 2 2 2 3 2" xfId="11874" xr:uid="{00000000-0005-0000-0000-0000422E0000}"/>
    <cellStyle name="Normal 3 2 3 5 5 2 2 2 4" xfId="11875" xr:uid="{00000000-0005-0000-0000-0000432E0000}"/>
    <cellStyle name="Normal 3 2 3 5 5 2 2 3" xfId="11876" xr:uid="{00000000-0005-0000-0000-0000442E0000}"/>
    <cellStyle name="Normal 3 2 3 5 5 2 2 3 2" xfId="11877" xr:uid="{00000000-0005-0000-0000-0000452E0000}"/>
    <cellStyle name="Normal 3 2 3 5 5 2 2 3 2 2" xfId="11878" xr:uid="{00000000-0005-0000-0000-0000462E0000}"/>
    <cellStyle name="Normal 3 2 3 5 5 2 2 3 3" xfId="11879" xr:uid="{00000000-0005-0000-0000-0000472E0000}"/>
    <cellStyle name="Normal 3 2 3 5 5 2 2 4" xfId="11880" xr:uid="{00000000-0005-0000-0000-0000482E0000}"/>
    <cellStyle name="Normal 3 2 3 5 5 2 2 4 2" xfId="11881" xr:uid="{00000000-0005-0000-0000-0000492E0000}"/>
    <cellStyle name="Normal 3 2 3 5 5 2 2 5" xfId="11882" xr:uid="{00000000-0005-0000-0000-00004A2E0000}"/>
    <cellStyle name="Normal 3 2 3 5 5 2 3" xfId="11883" xr:uid="{00000000-0005-0000-0000-00004B2E0000}"/>
    <cellStyle name="Normal 3 2 3 5 5 2 3 2" xfId="11884" xr:uid="{00000000-0005-0000-0000-00004C2E0000}"/>
    <cellStyle name="Normal 3 2 3 5 5 2 3 2 2" xfId="11885" xr:uid="{00000000-0005-0000-0000-00004D2E0000}"/>
    <cellStyle name="Normal 3 2 3 5 5 2 3 2 2 2" xfId="11886" xr:uid="{00000000-0005-0000-0000-00004E2E0000}"/>
    <cellStyle name="Normal 3 2 3 5 5 2 3 2 3" xfId="11887" xr:uid="{00000000-0005-0000-0000-00004F2E0000}"/>
    <cellStyle name="Normal 3 2 3 5 5 2 3 3" xfId="11888" xr:uid="{00000000-0005-0000-0000-0000502E0000}"/>
    <cellStyle name="Normal 3 2 3 5 5 2 3 3 2" xfId="11889" xr:uid="{00000000-0005-0000-0000-0000512E0000}"/>
    <cellStyle name="Normal 3 2 3 5 5 2 3 4" xfId="11890" xr:uid="{00000000-0005-0000-0000-0000522E0000}"/>
    <cellStyle name="Normal 3 2 3 5 5 2 4" xfId="11891" xr:uid="{00000000-0005-0000-0000-0000532E0000}"/>
    <cellStyle name="Normal 3 2 3 5 5 2 4 2" xfId="11892" xr:uid="{00000000-0005-0000-0000-0000542E0000}"/>
    <cellStyle name="Normal 3 2 3 5 5 2 4 2 2" xfId="11893" xr:uid="{00000000-0005-0000-0000-0000552E0000}"/>
    <cellStyle name="Normal 3 2 3 5 5 2 4 3" xfId="11894" xr:uid="{00000000-0005-0000-0000-0000562E0000}"/>
    <cellStyle name="Normal 3 2 3 5 5 2 5" xfId="11895" xr:uid="{00000000-0005-0000-0000-0000572E0000}"/>
    <cellStyle name="Normal 3 2 3 5 5 2 5 2" xfId="11896" xr:uid="{00000000-0005-0000-0000-0000582E0000}"/>
    <cellStyle name="Normal 3 2 3 5 5 2 6" xfId="11897" xr:uid="{00000000-0005-0000-0000-0000592E0000}"/>
    <cellStyle name="Normal 3 2 3 5 5 3" xfId="11898" xr:uid="{00000000-0005-0000-0000-00005A2E0000}"/>
    <cellStyle name="Normal 3 2 3 5 5 3 2" xfId="11899" xr:uid="{00000000-0005-0000-0000-00005B2E0000}"/>
    <cellStyle name="Normal 3 2 3 5 5 3 2 2" xfId="11900" xr:uid="{00000000-0005-0000-0000-00005C2E0000}"/>
    <cellStyle name="Normal 3 2 3 5 5 3 2 2 2" xfId="11901" xr:uid="{00000000-0005-0000-0000-00005D2E0000}"/>
    <cellStyle name="Normal 3 2 3 5 5 3 2 2 2 2" xfId="11902" xr:uid="{00000000-0005-0000-0000-00005E2E0000}"/>
    <cellStyle name="Normal 3 2 3 5 5 3 2 2 3" xfId="11903" xr:uid="{00000000-0005-0000-0000-00005F2E0000}"/>
    <cellStyle name="Normal 3 2 3 5 5 3 2 3" xfId="11904" xr:uid="{00000000-0005-0000-0000-0000602E0000}"/>
    <cellStyle name="Normal 3 2 3 5 5 3 2 3 2" xfId="11905" xr:uid="{00000000-0005-0000-0000-0000612E0000}"/>
    <cellStyle name="Normal 3 2 3 5 5 3 2 4" xfId="11906" xr:uid="{00000000-0005-0000-0000-0000622E0000}"/>
    <cellStyle name="Normal 3 2 3 5 5 3 3" xfId="11907" xr:uid="{00000000-0005-0000-0000-0000632E0000}"/>
    <cellStyle name="Normal 3 2 3 5 5 3 3 2" xfId="11908" xr:uid="{00000000-0005-0000-0000-0000642E0000}"/>
    <cellStyle name="Normal 3 2 3 5 5 3 3 2 2" xfId="11909" xr:uid="{00000000-0005-0000-0000-0000652E0000}"/>
    <cellStyle name="Normal 3 2 3 5 5 3 3 3" xfId="11910" xr:uid="{00000000-0005-0000-0000-0000662E0000}"/>
    <cellStyle name="Normal 3 2 3 5 5 3 4" xfId="11911" xr:uid="{00000000-0005-0000-0000-0000672E0000}"/>
    <cellStyle name="Normal 3 2 3 5 5 3 4 2" xfId="11912" xr:uid="{00000000-0005-0000-0000-0000682E0000}"/>
    <cellStyle name="Normal 3 2 3 5 5 3 5" xfId="11913" xr:uid="{00000000-0005-0000-0000-0000692E0000}"/>
    <cellStyle name="Normal 3 2 3 5 5 4" xfId="11914" xr:uid="{00000000-0005-0000-0000-00006A2E0000}"/>
    <cellStyle name="Normal 3 2 3 5 5 4 2" xfId="11915" xr:uid="{00000000-0005-0000-0000-00006B2E0000}"/>
    <cellStyle name="Normal 3 2 3 5 5 4 2 2" xfId="11916" xr:uid="{00000000-0005-0000-0000-00006C2E0000}"/>
    <cellStyle name="Normal 3 2 3 5 5 4 2 2 2" xfId="11917" xr:uid="{00000000-0005-0000-0000-00006D2E0000}"/>
    <cellStyle name="Normal 3 2 3 5 5 4 2 3" xfId="11918" xr:uid="{00000000-0005-0000-0000-00006E2E0000}"/>
    <cellStyle name="Normal 3 2 3 5 5 4 3" xfId="11919" xr:uid="{00000000-0005-0000-0000-00006F2E0000}"/>
    <cellStyle name="Normal 3 2 3 5 5 4 3 2" xfId="11920" xr:uid="{00000000-0005-0000-0000-0000702E0000}"/>
    <cellStyle name="Normal 3 2 3 5 5 4 4" xfId="11921" xr:uid="{00000000-0005-0000-0000-0000712E0000}"/>
    <cellStyle name="Normal 3 2 3 5 5 5" xfId="11922" xr:uid="{00000000-0005-0000-0000-0000722E0000}"/>
    <cellStyle name="Normal 3 2 3 5 5 5 2" xfId="11923" xr:uid="{00000000-0005-0000-0000-0000732E0000}"/>
    <cellStyle name="Normal 3 2 3 5 5 5 2 2" xfId="11924" xr:uid="{00000000-0005-0000-0000-0000742E0000}"/>
    <cellStyle name="Normal 3 2 3 5 5 5 3" xfId="11925" xr:uid="{00000000-0005-0000-0000-0000752E0000}"/>
    <cellStyle name="Normal 3 2 3 5 5 6" xfId="11926" xr:uid="{00000000-0005-0000-0000-0000762E0000}"/>
    <cellStyle name="Normal 3 2 3 5 5 6 2" xfId="11927" xr:uid="{00000000-0005-0000-0000-0000772E0000}"/>
    <cellStyle name="Normal 3 2 3 5 5 7" xfId="11928" xr:uid="{00000000-0005-0000-0000-0000782E0000}"/>
    <cellStyle name="Normal 3 2 3 5 6" xfId="11929" xr:uid="{00000000-0005-0000-0000-0000792E0000}"/>
    <cellStyle name="Normal 3 2 3 5 6 2" xfId="11930" xr:uid="{00000000-0005-0000-0000-00007A2E0000}"/>
    <cellStyle name="Normal 3 2 3 5 6 2 2" xfId="11931" xr:uid="{00000000-0005-0000-0000-00007B2E0000}"/>
    <cellStyle name="Normal 3 2 3 5 6 2 2 2" xfId="11932" xr:uid="{00000000-0005-0000-0000-00007C2E0000}"/>
    <cellStyle name="Normal 3 2 3 5 6 2 2 2 2" xfId="11933" xr:uid="{00000000-0005-0000-0000-00007D2E0000}"/>
    <cellStyle name="Normal 3 2 3 5 6 2 2 2 2 2" xfId="11934" xr:uid="{00000000-0005-0000-0000-00007E2E0000}"/>
    <cellStyle name="Normal 3 2 3 5 6 2 2 2 3" xfId="11935" xr:uid="{00000000-0005-0000-0000-00007F2E0000}"/>
    <cellStyle name="Normal 3 2 3 5 6 2 2 3" xfId="11936" xr:uid="{00000000-0005-0000-0000-0000802E0000}"/>
    <cellStyle name="Normal 3 2 3 5 6 2 2 3 2" xfId="11937" xr:uid="{00000000-0005-0000-0000-0000812E0000}"/>
    <cellStyle name="Normal 3 2 3 5 6 2 2 4" xfId="11938" xr:uid="{00000000-0005-0000-0000-0000822E0000}"/>
    <cellStyle name="Normal 3 2 3 5 6 2 3" xfId="11939" xr:uid="{00000000-0005-0000-0000-0000832E0000}"/>
    <cellStyle name="Normal 3 2 3 5 6 2 3 2" xfId="11940" xr:uid="{00000000-0005-0000-0000-0000842E0000}"/>
    <cellStyle name="Normal 3 2 3 5 6 2 3 2 2" xfId="11941" xr:uid="{00000000-0005-0000-0000-0000852E0000}"/>
    <cellStyle name="Normal 3 2 3 5 6 2 3 3" xfId="11942" xr:uid="{00000000-0005-0000-0000-0000862E0000}"/>
    <cellStyle name="Normal 3 2 3 5 6 2 4" xfId="11943" xr:uid="{00000000-0005-0000-0000-0000872E0000}"/>
    <cellStyle name="Normal 3 2 3 5 6 2 4 2" xfId="11944" xr:uid="{00000000-0005-0000-0000-0000882E0000}"/>
    <cellStyle name="Normal 3 2 3 5 6 2 5" xfId="11945" xr:uid="{00000000-0005-0000-0000-0000892E0000}"/>
    <cellStyle name="Normal 3 2 3 5 6 3" xfId="11946" xr:uid="{00000000-0005-0000-0000-00008A2E0000}"/>
    <cellStyle name="Normal 3 2 3 5 6 3 2" xfId="11947" xr:uid="{00000000-0005-0000-0000-00008B2E0000}"/>
    <cellStyle name="Normal 3 2 3 5 6 3 2 2" xfId="11948" xr:uid="{00000000-0005-0000-0000-00008C2E0000}"/>
    <cellStyle name="Normal 3 2 3 5 6 3 2 2 2" xfId="11949" xr:uid="{00000000-0005-0000-0000-00008D2E0000}"/>
    <cellStyle name="Normal 3 2 3 5 6 3 2 3" xfId="11950" xr:uid="{00000000-0005-0000-0000-00008E2E0000}"/>
    <cellStyle name="Normal 3 2 3 5 6 3 3" xfId="11951" xr:uid="{00000000-0005-0000-0000-00008F2E0000}"/>
    <cellStyle name="Normal 3 2 3 5 6 3 3 2" xfId="11952" xr:uid="{00000000-0005-0000-0000-0000902E0000}"/>
    <cellStyle name="Normal 3 2 3 5 6 3 4" xfId="11953" xr:uid="{00000000-0005-0000-0000-0000912E0000}"/>
    <cellStyle name="Normal 3 2 3 5 6 4" xfId="11954" xr:uid="{00000000-0005-0000-0000-0000922E0000}"/>
    <cellStyle name="Normal 3 2 3 5 6 4 2" xfId="11955" xr:uid="{00000000-0005-0000-0000-0000932E0000}"/>
    <cellStyle name="Normal 3 2 3 5 6 4 2 2" xfId="11956" xr:uid="{00000000-0005-0000-0000-0000942E0000}"/>
    <cellStyle name="Normal 3 2 3 5 6 4 3" xfId="11957" xr:uid="{00000000-0005-0000-0000-0000952E0000}"/>
    <cellStyle name="Normal 3 2 3 5 6 5" xfId="11958" xr:uid="{00000000-0005-0000-0000-0000962E0000}"/>
    <cellStyle name="Normal 3 2 3 5 6 5 2" xfId="11959" xr:uid="{00000000-0005-0000-0000-0000972E0000}"/>
    <cellStyle name="Normal 3 2 3 5 6 6" xfId="11960" xr:uid="{00000000-0005-0000-0000-0000982E0000}"/>
    <cellStyle name="Normal 3 2 3 5 7" xfId="11961" xr:uid="{00000000-0005-0000-0000-0000992E0000}"/>
    <cellStyle name="Normal 3 2 3 5 7 2" xfId="11962" xr:uid="{00000000-0005-0000-0000-00009A2E0000}"/>
    <cellStyle name="Normal 3 2 3 5 7 2 2" xfId="11963" xr:uid="{00000000-0005-0000-0000-00009B2E0000}"/>
    <cellStyle name="Normal 3 2 3 5 7 2 2 2" xfId="11964" xr:uid="{00000000-0005-0000-0000-00009C2E0000}"/>
    <cellStyle name="Normal 3 2 3 5 7 2 2 2 2" xfId="11965" xr:uid="{00000000-0005-0000-0000-00009D2E0000}"/>
    <cellStyle name="Normal 3 2 3 5 7 2 2 3" xfId="11966" xr:uid="{00000000-0005-0000-0000-00009E2E0000}"/>
    <cellStyle name="Normal 3 2 3 5 7 2 3" xfId="11967" xr:uid="{00000000-0005-0000-0000-00009F2E0000}"/>
    <cellStyle name="Normal 3 2 3 5 7 2 3 2" xfId="11968" xr:uid="{00000000-0005-0000-0000-0000A02E0000}"/>
    <cellStyle name="Normal 3 2 3 5 7 2 4" xfId="11969" xr:uid="{00000000-0005-0000-0000-0000A12E0000}"/>
    <cellStyle name="Normal 3 2 3 5 7 3" xfId="11970" xr:uid="{00000000-0005-0000-0000-0000A22E0000}"/>
    <cellStyle name="Normal 3 2 3 5 7 3 2" xfId="11971" xr:uid="{00000000-0005-0000-0000-0000A32E0000}"/>
    <cellStyle name="Normal 3 2 3 5 7 3 2 2" xfId="11972" xr:uid="{00000000-0005-0000-0000-0000A42E0000}"/>
    <cellStyle name="Normal 3 2 3 5 7 3 3" xfId="11973" xr:uid="{00000000-0005-0000-0000-0000A52E0000}"/>
    <cellStyle name="Normal 3 2 3 5 7 4" xfId="11974" xr:uid="{00000000-0005-0000-0000-0000A62E0000}"/>
    <cellStyle name="Normal 3 2 3 5 7 4 2" xfId="11975" xr:uid="{00000000-0005-0000-0000-0000A72E0000}"/>
    <cellStyle name="Normal 3 2 3 5 7 5" xfId="11976" xr:uid="{00000000-0005-0000-0000-0000A82E0000}"/>
    <cellStyle name="Normal 3 2 3 5 8" xfId="11977" xr:uid="{00000000-0005-0000-0000-0000A92E0000}"/>
    <cellStyle name="Normal 3 2 3 5 8 2" xfId="11978" xr:uid="{00000000-0005-0000-0000-0000AA2E0000}"/>
    <cellStyle name="Normal 3 2 3 5 8 2 2" xfId="11979" xr:uid="{00000000-0005-0000-0000-0000AB2E0000}"/>
    <cellStyle name="Normal 3 2 3 5 8 2 2 2" xfId="11980" xr:uid="{00000000-0005-0000-0000-0000AC2E0000}"/>
    <cellStyle name="Normal 3 2 3 5 8 2 3" xfId="11981" xr:uid="{00000000-0005-0000-0000-0000AD2E0000}"/>
    <cellStyle name="Normal 3 2 3 5 8 3" xfId="11982" xr:uid="{00000000-0005-0000-0000-0000AE2E0000}"/>
    <cellStyle name="Normal 3 2 3 5 8 3 2" xfId="11983" xr:uid="{00000000-0005-0000-0000-0000AF2E0000}"/>
    <cellStyle name="Normal 3 2 3 5 8 4" xfId="11984" xr:uid="{00000000-0005-0000-0000-0000B02E0000}"/>
    <cellStyle name="Normal 3 2 3 5 9" xfId="11985" xr:uid="{00000000-0005-0000-0000-0000B12E0000}"/>
    <cellStyle name="Normal 3 2 3 5 9 2" xfId="11986" xr:uid="{00000000-0005-0000-0000-0000B22E0000}"/>
    <cellStyle name="Normal 3 2 3 5 9 2 2" xfId="11987" xr:uid="{00000000-0005-0000-0000-0000B32E0000}"/>
    <cellStyle name="Normal 3 2 3 5 9 2 2 2" xfId="11988" xr:uid="{00000000-0005-0000-0000-0000B42E0000}"/>
    <cellStyle name="Normal 3 2 3 5 9 2 3" xfId="11989" xr:uid="{00000000-0005-0000-0000-0000B52E0000}"/>
    <cellStyle name="Normal 3 2 3 5 9 3" xfId="11990" xr:uid="{00000000-0005-0000-0000-0000B62E0000}"/>
    <cellStyle name="Normal 3 2 3 5 9 3 2" xfId="11991" xr:uid="{00000000-0005-0000-0000-0000B72E0000}"/>
    <cellStyle name="Normal 3 2 3 5 9 4" xfId="11992" xr:uid="{00000000-0005-0000-0000-0000B82E0000}"/>
    <cellStyle name="Normal 3 2 3 6" xfId="11993" xr:uid="{00000000-0005-0000-0000-0000B92E0000}"/>
    <cellStyle name="Normal 3 2 3 6 10" xfId="11994" xr:uid="{00000000-0005-0000-0000-0000BA2E0000}"/>
    <cellStyle name="Normal 3 2 3 6 10 2" xfId="11995" xr:uid="{00000000-0005-0000-0000-0000BB2E0000}"/>
    <cellStyle name="Normal 3 2 3 6 11" xfId="11996" xr:uid="{00000000-0005-0000-0000-0000BC2E0000}"/>
    <cellStyle name="Normal 3 2 3 6 2" xfId="11997" xr:uid="{00000000-0005-0000-0000-0000BD2E0000}"/>
    <cellStyle name="Normal 3 2 3 6 2 2" xfId="11998" xr:uid="{00000000-0005-0000-0000-0000BE2E0000}"/>
    <cellStyle name="Normal 3 2 3 6 2 2 2" xfId="11999" xr:uid="{00000000-0005-0000-0000-0000BF2E0000}"/>
    <cellStyle name="Normal 3 2 3 6 2 2 2 2" xfId="12000" xr:uid="{00000000-0005-0000-0000-0000C02E0000}"/>
    <cellStyle name="Normal 3 2 3 6 2 2 2 2 2" xfId="12001" xr:uid="{00000000-0005-0000-0000-0000C12E0000}"/>
    <cellStyle name="Normal 3 2 3 6 2 2 2 2 2 2" xfId="12002" xr:uid="{00000000-0005-0000-0000-0000C22E0000}"/>
    <cellStyle name="Normal 3 2 3 6 2 2 2 2 2 2 2" xfId="12003" xr:uid="{00000000-0005-0000-0000-0000C32E0000}"/>
    <cellStyle name="Normal 3 2 3 6 2 2 2 2 2 3" xfId="12004" xr:uid="{00000000-0005-0000-0000-0000C42E0000}"/>
    <cellStyle name="Normal 3 2 3 6 2 2 2 2 3" xfId="12005" xr:uid="{00000000-0005-0000-0000-0000C52E0000}"/>
    <cellStyle name="Normal 3 2 3 6 2 2 2 2 3 2" xfId="12006" xr:uid="{00000000-0005-0000-0000-0000C62E0000}"/>
    <cellStyle name="Normal 3 2 3 6 2 2 2 2 4" xfId="12007" xr:uid="{00000000-0005-0000-0000-0000C72E0000}"/>
    <cellStyle name="Normal 3 2 3 6 2 2 2 3" xfId="12008" xr:uid="{00000000-0005-0000-0000-0000C82E0000}"/>
    <cellStyle name="Normal 3 2 3 6 2 2 2 3 2" xfId="12009" xr:uid="{00000000-0005-0000-0000-0000C92E0000}"/>
    <cellStyle name="Normal 3 2 3 6 2 2 2 3 2 2" xfId="12010" xr:uid="{00000000-0005-0000-0000-0000CA2E0000}"/>
    <cellStyle name="Normal 3 2 3 6 2 2 2 3 3" xfId="12011" xr:uid="{00000000-0005-0000-0000-0000CB2E0000}"/>
    <cellStyle name="Normal 3 2 3 6 2 2 2 4" xfId="12012" xr:uid="{00000000-0005-0000-0000-0000CC2E0000}"/>
    <cellStyle name="Normal 3 2 3 6 2 2 2 4 2" xfId="12013" xr:uid="{00000000-0005-0000-0000-0000CD2E0000}"/>
    <cellStyle name="Normal 3 2 3 6 2 2 2 5" xfId="12014" xr:uid="{00000000-0005-0000-0000-0000CE2E0000}"/>
    <cellStyle name="Normal 3 2 3 6 2 2 3" xfId="12015" xr:uid="{00000000-0005-0000-0000-0000CF2E0000}"/>
    <cellStyle name="Normal 3 2 3 6 2 2 3 2" xfId="12016" xr:uid="{00000000-0005-0000-0000-0000D02E0000}"/>
    <cellStyle name="Normal 3 2 3 6 2 2 3 2 2" xfId="12017" xr:uid="{00000000-0005-0000-0000-0000D12E0000}"/>
    <cellStyle name="Normal 3 2 3 6 2 2 3 2 2 2" xfId="12018" xr:uid="{00000000-0005-0000-0000-0000D22E0000}"/>
    <cellStyle name="Normal 3 2 3 6 2 2 3 2 3" xfId="12019" xr:uid="{00000000-0005-0000-0000-0000D32E0000}"/>
    <cellStyle name="Normal 3 2 3 6 2 2 3 3" xfId="12020" xr:uid="{00000000-0005-0000-0000-0000D42E0000}"/>
    <cellStyle name="Normal 3 2 3 6 2 2 3 3 2" xfId="12021" xr:uid="{00000000-0005-0000-0000-0000D52E0000}"/>
    <cellStyle name="Normal 3 2 3 6 2 2 3 4" xfId="12022" xr:uid="{00000000-0005-0000-0000-0000D62E0000}"/>
    <cellStyle name="Normal 3 2 3 6 2 2 4" xfId="12023" xr:uid="{00000000-0005-0000-0000-0000D72E0000}"/>
    <cellStyle name="Normal 3 2 3 6 2 2 4 2" xfId="12024" xr:uid="{00000000-0005-0000-0000-0000D82E0000}"/>
    <cellStyle name="Normal 3 2 3 6 2 2 4 2 2" xfId="12025" xr:uid="{00000000-0005-0000-0000-0000D92E0000}"/>
    <cellStyle name="Normal 3 2 3 6 2 2 4 3" xfId="12026" xr:uid="{00000000-0005-0000-0000-0000DA2E0000}"/>
    <cellStyle name="Normal 3 2 3 6 2 2 5" xfId="12027" xr:uid="{00000000-0005-0000-0000-0000DB2E0000}"/>
    <cellStyle name="Normal 3 2 3 6 2 2 5 2" xfId="12028" xr:uid="{00000000-0005-0000-0000-0000DC2E0000}"/>
    <cellStyle name="Normal 3 2 3 6 2 2 6" xfId="12029" xr:uid="{00000000-0005-0000-0000-0000DD2E0000}"/>
    <cellStyle name="Normal 3 2 3 6 2 3" xfId="12030" xr:uid="{00000000-0005-0000-0000-0000DE2E0000}"/>
    <cellStyle name="Normal 3 2 3 6 2 3 2" xfId="12031" xr:uid="{00000000-0005-0000-0000-0000DF2E0000}"/>
    <cellStyle name="Normal 3 2 3 6 2 3 2 2" xfId="12032" xr:uid="{00000000-0005-0000-0000-0000E02E0000}"/>
    <cellStyle name="Normal 3 2 3 6 2 3 2 2 2" xfId="12033" xr:uid="{00000000-0005-0000-0000-0000E12E0000}"/>
    <cellStyle name="Normal 3 2 3 6 2 3 2 2 2 2" xfId="12034" xr:uid="{00000000-0005-0000-0000-0000E22E0000}"/>
    <cellStyle name="Normal 3 2 3 6 2 3 2 2 3" xfId="12035" xr:uid="{00000000-0005-0000-0000-0000E32E0000}"/>
    <cellStyle name="Normal 3 2 3 6 2 3 2 3" xfId="12036" xr:uid="{00000000-0005-0000-0000-0000E42E0000}"/>
    <cellStyle name="Normal 3 2 3 6 2 3 2 3 2" xfId="12037" xr:uid="{00000000-0005-0000-0000-0000E52E0000}"/>
    <cellStyle name="Normal 3 2 3 6 2 3 2 4" xfId="12038" xr:uid="{00000000-0005-0000-0000-0000E62E0000}"/>
    <cellStyle name="Normal 3 2 3 6 2 3 3" xfId="12039" xr:uid="{00000000-0005-0000-0000-0000E72E0000}"/>
    <cellStyle name="Normal 3 2 3 6 2 3 3 2" xfId="12040" xr:uid="{00000000-0005-0000-0000-0000E82E0000}"/>
    <cellStyle name="Normal 3 2 3 6 2 3 3 2 2" xfId="12041" xr:uid="{00000000-0005-0000-0000-0000E92E0000}"/>
    <cellStyle name="Normal 3 2 3 6 2 3 3 3" xfId="12042" xr:uid="{00000000-0005-0000-0000-0000EA2E0000}"/>
    <cellStyle name="Normal 3 2 3 6 2 3 4" xfId="12043" xr:uid="{00000000-0005-0000-0000-0000EB2E0000}"/>
    <cellStyle name="Normal 3 2 3 6 2 3 4 2" xfId="12044" xr:uid="{00000000-0005-0000-0000-0000EC2E0000}"/>
    <cellStyle name="Normal 3 2 3 6 2 3 5" xfId="12045" xr:uid="{00000000-0005-0000-0000-0000ED2E0000}"/>
    <cellStyle name="Normal 3 2 3 6 2 4" xfId="12046" xr:uid="{00000000-0005-0000-0000-0000EE2E0000}"/>
    <cellStyle name="Normal 3 2 3 6 2 4 2" xfId="12047" xr:uid="{00000000-0005-0000-0000-0000EF2E0000}"/>
    <cellStyle name="Normal 3 2 3 6 2 4 2 2" xfId="12048" xr:uid="{00000000-0005-0000-0000-0000F02E0000}"/>
    <cellStyle name="Normal 3 2 3 6 2 4 2 2 2" xfId="12049" xr:uid="{00000000-0005-0000-0000-0000F12E0000}"/>
    <cellStyle name="Normal 3 2 3 6 2 4 2 3" xfId="12050" xr:uid="{00000000-0005-0000-0000-0000F22E0000}"/>
    <cellStyle name="Normal 3 2 3 6 2 4 3" xfId="12051" xr:uid="{00000000-0005-0000-0000-0000F32E0000}"/>
    <cellStyle name="Normal 3 2 3 6 2 4 3 2" xfId="12052" xr:uid="{00000000-0005-0000-0000-0000F42E0000}"/>
    <cellStyle name="Normal 3 2 3 6 2 4 4" xfId="12053" xr:uid="{00000000-0005-0000-0000-0000F52E0000}"/>
    <cellStyle name="Normal 3 2 3 6 2 5" xfId="12054" xr:uid="{00000000-0005-0000-0000-0000F62E0000}"/>
    <cellStyle name="Normal 3 2 3 6 2 5 2" xfId="12055" xr:uid="{00000000-0005-0000-0000-0000F72E0000}"/>
    <cellStyle name="Normal 3 2 3 6 2 5 2 2" xfId="12056" xr:uid="{00000000-0005-0000-0000-0000F82E0000}"/>
    <cellStyle name="Normal 3 2 3 6 2 5 2 2 2" xfId="12057" xr:uid="{00000000-0005-0000-0000-0000F92E0000}"/>
    <cellStyle name="Normal 3 2 3 6 2 5 2 3" xfId="12058" xr:uid="{00000000-0005-0000-0000-0000FA2E0000}"/>
    <cellStyle name="Normal 3 2 3 6 2 5 3" xfId="12059" xr:uid="{00000000-0005-0000-0000-0000FB2E0000}"/>
    <cellStyle name="Normal 3 2 3 6 2 5 3 2" xfId="12060" xr:uid="{00000000-0005-0000-0000-0000FC2E0000}"/>
    <cellStyle name="Normal 3 2 3 6 2 5 4" xfId="12061" xr:uid="{00000000-0005-0000-0000-0000FD2E0000}"/>
    <cellStyle name="Normal 3 2 3 6 2 6" xfId="12062" xr:uid="{00000000-0005-0000-0000-0000FE2E0000}"/>
    <cellStyle name="Normal 3 2 3 6 2 6 2" xfId="12063" xr:uid="{00000000-0005-0000-0000-0000FF2E0000}"/>
    <cellStyle name="Normal 3 2 3 6 2 6 2 2" xfId="12064" xr:uid="{00000000-0005-0000-0000-0000002F0000}"/>
    <cellStyle name="Normal 3 2 3 6 2 6 3" xfId="12065" xr:uid="{00000000-0005-0000-0000-0000012F0000}"/>
    <cellStyle name="Normal 3 2 3 6 2 7" xfId="12066" xr:uid="{00000000-0005-0000-0000-0000022F0000}"/>
    <cellStyle name="Normal 3 2 3 6 2 7 2" xfId="12067" xr:uid="{00000000-0005-0000-0000-0000032F0000}"/>
    <cellStyle name="Normal 3 2 3 6 2 8" xfId="12068" xr:uid="{00000000-0005-0000-0000-0000042F0000}"/>
    <cellStyle name="Normal 3 2 3 6 3" xfId="12069" xr:uid="{00000000-0005-0000-0000-0000052F0000}"/>
    <cellStyle name="Normal 3 2 3 6 3 2" xfId="12070" xr:uid="{00000000-0005-0000-0000-0000062F0000}"/>
    <cellStyle name="Normal 3 2 3 6 3 2 2" xfId="12071" xr:uid="{00000000-0005-0000-0000-0000072F0000}"/>
    <cellStyle name="Normal 3 2 3 6 3 2 2 2" xfId="12072" xr:uid="{00000000-0005-0000-0000-0000082F0000}"/>
    <cellStyle name="Normal 3 2 3 6 3 2 2 2 2" xfId="12073" xr:uid="{00000000-0005-0000-0000-0000092F0000}"/>
    <cellStyle name="Normal 3 2 3 6 3 2 2 2 2 2" xfId="12074" xr:uid="{00000000-0005-0000-0000-00000A2F0000}"/>
    <cellStyle name="Normal 3 2 3 6 3 2 2 2 2 2 2" xfId="12075" xr:uid="{00000000-0005-0000-0000-00000B2F0000}"/>
    <cellStyle name="Normal 3 2 3 6 3 2 2 2 2 3" xfId="12076" xr:uid="{00000000-0005-0000-0000-00000C2F0000}"/>
    <cellStyle name="Normal 3 2 3 6 3 2 2 2 3" xfId="12077" xr:uid="{00000000-0005-0000-0000-00000D2F0000}"/>
    <cellStyle name="Normal 3 2 3 6 3 2 2 2 3 2" xfId="12078" xr:uid="{00000000-0005-0000-0000-00000E2F0000}"/>
    <cellStyle name="Normal 3 2 3 6 3 2 2 2 4" xfId="12079" xr:uid="{00000000-0005-0000-0000-00000F2F0000}"/>
    <cellStyle name="Normal 3 2 3 6 3 2 2 3" xfId="12080" xr:uid="{00000000-0005-0000-0000-0000102F0000}"/>
    <cellStyle name="Normal 3 2 3 6 3 2 2 3 2" xfId="12081" xr:uid="{00000000-0005-0000-0000-0000112F0000}"/>
    <cellStyle name="Normal 3 2 3 6 3 2 2 3 2 2" xfId="12082" xr:uid="{00000000-0005-0000-0000-0000122F0000}"/>
    <cellStyle name="Normal 3 2 3 6 3 2 2 3 3" xfId="12083" xr:uid="{00000000-0005-0000-0000-0000132F0000}"/>
    <cellStyle name="Normal 3 2 3 6 3 2 2 4" xfId="12084" xr:uid="{00000000-0005-0000-0000-0000142F0000}"/>
    <cellStyle name="Normal 3 2 3 6 3 2 2 4 2" xfId="12085" xr:uid="{00000000-0005-0000-0000-0000152F0000}"/>
    <cellStyle name="Normal 3 2 3 6 3 2 2 5" xfId="12086" xr:uid="{00000000-0005-0000-0000-0000162F0000}"/>
    <cellStyle name="Normal 3 2 3 6 3 2 3" xfId="12087" xr:uid="{00000000-0005-0000-0000-0000172F0000}"/>
    <cellStyle name="Normal 3 2 3 6 3 2 3 2" xfId="12088" xr:uid="{00000000-0005-0000-0000-0000182F0000}"/>
    <cellStyle name="Normal 3 2 3 6 3 2 3 2 2" xfId="12089" xr:uid="{00000000-0005-0000-0000-0000192F0000}"/>
    <cellStyle name="Normal 3 2 3 6 3 2 3 2 2 2" xfId="12090" xr:uid="{00000000-0005-0000-0000-00001A2F0000}"/>
    <cellStyle name="Normal 3 2 3 6 3 2 3 2 3" xfId="12091" xr:uid="{00000000-0005-0000-0000-00001B2F0000}"/>
    <cellStyle name="Normal 3 2 3 6 3 2 3 3" xfId="12092" xr:uid="{00000000-0005-0000-0000-00001C2F0000}"/>
    <cellStyle name="Normal 3 2 3 6 3 2 3 3 2" xfId="12093" xr:uid="{00000000-0005-0000-0000-00001D2F0000}"/>
    <cellStyle name="Normal 3 2 3 6 3 2 3 4" xfId="12094" xr:uid="{00000000-0005-0000-0000-00001E2F0000}"/>
    <cellStyle name="Normal 3 2 3 6 3 2 4" xfId="12095" xr:uid="{00000000-0005-0000-0000-00001F2F0000}"/>
    <cellStyle name="Normal 3 2 3 6 3 2 4 2" xfId="12096" xr:uid="{00000000-0005-0000-0000-0000202F0000}"/>
    <cellStyle name="Normal 3 2 3 6 3 2 4 2 2" xfId="12097" xr:uid="{00000000-0005-0000-0000-0000212F0000}"/>
    <cellStyle name="Normal 3 2 3 6 3 2 4 3" xfId="12098" xr:uid="{00000000-0005-0000-0000-0000222F0000}"/>
    <cellStyle name="Normal 3 2 3 6 3 2 5" xfId="12099" xr:uid="{00000000-0005-0000-0000-0000232F0000}"/>
    <cellStyle name="Normal 3 2 3 6 3 2 5 2" xfId="12100" xr:uid="{00000000-0005-0000-0000-0000242F0000}"/>
    <cellStyle name="Normal 3 2 3 6 3 2 6" xfId="12101" xr:uid="{00000000-0005-0000-0000-0000252F0000}"/>
    <cellStyle name="Normal 3 2 3 6 3 3" xfId="12102" xr:uid="{00000000-0005-0000-0000-0000262F0000}"/>
    <cellStyle name="Normal 3 2 3 6 3 3 2" xfId="12103" xr:uid="{00000000-0005-0000-0000-0000272F0000}"/>
    <cellStyle name="Normal 3 2 3 6 3 3 2 2" xfId="12104" xr:uid="{00000000-0005-0000-0000-0000282F0000}"/>
    <cellStyle name="Normal 3 2 3 6 3 3 2 2 2" xfId="12105" xr:uid="{00000000-0005-0000-0000-0000292F0000}"/>
    <cellStyle name="Normal 3 2 3 6 3 3 2 2 2 2" xfId="12106" xr:uid="{00000000-0005-0000-0000-00002A2F0000}"/>
    <cellStyle name="Normal 3 2 3 6 3 3 2 2 3" xfId="12107" xr:uid="{00000000-0005-0000-0000-00002B2F0000}"/>
    <cellStyle name="Normal 3 2 3 6 3 3 2 3" xfId="12108" xr:uid="{00000000-0005-0000-0000-00002C2F0000}"/>
    <cellStyle name="Normal 3 2 3 6 3 3 2 3 2" xfId="12109" xr:uid="{00000000-0005-0000-0000-00002D2F0000}"/>
    <cellStyle name="Normal 3 2 3 6 3 3 2 4" xfId="12110" xr:uid="{00000000-0005-0000-0000-00002E2F0000}"/>
    <cellStyle name="Normal 3 2 3 6 3 3 3" xfId="12111" xr:uid="{00000000-0005-0000-0000-00002F2F0000}"/>
    <cellStyle name="Normal 3 2 3 6 3 3 3 2" xfId="12112" xr:uid="{00000000-0005-0000-0000-0000302F0000}"/>
    <cellStyle name="Normal 3 2 3 6 3 3 3 2 2" xfId="12113" xr:uid="{00000000-0005-0000-0000-0000312F0000}"/>
    <cellStyle name="Normal 3 2 3 6 3 3 3 3" xfId="12114" xr:uid="{00000000-0005-0000-0000-0000322F0000}"/>
    <cellStyle name="Normal 3 2 3 6 3 3 4" xfId="12115" xr:uid="{00000000-0005-0000-0000-0000332F0000}"/>
    <cellStyle name="Normal 3 2 3 6 3 3 4 2" xfId="12116" xr:uid="{00000000-0005-0000-0000-0000342F0000}"/>
    <cellStyle name="Normal 3 2 3 6 3 3 5" xfId="12117" xr:uid="{00000000-0005-0000-0000-0000352F0000}"/>
    <cellStyle name="Normal 3 2 3 6 3 4" xfId="12118" xr:uid="{00000000-0005-0000-0000-0000362F0000}"/>
    <cellStyle name="Normal 3 2 3 6 3 4 2" xfId="12119" xr:uid="{00000000-0005-0000-0000-0000372F0000}"/>
    <cellStyle name="Normal 3 2 3 6 3 4 2 2" xfId="12120" xr:uid="{00000000-0005-0000-0000-0000382F0000}"/>
    <cellStyle name="Normal 3 2 3 6 3 4 2 2 2" xfId="12121" xr:uid="{00000000-0005-0000-0000-0000392F0000}"/>
    <cellStyle name="Normal 3 2 3 6 3 4 2 3" xfId="12122" xr:uid="{00000000-0005-0000-0000-00003A2F0000}"/>
    <cellStyle name="Normal 3 2 3 6 3 4 3" xfId="12123" xr:uid="{00000000-0005-0000-0000-00003B2F0000}"/>
    <cellStyle name="Normal 3 2 3 6 3 4 3 2" xfId="12124" xr:uid="{00000000-0005-0000-0000-00003C2F0000}"/>
    <cellStyle name="Normal 3 2 3 6 3 4 4" xfId="12125" xr:uid="{00000000-0005-0000-0000-00003D2F0000}"/>
    <cellStyle name="Normal 3 2 3 6 3 5" xfId="12126" xr:uid="{00000000-0005-0000-0000-00003E2F0000}"/>
    <cellStyle name="Normal 3 2 3 6 3 5 2" xfId="12127" xr:uid="{00000000-0005-0000-0000-00003F2F0000}"/>
    <cellStyle name="Normal 3 2 3 6 3 5 2 2" xfId="12128" xr:uid="{00000000-0005-0000-0000-0000402F0000}"/>
    <cellStyle name="Normal 3 2 3 6 3 5 2 2 2" xfId="12129" xr:uid="{00000000-0005-0000-0000-0000412F0000}"/>
    <cellStyle name="Normal 3 2 3 6 3 5 2 3" xfId="12130" xr:uid="{00000000-0005-0000-0000-0000422F0000}"/>
    <cellStyle name="Normal 3 2 3 6 3 5 3" xfId="12131" xr:uid="{00000000-0005-0000-0000-0000432F0000}"/>
    <cellStyle name="Normal 3 2 3 6 3 5 3 2" xfId="12132" xr:uid="{00000000-0005-0000-0000-0000442F0000}"/>
    <cellStyle name="Normal 3 2 3 6 3 5 4" xfId="12133" xr:uid="{00000000-0005-0000-0000-0000452F0000}"/>
    <cellStyle name="Normal 3 2 3 6 3 6" xfId="12134" xr:uid="{00000000-0005-0000-0000-0000462F0000}"/>
    <cellStyle name="Normal 3 2 3 6 3 6 2" xfId="12135" xr:uid="{00000000-0005-0000-0000-0000472F0000}"/>
    <cellStyle name="Normal 3 2 3 6 3 6 2 2" xfId="12136" xr:uid="{00000000-0005-0000-0000-0000482F0000}"/>
    <cellStyle name="Normal 3 2 3 6 3 6 3" xfId="12137" xr:uid="{00000000-0005-0000-0000-0000492F0000}"/>
    <cellStyle name="Normal 3 2 3 6 3 7" xfId="12138" xr:uid="{00000000-0005-0000-0000-00004A2F0000}"/>
    <cellStyle name="Normal 3 2 3 6 3 7 2" xfId="12139" xr:uid="{00000000-0005-0000-0000-00004B2F0000}"/>
    <cellStyle name="Normal 3 2 3 6 3 8" xfId="12140" xr:uid="{00000000-0005-0000-0000-00004C2F0000}"/>
    <cellStyle name="Normal 3 2 3 6 4" xfId="12141" xr:uid="{00000000-0005-0000-0000-00004D2F0000}"/>
    <cellStyle name="Normal 3 2 3 6 4 2" xfId="12142" xr:uid="{00000000-0005-0000-0000-00004E2F0000}"/>
    <cellStyle name="Normal 3 2 3 6 4 2 2" xfId="12143" xr:uid="{00000000-0005-0000-0000-00004F2F0000}"/>
    <cellStyle name="Normal 3 2 3 6 4 2 2 2" xfId="12144" xr:uid="{00000000-0005-0000-0000-0000502F0000}"/>
    <cellStyle name="Normal 3 2 3 6 4 2 2 2 2" xfId="12145" xr:uid="{00000000-0005-0000-0000-0000512F0000}"/>
    <cellStyle name="Normal 3 2 3 6 4 2 2 2 2 2" xfId="12146" xr:uid="{00000000-0005-0000-0000-0000522F0000}"/>
    <cellStyle name="Normal 3 2 3 6 4 2 2 2 2 2 2" xfId="12147" xr:uid="{00000000-0005-0000-0000-0000532F0000}"/>
    <cellStyle name="Normal 3 2 3 6 4 2 2 2 2 3" xfId="12148" xr:uid="{00000000-0005-0000-0000-0000542F0000}"/>
    <cellStyle name="Normal 3 2 3 6 4 2 2 2 3" xfId="12149" xr:uid="{00000000-0005-0000-0000-0000552F0000}"/>
    <cellStyle name="Normal 3 2 3 6 4 2 2 2 3 2" xfId="12150" xr:uid="{00000000-0005-0000-0000-0000562F0000}"/>
    <cellStyle name="Normal 3 2 3 6 4 2 2 2 4" xfId="12151" xr:uid="{00000000-0005-0000-0000-0000572F0000}"/>
    <cellStyle name="Normal 3 2 3 6 4 2 2 3" xfId="12152" xr:uid="{00000000-0005-0000-0000-0000582F0000}"/>
    <cellStyle name="Normal 3 2 3 6 4 2 2 3 2" xfId="12153" xr:uid="{00000000-0005-0000-0000-0000592F0000}"/>
    <cellStyle name="Normal 3 2 3 6 4 2 2 3 2 2" xfId="12154" xr:uid="{00000000-0005-0000-0000-00005A2F0000}"/>
    <cellStyle name="Normal 3 2 3 6 4 2 2 3 3" xfId="12155" xr:uid="{00000000-0005-0000-0000-00005B2F0000}"/>
    <cellStyle name="Normal 3 2 3 6 4 2 2 4" xfId="12156" xr:uid="{00000000-0005-0000-0000-00005C2F0000}"/>
    <cellStyle name="Normal 3 2 3 6 4 2 2 4 2" xfId="12157" xr:uid="{00000000-0005-0000-0000-00005D2F0000}"/>
    <cellStyle name="Normal 3 2 3 6 4 2 2 5" xfId="12158" xr:uid="{00000000-0005-0000-0000-00005E2F0000}"/>
    <cellStyle name="Normal 3 2 3 6 4 2 3" xfId="12159" xr:uid="{00000000-0005-0000-0000-00005F2F0000}"/>
    <cellStyle name="Normal 3 2 3 6 4 2 3 2" xfId="12160" xr:uid="{00000000-0005-0000-0000-0000602F0000}"/>
    <cellStyle name="Normal 3 2 3 6 4 2 3 2 2" xfId="12161" xr:uid="{00000000-0005-0000-0000-0000612F0000}"/>
    <cellStyle name="Normal 3 2 3 6 4 2 3 2 2 2" xfId="12162" xr:uid="{00000000-0005-0000-0000-0000622F0000}"/>
    <cellStyle name="Normal 3 2 3 6 4 2 3 2 3" xfId="12163" xr:uid="{00000000-0005-0000-0000-0000632F0000}"/>
    <cellStyle name="Normal 3 2 3 6 4 2 3 3" xfId="12164" xr:uid="{00000000-0005-0000-0000-0000642F0000}"/>
    <cellStyle name="Normal 3 2 3 6 4 2 3 3 2" xfId="12165" xr:uid="{00000000-0005-0000-0000-0000652F0000}"/>
    <cellStyle name="Normal 3 2 3 6 4 2 3 4" xfId="12166" xr:uid="{00000000-0005-0000-0000-0000662F0000}"/>
    <cellStyle name="Normal 3 2 3 6 4 2 4" xfId="12167" xr:uid="{00000000-0005-0000-0000-0000672F0000}"/>
    <cellStyle name="Normal 3 2 3 6 4 2 4 2" xfId="12168" xr:uid="{00000000-0005-0000-0000-0000682F0000}"/>
    <cellStyle name="Normal 3 2 3 6 4 2 4 2 2" xfId="12169" xr:uid="{00000000-0005-0000-0000-0000692F0000}"/>
    <cellStyle name="Normal 3 2 3 6 4 2 4 3" xfId="12170" xr:uid="{00000000-0005-0000-0000-00006A2F0000}"/>
    <cellStyle name="Normal 3 2 3 6 4 2 5" xfId="12171" xr:uid="{00000000-0005-0000-0000-00006B2F0000}"/>
    <cellStyle name="Normal 3 2 3 6 4 2 5 2" xfId="12172" xr:uid="{00000000-0005-0000-0000-00006C2F0000}"/>
    <cellStyle name="Normal 3 2 3 6 4 2 6" xfId="12173" xr:uid="{00000000-0005-0000-0000-00006D2F0000}"/>
    <cellStyle name="Normal 3 2 3 6 4 3" xfId="12174" xr:uid="{00000000-0005-0000-0000-00006E2F0000}"/>
    <cellStyle name="Normal 3 2 3 6 4 3 2" xfId="12175" xr:uid="{00000000-0005-0000-0000-00006F2F0000}"/>
    <cellStyle name="Normal 3 2 3 6 4 3 2 2" xfId="12176" xr:uid="{00000000-0005-0000-0000-0000702F0000}"/>
    <cellStyle name="Normal 3 2 3 6 4 3 2 2 2" xfId="12177" xr:uid="{00000000-0005-0000-0000-0000712F0000}"/>
    <cellStyle name="Normal 3 2 3 6 4 3 2 2 2 2" xfId="12178" xr:uid="{00000000-0005-0000-0000-0000722F0000}"/>
    <cellStyle name="Normal 3 2 3 6 4 3 2 2 3" xfId="12179" xr:uid="{00000000-0005-0000-0000-0000732F0000}"/>
    <cellStyle name="Normal 3 2 3 6 4 3 2 3" xfId="12180" xr:uid="{00000000-0005-0000-0000-0000742F0000}"/>
    <cellStyle name="Normal 3 2 3 6 4 3 2 3 2" xfId="12181" xr:uid="{00000000-0005-0000-0000-0000752F0000}"/>
    <cellStyle name="Normal 3 2 3 6 4 3 2 4" xfId="12182" xr:uid="{00000000-0005-0000-0000-0000762F0000}"/>
    <cellStyle name="Normal 3 2 3 6 4 3 3" xfId="12183" xr:uid="{00000000-0005-0000-0000-0000772F0000}"/>
    <cellStyle name="Normal 3 2 3 6 4 3 3 2" xfId="12184" xr:uid="{00000000-0005-0000-0000-0000782F0000}"/>
    <cellStyle name="Normal 3 2 3 6 4 3 3 2 2" xfId="12185" xr:uid="{00000000-0005-0000-0000-0000792F0000}"/>
    <cellStyle name="Normal 3 2 3 6 4 3 3 3" xfId="12186" xr:uid="{00000000-0005-0000-0000-00007A2F0000}"/>
    <cellStyle name="Normal 3 2 3 6 4 3 4" xfId="12187" xr:uid="{00000000-0005-0000-0000-00007B2F0000}"/>
    <cellStyle name="Normal 3 2 3 6 4 3 4 2" xfId="12188" xr:uid="{00000000-0005-0000-0000-00007C2F0000}"/>
    <cellStyle name="Normal 3 2 3 6 4 3 5" xfId="12189" xr:uid="{00000000-0005-0000-0000-00007D2F0000}"/>
    <cellStyle name="Normal 3 2 3 6 4 4" xfId="12190" xr:uid="{00000000-0005-0000-0000-00007E2F0000}"/>
    <cellStyle name="Normal 3 2 3 6 4 4 2" xfId="12191" xr:uid="{00000000-0005-0000-0000-00007F2F0000}"/>
    <cellStyle name="Normal 3 2 3 6 4 4 2 2" xfId="12192" xr:uid="{00000000-0005-0000-0000-0000802F0000}"/>
    <cellStyle name="Normal 3 2 3 6 4 4 2 2 2" xfId="12193" xr:uid="{00000000-0005-0000-0000-0000812F0000}"/>
    <cellStyle name="Normal 3 2 3 6 4 4 2 3" xfId="12194" xr:uid="{00000000-0005-0000-0000-0000822F0000}"/>
    <cellStyle name="Normal 3 2 3 6 4 4 3" xfId="12195" xr:uid="{00000000-0005-0000-0000-0000832F0000}"/>
    <cellStyle name="Normal 3 2 3 6 4 4 3 2" xfId="12196" xr:uid="{00000000-0005-0000-0000-0000842F0000}"/>
    <cellStyle name="Normal 3 2 3 6 4 4 4" xfId="12197" xr:uid="{00000000-0005-0000-0000-0000852F0000}"/>
    <cellStyle name="Normal 3 2 3 6 4 5" xfId="12198" xr:uid="{00000000-0005-0000-0000-0000862F0000}"/>
    <cellStyle name="Normal 3 2 3 6 4 5 2" xfId="12199" xr:uid="{00000000-0005-0000-0000-0000872F0000}"/>
    <cellStyle name="Normal 3 2 3 6 4 5 2 2" xfId="12200" xr:uid="{00000000-0005-0000-0000-0000882F0000}"/>
    <cellStyle name="Normal 3 2 3 6 4 5 3" xfId="12201" xr:uid="{00000000-0005-0000-0000-0000892F0000}"/>
    <cellStyle name="Normal 3 2 3 6 4 6" xfId="12202" xr:uid="{00000000-0005-0000-0000-00008A2F0000}"/>
    <cellStyle name="Normal 3 2 3 6 4 6 2" xfId="12203" xr:uid="{00000000-0005-0000-0000-00008B2F0000}"/>
    <cellStyle name="Normal 3 2 3 6 4 7" xfId="12204" xr:uid="{00000000-0005-0000-0000-00008C2F0000}"/>
    <cellStyle name="Normal 3 2 3 6 5" xfId="12205" xr:uid="{00000000-0005-0000-0000-00008D2F0000}"/>
    <cellStyle name="Normal 3 2 3 6 5 2" xfId="12206" xr:uid="{00000000-0005-0000-0000-00008E2F0000}"/>
    <cellStyle name="Normal 3 2 3 6 5 2 2" xfId="12207" xr:uid="{00000000-0005-0000-0000-00008F2F0000}"/>
    <cellStyle name="Normal 3 2 3 6 5 2 2 2" xfId="12208" xr:uid="{00000000-0005-0000-0000-0000902F0000}"/>
    <cellStyle name="Normal 3 2 3 6 5 2 2 2 2" xfId="12209" xr:uid="{00000000-0005-0000-0000-0000912F0000}"/>
    <cellStyle name="Normal 3 2 3 6 5 2 2 2 2 2" xfId="12210" xr:uid="{00000000-0005-0000-0000-0000922F0000}"/>
    <cellStyle name="Normal 3 2 3 6 5 2 2 2 3" xfId="12211" xr:uid="{00000000-0005-0000-0000-0000932F0000}"/>
    <cellStyle name="Normal 3 2 3 6 5 2 2 3" xfId="12212" xr:uid="{00000000-0005-0000-0000-0000942F0000}"/>
    <cellStyle name="Normal 3 2 3 6 5 2 2 3 2" xfId="12213" xr:uid="{00000000-0005-0000-0000-0000952F0000}"/>
    <cellStyle name="Normal 3 2 3 6 5 2 2 4" xfId="12214" xr:uid="{00000000-0005-0000-0000-0000962F0000}"/>
    <cellStyle name="Normal 3 2 3 6 5 2 3" xfId="12215" xr:uid="{00000000-0005-0000-0000-0000972F0000}"/>
    <cellStyle name="Normal 3 2 3 6 5 2 3 2" xfId="12216" xr:uid="{00000000-0005-0000-0000-0000982F0000}"/>
    <cellStyle name="Normal 3 2 3 6 5 2 3 2 2" xfId="12217" xr:uid="{00000000-0005-0000-0000-0000992F0000}"/>
    <cellStyle name="Normal 3 2 3 6 5 2 3 3" xfId="12218" xr:uid="{00000000-0005-0000-0000-00009A2F0000}"/>
    <cellStyle name="Normal 3 2 3 6 5 2 4" xfId="12219" xr:uid="{00000000-0005-0000-0000-00009B2F0000}"/>
    <cellStyle name="Normal 3 2 3 6 5 2 4 2" xfId="12220" xr:uid="{00000000-0005-0000-0000-00009C2F0000}"/>
    <cellStyle name="Normal 3 2 3 6 5 2 5" xfId="12221" xr:uid="{00000000-0005-0000-0000-00009D2F0000}"/>
    <cellStyle name="Normal 3 2 3 6 5 3" xfId="12222" xr:uid="{00000000-0005-0000-0000-00009E2F0000}"/>
    <cellStyle name="Normal 3 2 3 6 5 3 2" xfId="12223" xr:uid="{00000000-0005-0000-0000-00009F2F0000}"/>
    <cellStyle name="Normal 3 2 3 6 5 3 2 2" xfId="12224" xr:uid="{00000000-0005-0000-0000-0000A02F0000}"/>
    <cellStyle name="Normal 3 2 3 6 5 3 2 2 2" xfId="12225" xr:uid="{00000000-0005-0000-0000-0000A12F0000}"/>
    <cellStyle name="Normal 3 2 3 6 5 3 2 3" xfId="12226" xr:uid="{00000000-0005-0000-0000-0000A22F0000}"/>
    <cellStyle name="Normal 3 2 3 6 5 3 3" xfId="12227" xr:uid="{00000000-0005-0000-0000-0000A32F0000}"/>
    <cellStyle name="Normal 3 2 3 6 5 3 3 2" xfId="12228" xr:uid="{00000000-0005-0000-0000-0000A42F0000}"/>
    <cellStyle name="Normal 3 2 3 6 5 3 4" xfId="12229" xr:uid="{00000000-0005-0000-0000-0000A52F0000}"/>
    <cellStyle name="Normal 3 2 3 6 5 4" xfId="12230" xr:uid="{00000000-0005-0000-0000-0000A62F0000}"/>
    <cellStyle name="Normal 3 2 3 6 5 4 2" xfId="12231" xr:uid="{00000000-0005-0000-0000-0000A72F0000}"/>
    <cellStyle name="Normal 3 2 3 6 5 4 2 2" xfId="12232" xr:uid="{00000000-0005-0000-0000-0000A82F0000}"/>
    <cellStyle name="Normal 3 2 3 6 5 4 3" xfId="12233" xr:uid="{00000000-0005-0000-0000-0000A92F0000}"/>
    <cellStyle name="Normal 3 2 3 6 5 5" xfId="12234" xr:uid="{00000000-0005-0000-0000-0000AA2F0000}"/>
    <cellStyle name="Normal 3 2 3 6 5 5 2" xfId="12235" xr:uid="{00000000-0005-0000-0000-0000AB2F0000}"/>
    <cellStyle name="Normal 3 2 3 6 5 6" xfId="12236" xr:uid="{00000000-0005-0000-0000-0000AC2F0000}"/>
    <cellStyle name="Normal 3 2 3 6 6" xfId="12237" xr:uid="{00000000-0005-0000-0000-0000AD2F0000}"/>
    <cellStyle name="Normal 3 2 3 6 6 2" xfId="12238" xr:uid="{00000000-0005-0000-0000-0000AE2F0000}"/>
    <cellStyle name="Normal 3 2 3 6 6 2 2" xfId="12239" xr:uid="{00000000-0005-0000-0000-0000AF2F0000}"/>
    <cellStyle name="Normal 3 2 3 6 6 2 2 2" xfId="12240" xr:uid="{00000000-0005-0000-0000-0000B02F0000}"/>
    <cellStyle name="Normal 3 2 3 6 6 2 2 2 2" xfId="12241" xr:uid="{00000000-0005-0000-0000-0000B12F0000}"/>
    <cellStyle name="Normal 3 2 3 6 6 2 2 3" xfId="12242" xr:uid="{00000000-0005-0000-0000-0000B22F0000}"/>
    <cellStyle name="Normal 3 2 3 6 6 2 3" xfId="12243" xr:uid="{00000000-0005-0000-0000-0000B32F0000}"/>
    <cellStyle name="Normal 3 2 3 6 6 2 3 2" xfId="12244" xr:uid="{00000000-0005-0000-0000-0000B42F0000}"/>
    <cellStyle name="Normal 3 2 3 6 6 2 4" xfId="12245" xr:uid="{00000000-0005-0000-0000-0000B52F0000}"/>
    <cellStyle name="Normal 3 2 3 6 6 3" xfId="12246" xr:uid="{00000000-0005-0000-0000-0000B62F0000}"/>
    <cellStyle name="Normal 3 2 3 6 6 3 2" xfId="12247" xr:uid="{00000000-0005-0000-0000-0000B72F0000}"/>
    <cellStyle name="Normal 3 2 3 6 6 3 2 2" xfId="12248" xr:uid="{00000000-0005-0000-0000-0000B82F0000}"/>
    <cellStyle name="Normal 3 2 3 6 6 3 3" xfId="12249" xr:uid="{00000000-0005-0000-0000-0000B92F0000}"/>
    <cellStyle name="Normal 3 2 3 6 6 4" xfId="12250" xr:uid="{00000000-0005-0000-0000-0000BA2F0000}"/>
    <cellStyle name="Normal 3 2 3 6 6 4 2" xfId="12251" xr:uid="{00000000-0005-0000-0000-0000BB2F0000}"/>
    <cellStyle name="Normal 3 2 3 6 6 5" xfId="12252" xr:uid="{00000000-0005-0000-0000-0000BC2F0000}"/>
    <cellStyle name="Normal 3 2 3 6 7" xfId="12253" xr:uid="{00000000-0005-0000-0000-0000BD2F0000}"/>
    <cellStyle name="Normal 3 2 3 6 7 2" xfId="12254" xr:uid="{00000000-0005-0000-0000-0000BE2F0000}"/>
    <cellStyle name="Normal 3 2 3 6 7 2 2" xfId="12255" xr:uid="{00000000-0005-0000-0000-0000BF2F0000}"/>
    <cellStyle name="Normal 3 2 3 6 7 2 2 2" xfId="12256" xr:uid="{00000000-0005-0000-0000-0000C02F0000}"/>
    <cellStyle name="Normal 3 2 3 6 7 2 3" xfId="12257" xr:uid="{00000000-0005-0000-0000-0000C12F0000}"/>
    <cellStyle name="Normal 3 2 3 6 7 3" xfId="12258" xr:uid="{00000000-0005-0000-0000-0000C22F0000}"/>
    <cellStyle name="Normal 3 2 3 6 7 3 2" xfId="12259" xr:uid="{00000000-0005-0000-0000-0000C32F0000}"/>
    <cellStyle name="Normal 3 2 3 6 7 4" xfId="12260" xr:uid="{00000000-0005-0000-0000-0000C42F0000}"/>
    <cellStyle name="Normal 3 2 3 6 8" xfId="12261" xr:uid="{00000000-0005-0000-0000-0000C52F0000}"/>
    <cellStyle name="Normal 3 2 3 6 8 2" xfId="12262" xr:uid="{00000000-0005-0000-0000-0000C62F0000}"/>
    <cellStyle name="Normal 3 2 3 6 8 2 2" xfId="12263" xr:uid="{00000000-0005-0000-0000-0000C72F0000}"/>
    <cellStyle name="Normal 3 2 3 6 8 2 2 2" xfId="12264" xr:uid="{00000000-0005-0000-0000-0000C82F0000}"/>
    <cellStyle name="Normal 3 2 3 6 8 2 3" xfId="12265" xr:uid="{00000000-0005-0000-0000-0000C92F0000}"/>
    <cellStyle name="Normal 3 2 3 6 8 3" xfId="12266" xr:uid="{00000000-0005-0000-0000-0000CA2F0000}"/>
    <cellStyle name="Normal 3 2 3 6 8 3 2" xfId="12267" xr:uid="{00000000-0005-0000-0000-0000CB2F0000}"/>
    <cellStyle name="Normal 3 2 3 6 8 4" xfId="12268" xr:uid="{00000000-0005-0000-0000-0000CC2F0000}"/>
    <cellStyle name="Normal 3 2 3 6 9" xfId="12269" xr:uid="{00000000-0005-0000-0000-0000CD2F0000}"/>
    <cellStyle name="Normal 3 2 3 6 9 2" xfId="12270" xr:uid="{00000000-0005-0000-0000-0000CE2F0000}"/>
    <cellStyle name="Normal 3 2 3 6 9 2 2" xfId="12271" xr:uid="{00000000-0005-0000-0000-0000CF2F0000}"/>
    <cellStyle name="Normal 3 2 3 6 9 3" xfId="12272" xr:uid="{00000000-0005-0000-0000-0000D02F0000}"/>
    <cellStyle name="Normal 3 2 3 7" xfId="12273" xr:uid="{00000000-0005-0000-0000-0000D12F0000}"/>
    <cellStyle name="Normal 3 2 3 7 2" xfId="12274" xr:uid="{00000000-0005-0000-0000-0000D22F0000}"/>
    <cellStyle name="Normal 3 2 3 7 2 2" xfId="12275" xr:uid="{00000000-0005-0000-0000-0000D32F0000}"/>
    <cellStyle name="Normal 3 2 3 7 2 2 2" xfId="12276" xr:uid="{00000000-0005-0000-0000-0000D42F0000}"/>
    <cellStyle name="Normal 3 2 3 7 2 2 2 2" xfId="12277" xr:uid="{00000000-0005-0000-0000-0000D52F0000}"/>
    <cellStyle name="Normal 3 2 3 7 2 2 2 2 2" xfId="12278" xr:uid="{00000000-0005-0000-0000-0000D62F0000}"/>
    <cellStyle name="Normal 3 2 3 7 2 2 2 2 2 2" xfId="12279" xr:uid="{00000000-0005-0000-0000-0000D72F0000}"/>
    <cellStyle name="Normal 3 2 3 7 2 2 2 2 3" xfId="12280" xr:uid="{00000000-0005-0000-0000-0000D82F0000}"/>
    <cellStyle name="Normal 3 2 3 7 2 2 2 3" xfId="12281" xr:uid="{00000000-0005-0000-0000-0000D92F0000}"/>
    <cellStyle name="Normal 3 2 3 7 2 2 2 3 2" xfId="12282" xr:uid="{00000000-0005-0000-0000-0000DA2F0000}"/>
    <cellStyle name="Normal 3 2 3 7 2 2 2 4" xfId="12283" xr:uid="{00000000-0005-0000-0000-0000DB2F0000}"/>
    <cellStyle name="Normal 3 2 3 7 2 2 3" xfId="12284" xr:uid="{00000000-0005-0000-0000-0000DC2F0000}"/>
    <cellStyle name="Normal 3 2 3 7 2 2 3 2" xfId="12285" xr:uid="{00000000-0005-0000-0000-0000DD2F0000}"/>
    <cellStyle name="Normal 3 2 3 7 2 2 3 2 2" xfId="12286" xr:uid="{00000000-0005-0000-0000-0000DE2F0000}"/>
    <cellStyle name="Normal 3 2 3 7 2 2 3 3" xfId="12287" xr:uid="{00000000-0005-0000-0000-0000DF2F0000}"/>
    <cellStyle name="Normal 3 2 3 7 2 2 4" xfId="12288" xr:uid="{00000000-0005-0000-0000-0000E02F0000}"/>
    <cellStyle name="Normal 3 2 3 7 2 2 4 2" xfId="12289" xr:uid="{00000000-0005-0000-0000-0000E12F0000}"/>
    <cellStyle name="Normal 3 2 3 7 2 2 5" xfId="12290" xr:uid="{00000000-0005-0000-0000-0000E22F0000}"/>
    <cellStyle name="Normal 3 2 3 7 2 3" xfId="12291" xr:uid="{00000000-0005-0000-0000-0000E32F0000}"/>
    <cellStyle name="Normal 3 2 3 7 2 3 2" xfId="12292" xr:uid="{00000000-0005-0000-0000-0000E42F0000}"/>
    <cellStyle name="Normal 3 2 3 7 2 3 2 2" xfId="12293" xr:uid="{00000000-0005-0000-0000-0000E52F0000}"/>
    <cellStyle name="Normal 3 2 3 7 2 3 2 2 2" xfId="12294" xr:uid="{00000000-0005-0000-0000-0000E62F0000}"/>
    <cellStyle name="Normal 3 2 3 7 2 3 2 3" xfId="12295" xr:uid="{00000000-0005-0000-0000-0000E72F0000}"/>
    <cellStyle name="Normal 3 2 3 7 2 3 3" xfId="12296" xr:uid="{00000000-0005-0000-0000-0000E82F0000}"/>
    <cellStyle name="Normal 3 2 3 7 2 3 3 2" xfId="12297" xr:uid="{00000000-0005-0000-0000-0000E92F0000}"/>
    <cellStyle name="Normal 3 2 3 7 2 3 4" xfId="12298" xr:uid="{00000000-0005-0000-0000-0000EA2F0000}"/>
    <cellStyle name="Normal 3 2 3 7 2 4" xfId="12299" xr:uid="{00000000-0005-0000-0000-0000EB2F0000}"/>
    <cellStyle name="Normal 3 2 3 7 2 4 2" xfId="12300" xr:uid="{00000000-0005-0000-0000-0000EC2F0000}"/>
    <cellStyle name="Normal 3 2 3 7 2 4 2 2" xfId="12301" xr:uid="{00000000-0005-0000-0000-0000ED2F0000}"/>
    <cellStyle name="Normal 3 2 3 7 2 4 3" xfId="12302" xr:uid="{00000000-0005-0000-0000-0000EE2F0000}"/>
    <cellStyle name="Normal 3 2 3 7 2 5" xfId="12303" xr:uid="{00000000-0005-0000-0000-0000EF2F0000}"/>
    <cellStyle name="Normal 3 2 3 7 2 5 2" xfId="12304" xr:uid="{00000000-0005-0000-0000-0000F02F0000}"/>
    <cellStyle name="Normal 3 2 3 7 2 6" xfId="12305" xr:uid="{00000000-0005-0000-0000-0000F12F0000}"/>
    <cellStyle name="Normal 3 2 3 7 3" xfId="12306" xr:uid="{00000000-0005-0000-0000-0000F22F0000}"/>
    <cellStyle name="Normal 3 2 3 7 3 2" xfId="12307" xr:uid="{00000000-0005-0000-0000-0000F32F0000}"/>
    <cellStyle name="Normal 3 2 3 7 3 2 2" xfId="12308" xr:uid="{00000000-0005-0000-0000-0000F42F0000}"/>
    <cellStyle name="Normal 3 2 3 7 3 2 2 2" xfId="12309" xr:uid="{00000000-0005-0000-0000-0000F52F0000}"/>
    <cellStyle name="Normal 3 2 3 7 3 2 2 2 2" xfId="12310" xr:uid="{00000000-0005-0000-0000-0000F62F0000}"/>
    <cellStyle name="Normal 3 2 3 7 3 2 2 3" xfId="12311" xr:uid="{00000000-0005-0000-0000-0000F72F0000}"/>
    <cellStyle name="Normal 3 2 3 7 3 2 3" xfId="12312" xr:uid="{00000000-0005-0000-0000-0000F82F0000}"/>
    <cellStyle name="Normal 3 2 3 7 3 2 3 2" xfId="12313" xr:uid="{00000000-0005-0000-0000-0000F92F0000}"/>
    <cellStyle name="Normal 3 2 3 7 3 2 4" xfId="12314" xr:uid="{00000000-0005-0000-0000-0000FA2F0000}"/>
    <cellStyle name="Normal 3 2 3 7 3 3" xfId="12315" xr:uid="{00000000-0005-0000-0000-0000FB2F0000}"/>
    <cellStyle name="Normal 3 2 3 7 3 3 2" xfId="12316" xr:uid="{00000000-0005-0000-0000-0000FC2F0000}"/>
    <cellStyle name="Normal 3 2 3 7 3 3 2 2" xfId="12317" xr:uid="{00000000-0005-0000-0000-0000FD2F0000}"/>
    <cellStyle name="Normal 3 2 3 7 3 3 3" xfId="12318" xr:uid="{00000000-0005-0000-0000-0000FE2F0000}"/>
    <cellStyle name="Normal 3 2 3 7 3 4" xfId="12319" xr:uid="{00000000-0005-0000-0000-0000FF2F0000}"/>
    <cellStyle name="Normal 3 2 3 7 3 4 2" xfId="12320" xr:uid="{00000000-0005-0000-0000-000000300000}"/>
    <cellStyle name="Normal 3 2 3 7 3 5" xfId="12321" xr:uid="{00000000-0005-0000-0000-000001300000}"/>
    <cellStyle name="Normal 3 2 3 7 4" xfId="12322" xr:uid="{00000000-0005-0000-0000-000002300000}"/>
    <cellStyle name="Normal 3 2 3 7 4 2" xfId="12323" xr:uid="{00000000-0005-0000-0000-000003300000}"/>
    <cellStyle name="Normal 3 2 3 7 4 2 2" xfId="12324" xr:uid="{00000000-0005-0000-0000-000004300000}"/>
    <cellStyle name="Normal 3 2 3 7 4 2 2 2" xfId="12325" xr:uid="{00000000-0005-0000-0000-000005300000}"/>
    <cellStyle name="Normal 3 2 3 7 4 2 3" xfId="12326" xr:uid="{00000000-0005-0000-0000-000006300000}"/>
    <cellStyle name="Normal 3 2 3 7 4 3" xfId="12327" xr:uid="{00000000-0005-0000-0000-000007300000}"/>
    <cellStyle name="Normal 3 2 3 7 4 3 2" xfId="12328" xr:uid="{00000000-0005-0000-0000-000008300000}"/>
    <cellStyle name="Normal 3 2 3 7 4 4" xfId="12329" xr:uid="{00000000-0005-0000-0000-000009300000}"/>
    <cellStyle name="Normal 3 2 3 7 5" xfId="12330" xr:uid="{00000000-0005-0000-0000-00000A300000}"/>
    <cellStyle name="Normal 3 2 3 7 5 2" xfId="12331" xr:uid="{00000000-0005-0000-0000-00000B300000}"/>
    <cellStyle name="Normal 3 2 3 7 5 2 2" xfId="12332" xr:uid="{00000000-0005-0000-0000-00000C300000}"/>
    <cellStyle name="Normal 3 2 3 7 5 2 2 2" xfId="12333" xr:uid="{00000000-0005-0000-0000-00000D300000}"/>
    <cellStyle name="Normal 3 2 3 7 5 2 3" xfId="12334" xr:uid="{00000000-0005-0000-0000-00000E300000}"/>
    <cellStyle name="Normal 3 2 3 7 5 3" xfId="12335" xr:uid="{00000000-0005-0000-0000-00000F300000}"/>
    <cellStyle name="Normal 3 2 3 7 5 3 2" xfId="12336" xr:uid="{00000000-0005-0000-0000-000010300000}"/>
    <cellStyle name="Normal 3 2 3 7 5 4" xfId="12337" xr:uid="{00000000-0005-0000-0000-000011300000}"/>
    <cellStyle name="Normal 3 2 3 7 6" xfId="12338" xr:uid="{00000000-0005-0000-0000-000012300000}"/>
    <cellStyle name="Normal 3 2 3 7 6 2" xfId="12339" xr:uid="{00000000-0005-0000-0000-000013300000}"/>
    <cellStyle name="Normal 3 2 3 7 6 2 2" xfId="12340" xr:uid="{00000000-0005-0000-0000-000014300000}"/>
    <cellStyle name="Normal 3 2 3 7 6 3" xfId="12341" xr:uid="{00000000-0005-0000-0000-000015300000}"/>
    <cellStyle name="Normal 3 2 3 7 7" xfId="12342" xr:uid="{00000000-0005-0000-0000-000016300000}"/>
    <cellStyle name="Normal 3 2 3 7 7 2" xfId="12343" xr:uid="{00000000-0005-0000-0000-000017300000}"/>
    <cellStyle name="Normal 3 2 3 7 8" xfId="12344" xr:uid="{00000000-0005-0000-0000-000018300000}"/>
    <cellStyle name="Normal 3 2 3 8" xfId="12345" xr:uid="{00000000-0005-0000-0000-000019300000}"/>
    <cellStyle name="Normal 3 2 3 8 2" xfId="12346" xr:uid="{00000000-0005-0000-0000-00001A300000}"/>
    <cellStyle name="Normal 3 2 3 8 2 2" xfId="12347" xr:uid="{00000000-0005-0000-0000-00001B300000}"/>
    <cellStyle name="Normal 3 2 3 8 2 2 2" xfId="12348" xr:uid="{00000000-0005-0000-0000-00001C300000}"/>
    <cellStyle name="Normal 3 2 3 8 2 2 2 2" xfId="12349" xr:uid="{00000000-0005-0000-0000-00001D300000}"/>
    <cellStyle name="Normal 3 2 3 8 2 2 2 2 2" xfId="12350" xr:uid="{00000000-0005-0000-0000-00001E300000}"/>
    <cellStyle name="Normal 3 2 3 8 2 2 2 2 2 2" xfId="12351" xr:uid="{00000000-0005-0000-0000-00001F300000}"/>
    <cellStyle name="Normal 3 2 3 8 2 2 2 2 3" xfId="12352" xr:uid="{00000000-0005-0000-0000-000020300000}"/>
    <cellStyle name="Normal 3 2 3 8 2 2 2 3" xfId="12353" xr:uid="{00000000-0005-0000-0000-000021300000}"/>
    <cellStyle name="Normal 3 2 3 8 2 2 2 3 2" xfId="12354" xr:uid="{00000000-0005-0000-0000-000022300000}"/>
    <cellStyle name="Normal 3 2 3 8 2 2 2 4" xfId="12355" xr:uid="{00000000-0005-0000-0000-000023300000}"/>
    <cellStyle name="Normal 3 2 3 8 2 2 3" xfId="12356" xr:uid="{00000000-0005-0000-0000-000024300000}"/>
    <cellStyle name="Normal 3 2 3 8 2 2 3 2" xfId="12357" xr:uid="{00000000-0005-0000-0000-000025300000}"/>
    <cellStyle name="Normal 3 2 3 8 2 2 3 2 2" xfId="12358" xr:uid="{00000000-0005-0000-0000-000026300000}"/>
    <cellStyle name="Normal 3 2 3 8 2 2 3 3" xfId="12359" xr:uid="{00000000-0005-0000-0000-000027300000}"/>
    <cellStyle name="Normal 3 2 3 8 2 2 4" xfId="12360" xr:uid="{00000000-0005-0000-0000-000028300000}"/>
    <cellStyle name="Normal 3 2 3 8 2 2 4 2" xfId="12361" xr:uid="{00000000-0005-0000-0000-000029300000}"/>
    <cellStyle name="Normal 3 2 3 8 2 2 5" xfId="12362" xr:uid="{00000000-0005-0000-0000-00002A300000}"/>
    <cellStyle name="Normal 3 2 3 8 2 3" xfId="12363" xr:uid="{00000000-0005-0000-0000-00002B300000}"/>
    <cellStyle name="Normal 3 2 3 8 2 3 2" xfId="12364" xr:uid="{00000000-0005-0000-0000-00002C300000}"/>
    <cellStyle name="Normal 3 2 3 8 2 3 2 2" xfId="12365" xr:uid="{00000000-0005-0000-0000-00002D300000}"/>
    <cellStyle name="Normal 3 2 3 8 2 3 2 2 2" xfId="12366" xr:uid="{00000000-0005-0000-0000-00002E300000}"/>
    <cellStyle name="Normal 3 2 3 8 2 3 2 3" xfId="12367" xr:uid="{00000000-0005-0000-0000-00002F300000}"/>
    <cellStyle name="Normal 3 2 3 8 2 3 3" xfId="12368" xr:uid="{00000000-0005-0000-0000-000030300000}"/>
    <cellStyle name="Normal 3 2 3 8 2 3 3 2" xfId="12369" xr:uid="{00000000-0005-0000-0000-000031300000}"/>
    <cellStyle name="Normal 3 2 3 8 2 3 4" xfId="12370" xr:uid="{00000000-0005-0000-0000-000032300000}"/>
    <cellStyle name="Normal 3 2 3 8 2 4" xfId="12371" xr:uid="{00000000-0005-0000-0000-000033300000}"/>
    <cellStyle name="Normal 3 2 3 8 2 4 2" xfId="12372" xr:uid="{00000000-0005-0000-0000-000034300000}"/>
    <cellStyle name="Normal 3 2 3 8 2 4 2 2" xfId="12373" xr:uid="{00000000-0005-0000-0000-000035300000}"/>
    <cellStyle name="Normal 3 2 3 8 2 4 3" xfId="12374" xr:uid="{00000000-0005-0000-0000-000036300000}"/>
    <cellStyle name="Normal 3 2 3 8 2 5" xfId="12375" xr:uid="{00000000-0005-0000-0000-000037300000}"/>
    <cellStyle name="Normal 3 2 3 8 2 5 2" xfId="12376" xr:uid="{00000000-0005-0000-0000-000038300000}"/>
    <cellStyle name="Normal 3 2 3 8 2 6" xfId="12377" xr:uid="{00000000-0005-0000-0000-000039300000}"/>
    <cellStyle name="Normal 3 2 3 8 3" xfId="12378" xr:uid="{00000000-0005-0000-0000-00003A300000}"/>
    <cellStyle name="Normal 3 2 3 8 3 2" xfId="12379" xr:uid="{00000000-0005-0000-0000-00003B300000}"/>
    <cellStyle name="Normal 3 2 3 8 3 2 2" xfId="12380" xr:uid="{00000000-0005-0000-0000-00003C300000}"/>
    <cellStyle name="Normal 3 2 3 8 3 2 2 2" xfId="12381" xr:uid="{00000000-0005-0000-0000-00003D300000}"/>
    <cellStyle name="Normal 3 2 3 8 3 2 2 2 2" xfId="12382" xr:uid="{00000000-0005-0000-0000-00003E300000}"/>
    <cellStyle name="Normal 3 2 3 8 3 2 2 3" xfId="12383" xr:uid="{00000000-0005-0000-0000-00003F300000}"/>
    <cellStyle name="Normal 3 2 3 8 3 2 3" xfId="12384" xr:uid="{00000000-0005-0000-0000-000040300000}"/>
    <cellStyle name="Normal 3 2 3 8 3 2 3 2" xfId="12385" xr:uid="{00000000-0005-0000-0000-000041300000}"/>
    <cellStyle name="Normal 3 2 3 8 3 2 4" xfId="12386" xr:uid="{00000000-0005-0000-0000-000042300000}"/>
    <cellStyle name="Normal 3 2 3 8 3 3" xfId="12387" xr:uid="{00000000-0005-0000-0000-000043300000}"/>
    <cellStyle name="Normal 3 2 3 8 3 3 2" xfId="12388" xr:uid="{00000000-0005-0000-0000-000044300000}"/>
    <cellStyle name="Normal 3 2 3 8 3 3 2 2" xfId="12389" xr:uid="{00000000-0005-0000-0000-000045300000}"/>
    <cellStyle name="Normal 3 2 3 8 3 3 3" xfId="12390" xr:uid="{00000000-0005-0000-0000-000046300000}"/>
    <cellStyle name="Normal 3 2 3 8 3 4" xfId="12391" xr:uid="{00000000-0005-0000-0000-000047300000}"/>
    <cellStyle name="Normal 3 2 3 8 3 4 2" xfId="12392" xr:uid="{00000000-0005-0000-0000-000048300000}"/>
    <cellStyle name="Normal 3 2 3 8 3 5" xfId="12393" xr:uid="{00000000-0005-0000-0000-000049300000}"/>
    <cellStyle name="Normal 3 2 3 8 4" xfId="12394" xr:uid="{00000000-0005-0000-0000-00004A300000}"/>
    <cellStyle name="Normal 3 2 3 8 4 2" xfId="12395" xr:uid="{00000000-0005-0000-0000-00004B300000}"/>
    <cellStyle name="Normal 3 2 3 8 4 2 2" xfId="12396" xr:uid="{00000000-0005-0000-0000-00004C300000}"/>
    <cellStyle name="Normal 3 2 3 8 4 2 2 2" xfId="12397" xr:uid="{00000000-0005-0000-0000-00004D300000}"/>
    <cellStyle name="Normal 3 2 3 8 4 2 3" xfId="12398" xr:uid="{00000000-0005-0000-0000-00004E300000}"/>
    <cellStyle name="Normal 3 2 3 8 4 3" xfId="12399" xr:uid="{00000000-0005-0000-0000-00004F300000}"/>
    <cellStyle name="Normal 3 2 3 8 4 3 2" xfId="12400" xr:uid="{00000000-0005-0000-0000-000050300000}"/>
    <cellStyle name="Normal 3 2 3 8 4 4" xfId="12401" xr:uid="{00000000-0005-0000-0000-000051300000}"/>
    <cellStyle name="Normal 3 2 3 8 5" xfId="12402" xr:uid="{00000000-0005-0000-0000-000052300000}"/>
    <cellStyle name="Normal 3 2 3 8 5 2" xfId="12403" xr:uid="{00000000-0005-0000-0000-000053300000}"/>
    <cellStyle name="Normal 3 2 3 8 5 2 2" xfId="12404" xr:uid="{00000000-0005-0000-0000-000054300000}"/>
    <cellStyle name="Normal 3 2 3 8 5 2 2 2" xfId="12405" xr:uid="{00000000-0005-0000-0000-000055300000}"/>
    <cellStyle name="Normal 3 2 3 8 5 2 3" xfId="12406" xr:uid="{00000000-0005-0000-0000-000056300000}"/>
    <cellStyle name="Normal 3 2 3 8 5 3" xfId="12407" xr:uid="{00000000-0005-0000-0000-000057300000}"/>
    <cellStyle name="Normal 3 2 3 8 5 3 2" xfId="12408" xr:uid="{00000000-0005-0000-0000-000058300000}"/>
    <cellStyle name="Normal 3 2 3 8 5 4" xfId="12409" xr:uid="{00000000-0005-0000-0000-000059300000}"/>
    <cellStyle name="Normal 3 2 3 8 6" xfId="12410" xr:uid="{00000000-0005-0000-0000-00005A300000}"/>
    <cellStyle name="Normal 3 2 3 8 6 2" xfId="12411" xr:uid="{00000000-0005-0000-0000-00005B300000}"/>
    <cellStyle name="Normal 3 2 3 8 6 2 2" xfId="12412" xr:uid="{00000000-0005-0000-0000-00005C300000}"/>
    <cellStyle name="Normal 3 2 3 8 6 3" xfId="12413" xr:uid="{00000000-0005-0000-0000-00005D300000}"/>
    <cellStyle name="Normal 3 2 3 8 7" xfId="12414" xr:uid="{00000000-0005-0000-0000-00005E300000}"/>
    <cellStyle name="Normal 3 2 3 8 7 2" xfId="12415" xr:uid="{00000000-0005-0000-0000-00005F300000}"/>
    <cellStyle name="Normal 3 2 3 8 8" xfId="12416" xr:uid="{00000000-0005-0000-0000-000060300000}"/>
    <cellStyle name="Normal 3 2 3 9" xfId="12417" xr:uid="{00000000-0005-0000-0000-000061300000}"/>
    <cellStyle name="Normal 3 2 3 9 2" xfId="12418" xr:uid="{00000000-0005-0000-0000-000062300000}"/>
    <cellStyle name="Normal 3 2 3 9 2 2" xfId="12419" xr:uid="{00000000-0005-0000-0000-000063300000}"/>
    <cellStyle name="Normal 3 2 3 9 2 2 2" xfId="12420" xr:uid="{00000000-0005-0000-0000-000064300000}"/>
    <cellStyle name="Normal 3 2 3 9 2 2 2 2" xfId="12421" xr:uid="{00000000-0005-0000-0000-000065300000}"/>
    <cellStyle name="Normal 3 2 3 9 2 2 2 2 2" xfId="12422" xr:uid="{00000000-0005-0000-0000-000066300000}"/>
    <cellStyle name="Normal 3 2 3 9 2 2 2 2 2 2" xfId="12423" xr:uid="{00000000-0005-0000-0000-000067300000}"/>
    <cellStyle name="Normal 3 2 3 9 2 2 2 2 3" xfId="12424" xr:uid="{00000000-0005-0000-0000-000068300000}"/>
    <cellStyle name="Normal 3 2 3 9 2 2 2 3" xfId="12425" xr:uid="{00000000-0005-0000-0000-000069300000}"/>
    <cellStyle name="Normal 3 2 3 9 2 2 2 3 2" xfId="12426" xr:uid="{00000000-0005-0000-0000-00006A300000}"/>
    <cellStyle name="Normal 3 2 3 9 2 2 2 4" xfId="12427" xr:uid="{00000000-0005-0000-0000-00006B300000}"/>
    <cellStyle name="Normal 3 2 3 9 2 2 3" xfId="12428" xr:uid="{00000000-0005-0000-0000-00006C300000}"/>
    <cellStyle name="Normal 3 2 3 9 2 2 3 2" xfId="12429" xr:uid="{00000000-0005-0000-0000-00006D300000}"/>
    <cellStyle name="Normal 3 2 3 9 2 2 3 2 2" xfId="12430" xr:uid="{00000000-0005-0000-0000-00006E300000}"/>
    <cellStyle name="Normal 3 2 3 9 2 2 3 3" xfId="12431" xr:uid="{00000000-0005-0000-0000-00006F300000}"/>
    <cellStyle name="Normal 3 2 3 9 2 2 4" xfId="12432" xr:uid="{00000000-0005-0000-0000-000070300000}"/>
    <cellStyle name="Normal 3 2 3 9 2 2 4 2" xfId="12433" xr:uid="{00000000-0005-0000-0000-000071300000}"/>
    <cellStyle name="Normal 3 2 3 9 2 2 5" xfId="12434" xr:uid="{00000000-0005-0000-0000-000072300000}"/>
    <cellStyle name="Normal 3 2 3 9 2 3" xfId="12435" xr:uid="{00000000-0005-0000-0000-000073300000}"/>
    <cellStyle name="Normal 3 2 3 9 2 3 2" xfId="12436" xr:uid="{00000000-0005-0000-0000-000074300000}"/>
    <cellStyle name="Normal 3 2 3 9 2 3 2 2" xfId="12437" xr:uid="{00000000-0005-0000-0000-000075300000}"/>
    <cellStyle name="Normal 3 2 3 9 2 3 2 2 2" xfId="12438" xr:uid="{00000000-0005-0000-0000-000076300000}"/>
    <cellStyle name="Normal 3 2 3 9 2 3 2 3" xfId="12439" xr:uid="{00000000-0005-0000-0000-000077300000}"/>
    <cellStyle name="Normal 3 2 3 9 2 3 3" xfId="12440" xr:uid="{00000000-0005-0000-0000-000078300000}"/>
    <cellStyle name="Normal 3 2 3 9 2 3 3 2" xfId="12441" xr:uid="{00000000-0005-0000-0000-000079300000}"/>
    <cellStyle name="Normal 3 2 3 9 2 3 4" xfId="12442" xr:uid="{00000000-0005-0000-0000-00007A300000}"/>
    <cellStyle name="Normal 3 2 3 9 2 4" xfId="12443" xr:uid="{00000000-0005-0000-0000-00007B300000}"/>
    <cellStyle name="Normal 3 2 3 9 2 4 2" xfId="12444" xr:uid="{00000000-0005-0000-0000-00007C300000}"/>
    <cellStyle name="Normal 3 2 3 9 2 4 2 2" xfId="12445" xr:uid="{00000000-0005-0000-0000-00007D300000}"/>
    <cellStyle name="Normal 3 2 3 9 2 4 3" xfId="12446" xr:uid="{00000000-0005-0000-0000-00007E300000}"/>
    <cellStyle name="Normal 3 2 3 9 2 5" xfId="12447" xr:uid="{00000000-0005-0000-0000-00007F300000}"/>
    <cellStyle name="Normal 3 2 3 9 2 5 2" xfId="12448" xr:uid="{00000000-0005-0000-0000-000080300000}"/>
    <cellStyle name="Normal 3 2 3 9 2 6" xfId="12449" xr:uid="{00000000-0005-0000-0000-000081300000}"/>
    <cellStyle name="Normal 3 2 3 9 3" xfId="12450" xr:uid="{00000000-0005-0000-0000-000082300000}"/>
    <cellStyle name="Normal 3 2 3 9 3 2" xfId="12451" xr:uid="{00000000-0005-0000-0000-000083300000}"/>
    <cellStyle name="Normal 3 2 3 9 3 2 2" xfId="12452" xr:uid="{00000000-0005-0000-0000-000084300000}"/>
    <cellStyle name="Normal 3 2 3 9 3 2 2 2" xfId="12453" xr:uid="{00000000-0005-0000-0000-000085300000}"/>
    <cellStyle name="Normal 3 2 3 9 3 2 2 2 2" xfId="12454" xr:uid="{00000000-0005-0000-0000-000086300000}"/>
    <cellStyle name="Normal 3 2 3 9 3 2 2 3" xfId="12455" xr:uid="{00000000-0005-0000-0000-000087300000}"/>
    <cellStyle name="Normal 3 2 3 9 3 2 3" xfId="12456" xr:uid="{00000000-0005-0000-0000-000088300000}"/>
    <cellStyle name="Normal 3 2 3 9 3 2 3 2" xfId="12457" xr:uid="{00000000-0005-0000-0000-000089300000}"/>
    <cellStyle name="Normal 3 2 3 9 3 2 4" xfId="12458" xr:uid="{00000000-0005-0000-0000-00008A300000}"/>
    <cellStyle name="Normal 3 2 3 9 3 3" xfId="12459" xr:uid="{00000000-0005-0000-0000-00008B300000}"/>
    <cellStyle name="Normal 3 2 3 9 3 3 2" xfId="12460" xr:uid="{00000000-0005-0000-0000-00008C300000}"/>
    <cellStyle name="Normal 3 2 3 9 3 3 2 2" xfId="12461" xr:uid="{00000000-0005-0000-0000-00008D300000}"/>
    <cellStyle name="Normal 3 2 3 9 3 3 3" xfId="12462" xr:uid="{00000000-0005-0000-0000-00008E300000}"/>
    <cellStyle name="Normal 3 2 3 9 3 4" xfId="12463" xr:uid="{00000000-0005-0000-0000-00008F300000}"/>
    <cellStyle name="Normal 3 2 3 9 3 4 2" xfId="12464" xr:uid="{00000000-0005-0000-0000-000090300000}"/>
    <cellStyle name="Normal 3 2 3 9 3 5" xfId="12465" xr:uid="{00000000-0005-0000-0000-000091300000}"/>
    <cellStyle name="Normal 3 2 3 9 4" xfId="12466" xr:uid="{00000000-0005-0000-0000-000092300000}"/>
    <cellStyle name="Normal 3 2 3 9 4 2" xfId="12467" xr:uid="{00000000-0005-0000-0000-000093300000}"/>
    <cellStyle name="Normal 3 2 3 9 4 2 2" xfId="12468" xr:uid="{00000000-0005-0000-0000-000094300000}"/>
    <cellStyle name="Normal 3 2 3 9 4 2 2 2" xfId="12469" xr:uid="{00000000-0005-0000-0000-000095300000}"/>
    <cellStyle name="Normal 3 2 3 9 4 2 3" xfId="12470" xr:uid="{00000000-0005-0000-0000-000096300000}"/>
    <cellStyle name="Normal 3 2 3 9 4 3" xfId="12471" xr:uid="{00000000-0005-0000-0000-000097300000}"/>
    <cellStyle name="Normal 3 2 3 9 4 3 2" xfId="12472" xr:uid="{00000000-0005-0000-0000-000098300000}"/>
    <cellStyle name="Normal 3 2 3 9 4 4" xfId="12473" xr:uid="{00000000-0005-0000-0000-000099300000}"/>
    <cellStyle name="Normal 3 2 3 9 5" xfId="12474" xr:uid="{00000000-0005-0000-0000-00009A300000}"/>
    <cellStyle name="Normal 3 2 3 9 5 2" xfId="12475" xr:uid="{00000000-0005-0000-0000-00009B300000}"/>
    <cellStyle name="Normal 3 2 3 9 5 2 2" xfId="12476" xr:uid="{00000000-0005-0000-0000-00009C300000}"/>
    <cellStyle name="Normal 3 2 3 9 5 3" xfId="12477" xr:uid="{00000000-0005-0000-0000-00009D300000}"/>
    <cellStyle name="Normal 3 2 3 9 6" xfId="12478" xr:uid="{00000000-0005-0000-0000-00009E300000}"/>
    <cellStyle name="Normal 3 2 3 9 6 2" xfId="12479" xr:uid="{00000000-0005-0000-0000-00009F300000}"/>
    <cellStyle name="Normal 3 2 3 9 7" xfId="12480" xr:uid="{00000000-0005-0000-0000-0000A0300000}"/>
    <cellStyle name="Normal 3 2 4" xfId="12481" xr:uid="{00000000-0005-0000-0000-0000A1300000}"/>
    <cellStyle name="Normal 3 2 4 10" xfId="12482" xr:uid="{00000000-0005-0000-0000-0000A2300000}"/>
    <cellStyle name="Normal 3 2 4 10 2" xfId="12483" xr:uid="{00000000-0005-0000-0000-0000A3300000}"/>
    <cellStyle name="Normal 3 2 4 10 2 2" xfId="12484" xr:uid="{00000000-0005-0000-0000-0000A4300000}"/>
    <cellStyle name="Normal 3 2 4 10 2 2 2" xfId="12485" xr:uid="{00000000-0005-0000-0000-0000A5300000}"/>
    <cellStyle name="Normal 3 2 4 10 2 2 2 2" xfId="12486" xr:uid="{00000000-0005-0000-0000-0000A6300000}"/>
    <cellStyle name="Normal 3 2 4 10 2 2 2 2 2" xfId="12487" xr:uid="{00000000-0005-0000-0000-0000A7300000}"/>
    <cellStyle name="Normal 3 2 4 10 2 2 2 3" xfId="12488" xr:uid="{00000000-0005-0000-0000-0000A8300000}"/>
    <cellStyle name="Normal 3 2 4 10 2 2 3" xfId="12489" xr:uid="{00000000-0005-0000-0000-0000A9300000}"/>
    <cellStyle name="Normal 3 2 4 10 2 2 3 2" xfId="12490" xr:uid="{00000000-0005-0000-0000-0000AA300000}"/>
    <cellStyle name="Normal 3 2 4 10 2 2 4" xfId="12491" xr:uid="{00000000-0005-0000-0000-0000AB300000}"/>
    <cellStyle name="Normal 3 2 4 10 2 3" xfId="12492" xr:uid="{00000000-0005-0000-0000-0000AC300000}"/>
    <cellStyle name="Normal 3 2 4 10 2 3 2" xfId="12493" xr:uid="{00000000-0005-0000-0000-0000AD300000}"/>
    <cellStyle name="Normal 3 2 4 10 2 3 2 2" xfId="12494" xr:uid="{00000000-0005-0000-0000-0000AE300000}"/>
    <cellStyle name="Normal 3 2 4 10 2 3 3" xfId="12495" xr:uid="{00000000-0005-0000-0000-0000AF300000}"/>
    <cellStyle name="Normal 3 2 4 10 2 4" xfId="12496" xr:uid="{00000000-0005-0000-0000-0000B0300000}"/>
    <cellStyle name="Normal 3 2 4 10 2 4 2" xfId="12497" xr:uid="{00000000-0005-0000-0000-0000B1300000}"/>
    <cellStyle name="Normal 3 2 4 10 2 5" xfId="12498" xr:uid="{00000000-0005-0000-0000-0000B2300000}"/>
    <cellStyle name="Normal 3 2 4 10 3" xfId="12499" xr:uid="{00000000-0005-0000-0000-0000B3300000}"/>
    <cellStyle name="Normal 3 2 4 10 3 2" xfId="12500" xr:uid="{00000000-0005-0000-0000-0000B4300000}"/>
    <cellStyle name="Normal 3 2 4 10 3 2 2" xfId="12501" xr:uid="{00000000-0005-0000-0000-0000B5300000}"/>
    <cellStyle name="Normal 3 2 4 10 3 2 2 2" xfId="12502" xr:uid="{00000000-0005-0000-0000-0000B6300000}"/>
    <cellStyle name="Normal 3 2 4 10 3 2 3" xfId="12503" xr:uid="{00000000-0005-0000-0000-0000B7300000}"/>
    <cellStyle name="Normal 3 2 4 10 3 3" xfId="12504" xr:uid="{00000000-0005-0000-0000-0000B8300000}"/>
    <cellStyle name="Normal 3 2 4 10 3 3 2" xfId="12505" xr:uid="{00000000-0005-0000-0000-0000B9300000}"/>
    <cellStyle name="Normal 3 2 4 10 3 4" xfId="12506" xr:uid="{00000000-0005-0000-0000-0000BA300000}"/>
    <cellStyle name="Normal 3 2 4 10 4" xfId="12507" xr:uid="{00000000-0005-0000-0000-0000BB300000}"/>
    <cellStyle name="Normal 3 2 4 10 4 2" xfId="12508" xr:uid="{00000000-0005-0000-0000-0000BC300000}"/>
    <cellStyle name="Normal 3 2 4 10 4 2 2" xfId="12509" xr:uid="{00000000-0005-0000-0000-0000BD300000}"/>
    <cellStyle name="Normal 3 2 4 10 4 3" xfId="12510" xr:uid="{00000000-0005-0000-0000-0000BE300000}"/>
    <cellStyle name="Normal 3 2 4 10 5" xfId="12511" xr:uid="{00000000-0005-0000-0000-0000BF300000}"/>
    <cellStyle name="Normal 3 2 4 10 5 2" xfId="12512" xr:uid="{00000000-0005-0000-0000-0000C0300000}"/>
    <cellStyle name="Normal 3 2 4 10 6" xfId="12513" xr:uid="{00000000-0005-0000-0000-0000C1300000}"/>
    <cellStyle name="Normal 3 2 4 11" xfId="12514" xr:uid="{00000000-0005-0000-0000-0000C2300000}"/>
    <cellStyle name="Normal 3 2 4 11 2" xfId="12515" xr:uid="{00000000-0005-0000-0000-0000C3300000}"/>
    <cellStyle name="Normal 3 2 4 11 2 2" xfId="12516" xr:uid="{00000000-0005-0000-0000-0000C4300000}"/>
    <cellStyle name="Normal 3 2 4 11 2 2 2" xfId="12517" xr:uid="{00000000-0005-0000-0000-0000C5300000}"/>
    <cellStyle name="Normal 3 2 4 11 2 2 2 2" xfId="12518" xr:uid="{00000000-0005-0000-0000-0000C6300000}"/>
    <cellStyle name="Normal 3 2 4 11 2 2 3" xfId="12519" xr:uid="{00000000-0005-0000-0000-0000C7300000}"/>
    <cellStyle name="Normal 3 2 4 11 2 3" xfId="12520" xr:uid="{00000000-0005-0000-0000-0000C8300000}"/>
    <cellStyle name="Normal 3 2 4 11 2 3 2" xfId="12521" xr:uid="{00000000-0005-0000-0000-0000C9300000}"/>
    <cellStyle name="Normal 3 2 4 11 2 4" xfId="12522" xr:uid="{00000000-0005-0000-0000-0000CA300000}"/>
    <cellStyle name="Normal 3 2 4 11 3" xfId="12523" xr:uid="{00000000-0005-0000-0000-0000CB300000}"/>
    <cellStyle name="Normal 3 2 4 11 3 2" xfId="12524" xr:uid="{00000000-0005-0000-0000-0000CC300000}"/>
    <cellStyle name="Normal 3 2 4 11 3 2 2" xfId="12525" xr:uid="{00000000-0005-0000-0000-0000CD300000}"/>
    <cellStyle name="Normal 3 2 4 11 3 3" xfId="12526" xr:uid="{00000000-0005-0000-0000-0000CE300000}"/>
    <cellStyle name="Normal 3 2 4 11 4" xfId="12527" xr:uid="{00000000-0005-0000-0000-0000CF300000}"/>
    <cellStyle name="Normal 3 2 4 11 4 2" xfId="12528" xr:uid="{00000000-0005-0000-0000-0000D0300000}"/>
    <cellStyle name="Normal 3 2 4 11 5" xfId="12529" xr:uid="{00000000-0005-0000-0000-0000D1300000}"/>
    <cellStyle name="Normal 3 2 4 12" xfId="12530" xr:uid="{00000000-0005-0000-0000-0000D2300000}"/>
    <cellStyle name="Normal 3 2 4 12 2" xfId="12531" xr:uid="{00000000-0005-0000-0000-0000D3300000}"/>
    <cellStyle name="Normal 3 2 4 12 2 2" xfId="12532" xr:uid="{00000000-0005-0000-0000-0000D4300000}"/>
    <cellStyle name="Normal 3 2 4 12 2 2 2" xfId="12533" xr:uid="{00000000-0005-0000-0000-0000D5300000}"/>
    <cellStyle name="Normal 3 2 4 12 2 3" xfId="12534" xr:uid="{00000000-0005-0000-0000-0000D6300000}"/>
    <cellStyle name="Normal 3 2 4 12 3" xfId="12535" xr:uid="{00000000-0005-0000-0000-0000D7300000}"/>
    <cellStyle name="Normal 3 2 4 12 3 2" xfId="12536" xr:uid="{00000000-0005-0000-0000-0000D8300000}"/>
    <cellStyle name="Normal 3 2 4 12 4" xfId="12537" xr:uid="{00000000-0005-0000-0000-0000D9300000}"/>
    <cellStyle name="Normal 3 2 4 13" xfId="12538" xr:uid="{00000000-0005-0000-0000-0000DA300000}"/>
    <cellStyle name="Normal 3 2 4 13 2" xfId="12539" xr:uid="{00000000-0005-0000-0000-0000DB300000}"/>
    <cellStyle name="Normal 3 2 4 13 2 2" xfId="12540" xr:uid="{00000000-0005-0000-0000-0000DC300000}"/>
    <cellStyle name="Normal 3 2 4 13 2 2 2" xfId="12541" xr:uid="{00000000-0005-0000-0000-0000DD300000}"/>
    <cellStyle name="Normal 3 2 4 13 2 3" xfId="12542" xr:uid="{00000000-0005-0000-0000-0000DE300000}"/>
    <cellStyle name="Normal 3 2 4 13 3" xfId="12543" xr:uid="{00000000-0005-0000-0000-0000DF300000}"/>
    <cellStyle name="Normal 3 2 4 13 3 2" xfId="12544" xr:uid="{00000000-0005-0000-0000-0000E0300000}"/>
    <cellStyle name="Normal 3 2 4 13 4" xfId="12545" xr:uid="{00000000-0005-0000-0000-0000E1300000}"/>
    <cellStyle name="Normal 3 2 4 14" xfId="12546" xr:uid="{00000000-0005-0000-0000-0000E2300000}"/>
    <cellStyle name="Normal 3 2 4 14 2" xfId="12547" xr:uid="{00000000-0005-0000-0000-0000E3300000}"/>
    <cellStyle name="Normal 3 2 4 14 2 2" xfId="12548" xr:uid="{00000000-0005-0000-0000-0000E4300000}"/>
    <cellStyle name="Normal 3 2 4 14 3" xfId="12549" xr:uid="{00000000-0005-0000-0000-0000E5300000}"/>
    <cellStyle name="Normal 3 2 4 15" xfId="12550" xr:uid="{00000000-0005-0000-0000-0000E6300000}"/>
    <cellStyle name="Normal 3 2 4 15 2" xfId="12551" xr:uid="{00000000-0005-0000-0000-0000E7300000}"/>
    <cellStyle name="Normal 3 2 4 16" xfId="12552" xr:uid="{00000000-0005-0000-0000-0000E8300000}"/>
    <cellStyle name="Normal 3 2 4 2" xfId="12553" xr:uid="{00000000-0005-0000-0000-0000E9300000}"/>
    <cellStyle name="Normal 3 2 4 2 10" xfId="12554" xr:uid="{00000000-0005-0000-0000-0000EA300000}"/>
    <cellStyle name="Normal 3 2 4 2 10 2" xfId="12555" xr:uid="{00000000-0005-0000-0000-0000EB300000}"/>
    <cellStyle name="Normal 3 2 4 2 10 2 2" xfId="12556" xr:uid="{00000000-0005-0000-0000-0000EC300000}"/>
    <cellStyle name="Normal 3 2 4 2 10 3" xfId="12557" xr:uid="{00000000-0005-0000-0000-0000ED300000}"/>
    <cellStyle name="Normal 3 2 4 2 11" xfId="12558" xr:uid="{00000000-0005-0000-0000-0000EE300000}"/>
    <cellStyle name="Normal 3 2 4 2 11 2" xfId="12559" xr:uid="{00000000-0005-0000-0000-0000EF300000}"/>
    <cellStyle name="Normal 3 2 4 2 12" xfId="12560" xr:uid="{00000000-0005-0000-0000-0000F0300000}"/>
    <cellStyle name="Normal 3 2 4 2 2" xfId="12561" xr:uid="{00000000-0005-0000-0000-0000F1300000}"/>
    <cellStyle name="Normal 3 2 4 2 2 2" xfId="12562" xr:uid="{00000000-0005-0000-0000-0000F2300000}"/>
    <cellStyle name="Normal 3 2 4 2 2 2 2" xfId="12563" xr:uid="{00000000-0005-0000-0000-0000F3300000}"/>
    <cellStyle name="Normal 3 2 4 2 2 2 2 2" xfId="12564" xr:uid="{00000000-0005-0000-0000-0000F4300000}"/>
    <cellStyle name="Normal 3 2 4 2 2 2 2 2 2" xfId="12565" xr:uid="{00000000-0005-0000-0000-0000F5300000}"/>
    <cellStyle name="Normal 3 2 4 2 2 2 2 2 2 2" xfId="12566" xr:uid="{00000000-0005-0000-0000-0000F6300000}"/>
    <cellStyle name="Normal 3 2 4 2 2 2 2 2 2 2 2" xfId="12567" xr:uid="{00000000-0005-0000-0000-0000F7300000}"/>
    <cellStyle name="Normal 3 2 4 2 2 2 2 2 2 3" xfId="12568" xr:uid="{00000000-0005-0000-0000-0000F8300000}"/>
    <cellStyle name="Normal 3 2 4 2 2 2 2 2 3" xfId="12569" xr:uid="{00000000-0005-0000-0000-0000F9300000}"/>
    <cellStyle name="Normal 3 2 4 2 2 2 2 2 3 2" xfId="12570" xr:uid="{00000000-0005-0000-0000-0000FA300000}"/>
    <cellStyle name="Normal 3 2 4 2 2 2 2 2 4" xfId="12571" xr:uid="{00000000-0005-0000-0000-0000FB300000}"/>
    <cellStyle name="Normal 3 2 4 2 2 2 2 3" xfId="12572" xr:uid="{00000000-0005-0000-0000-0000FC300000}"/>
    <cellStyle name="Normal 3 2 4 2 2 2 2 3 2" xfId="12573" xr:uid="{00000000-0005-0000-0000-0000FD300000}"/>
    <cellStyle name="Normal 3 2 4 2 2 2 2 3 2 2" xfId="12574" xr:uid="{00000000-0005-0000-0000-0000FE300000}"/>
    <cellStyle name="Normal 3 2 4 2 2 2 2 3 3" xfId="12575" xr:uid="{00000000-0005-0000-0000-0000FF300000}"/>
    <cellStyle name="Normal 3 2 4 2 2 2 2 4" xfId="12576" xr:uid="{00000000-0005-0000-0000-000000310000}"/>
    <cellStyle name="Normal 3 2 4 2 2 2 2 4 2" xfId="12577" xr:uid="{00000000-0005-0000-0000-000001310000}"/>
    <cellStyle name="Normal 3 2 4 2 2 2 2 5" xfId="12578" xr:uid="{00000000-0005-0000-0000-000002310000}"/>
    <cellStyle name="Normal 3 2 4 2 2 2 3" xfId="12579" xr:uid="{00000000-0005-0000-0000-000003310000}"/>
    <cellStyle name="Normal 3 2 4 2 2 2 3 2" xfId="12580" xr:uid="{00000000-0005-0000-0000-000004310000}"/>
    <cellStyle name="Normal 3 2 4 2 2 2 3 2 2" xfId="12581" xr:uid="{00000000-0005-0000-0000-000005310000}"/>
    <cellStyle name="Normal 3 2 4 2 2 2 3 2 2 2" xfId="12582" xr:uid="{00000000-0005-0000-0000-000006310000}"/>
    <cellStyle name="Normal 3 2 4 2 2 2 3 2 3" xfId="12583" xr:uid="{00000000-0005-0000-0000-000007310000}"/>
    <cellStyle name="Normal 3 2 4 2 2 2 3 3" xfId="12584" xr:uid="{00000000-0005-0000-0000-000008310000}"/>
    <cellStyle name="Normal 3 2 4 2 2 2 3 3 2" xfId="12585" xr:uid="{00000000-0005-0000-0000-000009310000}"/>
    <cellStyle name="Normal 3 2 4 2 2 2 3 4" xfId="12586" xr:uid="{00000000-0005-0000-0000-00000A310000}"/>
    <cellStyle name="Normal 3 2 4 2 2 2 4" xfId="12587" xr:uid="{00000000-0005-0000-0000-00000B310000}"/>
    <cellStyle name="Normal 3 2 4 2 2 2 4 2" xfId="12588" xr:uid="{00000000-0005-0000-0000-00000C310000}"/>
    <cellStyle name="Normal 3 2 4 2 2 2 4 2 2" xfId="12589" xr:uid="{00000000-0005-0000-0000-00000D310000}"/>
    <cellStyle name="Normal 3 2 4 2 2 2 4 3" xfId="12590" xr:uid="{00000000-0005-0000-0000-00000E310000}"/>
    <cellStyle name="Normal 3 2 4 2 2 2 5" xfId="12591" xr:uid="{00000000-0005-0000-0000-00000F310000}"/>
    <cellStyle name="Normal 3 2 4 2 2 2 5 2" xfId="12592" xr:uid="{00000000-0005-0000-0000-000010310000}"/>
    <cellStyle name="Normal 3 2 4 2 2 2 6" xfId="12593" xr:uid="{00000000-0005-0000-0000-000011310000}"/>
    <cellStyle name="Normal 3 2 4 2 2 3" xfId="12594" xr:uid="{00000000-0005-0000-0000-000012310000}"/>
    <cellStyle name="Normal 3 2 4 2 2 3 2" xfId="12595" xr:uid="{00000000-0005-0000-0000-000013310000}"/>
    <cellStyle name="Normal 3 2 4 2 2 3 2 2" xfId="12596" xr:uid="{00000000-0005-0000-0000-000014310000}"/>
    <cellStyle name="Normal 3 2 4 2 2 3 2 2 2" xfId="12597" xr:uid="{00000000-0005-0000-0000-000015310000}"/>
    <cellStyle name="Normal 3 2 4 2 2 3 2 2 2 2" xfId="12598" xr:uid="{00000000-0005-0000-0000-000016310000}"/>
    <cellStyle name="Normal 3 2 4 2 2 3 2 2 3" xfId="12599" xr:uid="{00000000-0005-0000-0000-000017310000}"/>
    <cellStyle name="Normal 3 2 4 2 2 3 2 3" xfId="12600" xr:uid="{00000000-0005-0000-0000-000018310000}"/>
    <cellStyle name="Normal 3 2 4 2 2 3 2 3 2" xfId="12601" xr:uid="{00000000-0005-0000-0000-000019310000}"/>
    <cellStyle name="Normal 3 2 4 2 2 3 2 4" xfId="12602" xr:uid="{00000000-0005-0000-0000-00001A310000}"/>
    <cellStyle name="Normal 3 2 4 2 2 3 3" xfId="12603" xr:uid="{00000000-0005-0000-0000-00001B310000}"/>
    <cellStyle name="Normal 3 2 4 2 2 3 3 2" xfId="12604" xr:uid="{00000000-0005-0000-0000-00001C310000}"/>
    <cellStyle name="Normal 3 2 4 2 2 3 3 2 2" xfId="12605" xr:uid="{00000000-0005-0000-0000-00001D310000}"/>
    <cellStyle name="Normal 3 2 4 2 2 3 3 3" xfId="12606" xr:uid="{00000000-0005-0000-0000-00001E310000}"/>
    <cellStyle name="Normal 3 2 4 2 2 3 4" xfId="12607" xr:uid="{00000000-0005-0000-0000-00001F310000}"/>
    <cellStyle name="Normal 3 2 4 2 2 3 4 2" xfId="12608" xr:uid="{00000000-0005-0000-0000-000020310000}"/>
    <cellStyle name="Normal 3 2 4 2 2 3 5" xfId="12609" xr:uid="{00000000-0005-0000-0000-000021310000}"/>
    <cellStyle name="Normal 3 2 4 2 2 4" xfId="12610" xr:uid="{00000000-0005-0000-0000-000022310000}"/>
    <cellStyle name="Normal 3 2 4 2 2 4 2" xfId="12611" xr:uid="{00000000-0005-0000-0000-000023310000}"/>
    <cellStyle name="Normal 3 2 4 2 2 4 2 2" xfId="12612" xr:uid="{00000000-0005-0000-0000-000024310000}"/>
    <cellStyle name="Normal 3 2 4 2 2 4 2 2 2" xfId="12613" xr:uid="{00000000-0005-0000-0000-000025310000}"/>
    <cellStyle name="Normal 3 2 4 2 2 4 2 3" xfId="12614" xr:uid="{00000000-0005-0000-0000-000026310000}"/>
    <cellStyle name="Normal 3 2 4 2 2 4 3" xfId="12615" xr:uid="{00000000-0005-0000-0000-000027310000}"/>
    <cellStyle name="Normal 3 2 4 2 2 4 3 2" xfId="12616" xr:uid="{00000000-0005-0000-0000-000028310000}"/>
    <cellStyle name="Normal 3 2 4 2 2 4 4" xfId="12617" xr:uid="{00000000-0005-0000-0000-000029310000}"/>
    <cellStyle name="Normal 3 2 4 2 2 5" xfId="12618" xr:uid="{00000000-0005-0000-0000-00002A310000}"/>
    <cellStyle name="Normal 3 2 4 2 2 5 2" xfId="12619" xr:uid="{00000000-0005-0000-0000-00002B310000}"/>
    <cellStyle name="Normal 3 2 4 2 2 5 2 2" xfId="12620" xr:uid="{00000000-0005-0000-0000-00002C310000}"/>
    <cellStyle name="Normal 3 2 4 2 2 5 2 2 2" xfId="12621" xr:uid="{00000000-0005-0000-0000-00002D310000}"/>
    <cellStyle name="Normal 3 2 4 2 2 5 2 3" xfId="12622" xr:uid="{00000000-0005-0000-0000-00002E310000}"/>
    <cellStyle name="Normal 3 2 4 2 2 5 3" xfId="12623" xr:uid="{00000000-0005-0000-0000-00002F310000}"/>
    <cellStyle name="Normal 3 2 4 2 2 5 3 2" xfId="12624" xr:uid="{00000000-0005-0000-0000-000030310000}"/>
    <cellStyle name="Normal 3 2 4 2 2 5 4" xfId="12625" xr:uid="{00000000-0005-0000-0000-000031310000}"/>
    <cellStyle name="Normal 3 2 4 2 2 6" xfId="12626" xr:uid="{00000000-0005-0000-0000-000032310000}"/>
    <cellStyle name="Normal 3 2 4 2 2 6 2" xfId="12627" xr:uid="{00000000-0005-0000-0000-000033310000}"/>
    <cellStyle name="Normal 3 2 4 2 2 6 2 2" xfId="12628" xr:uid="{00000000-0005-0000-0000-000034310000}"/>
    <cellStyle name="Normal 3 2 4 2 2 6 3" xfId="12629" xr:uid="{00000000-0005-0000-0000-000035310000}"/>
    <cellStyle name="Normal 3 2 4 2 2 7" xfId="12630" xr:uid="{00000000-0005-0000-0000-000036310000}"/>
    <cellStyle name="Normal 3 2 4 2 2 7 2" xfId="12631" xr:uid="{00000000-0005-0000-0000-000037310000}"/>
    <cellStyle name="Normal 3 2 4 2 2 8" xfId="12632" xr:uid="{00000000-0005-0000-0000-000038310000}"/>
    <cellStyle name="Normal 3 2 4 2 3" xfId="12633" xr:uid="{00000000-0005-0000-0000-000039310000}"/>
    <cellStyle name="Normal 3 2 4 2 3 2" xfId="12634" xr:uid="{00000000-0005-0000-0000-00003A310000}"/>
    <cellStyle name="Normal 3 2 4 2 3 2 2" xfId="12635" xr:uid="{00000000-0005-0000-0000-00003B310000}"/>
    <cellStyle name="Normal 3 2 4 2 3 2 2 2" xfId="12636" xr:uid="{00000000-0005-0000-0000-00003C310000}"/>
    <cellStyle name="Normal 3 2 4 2 3 2 2 2 2" xfId="12637" xr:uid="{00000000-0005-0000-0000-00003D310000}"/>
    <cellStyle name="Normal 3 2 4 2 3 2 2 2 2 2" xfId="12638" xr:uid="{00000000-0005-0000-0000-00003E310000}"/>
    <cellStyle name="Normal 3 2 4 2 3 2 2 2 2 2 2" xfId="12639" xr:uid="{00000000-0005-0000-0000-00003F310000}"/>
    <cellStyle name="Normal 3 2 4 2 3 2 2 2 2 3" xfId="12640" xr:uid="{00000000-0005-0000-0000-000040310000}"/>
    <cellStyle name="Normal 3 2 4 2 3 2 2 2 3" xfId="12641" xr:uid="{00000000-0005-0000-0000-000041310000}"/>
    <cellStyle name="Normal 3 2 4 2 3 2 2 2 3 2" xfId="12642" xr:uid="{00000000-0005-0000-0000-000042310000}"/>
    <cellStyle name="Normal 3 2 4 2 3 2 2 2 4" xfId="12643" xr:uid="{00000000-0005-0000-0000-000043310000}"/>
    <cellStyle name="Normal 3 2 4 2 3 2 2 3" xfId="12644" xr:uid="{00000000-0005-0000-0000-000044310000}"/>
    <cellStyle name="Normal 3 2 4 2 3 2 2 3 2" xfId="12645" xr:uid="{00000000-0005-0000-0000-000045310000}"/>
    <cellStyle name="Normal 3 2 4 2 3 2 2 3 2 2" xfId="12646" xr:uid="{00000000-0005-0000-0000-000046310000}"/>
    <cellStyle name="Normal 3 2 4 2 3 2 2 3 3" xfId="12647" xr:uid="{00000000-0005-0000-0000-000047310000}"/>
    <cellStyle name="Normal 3 2 4 2 3 2 2 4" xfId="12648" xr:uid="{00000000-0005-0000-0000-000048310000}"/>
    <cellStyle name="Normal 3 2 4 2 3 2 2 4 2" xfId="12649" xr:uid="{00000000-0005-0000-0000-000049310000}"/>
    <cellStyle name="Normal 3 2 4 2 3 2 2 5" xfId="12650" xr:uid="{00000000-0005-0000-0000-00004A310000}"/>
    <cellStyle name="Normal 3 2 4 2 3 2 3" xfId="12651" xr:uid="{00000000-0005-0000-0000-00004B310000}"/>
    <cellStyle name="Normal 3 2 4 2 3 2 3 2" xfId="12652" xr:uid="{00000000-0005-0000-0000-00004C310000}"/>
    <cellStyle name="Normal 3 2 4 2 3 2 3 2 2" xfId="12653" xr:uid="{00000000-0005-0000-0000-00004D310000}"/>
    <cellStyle name="Normal 3 2 4 2 3 2 3 2 2 2" xfId="12654" xr:uid="{00000000-0005-0000-0000-00004E310000}"/>
    <cellStyle name="Normal 3 2 4 2 3 2 3 2 3" xfId="12655" xr:uid="{00000000-0005-0000-0000-00004F310000}"/>
    <cellStyle name="Normal 3 2 4 2 3 2 3 3" xfId="12656" xr:uid="{00000000-0005-0000-0000-000050310000}"/>
    <cellStyle name="Normal 3 2 4 2 3 2 3 3 2" xfId="12657" xr:uid="{00000000-0005-0000-0000-000051310000}"/>
    <cellStyle name="Normal 3 2 4 2 3 2 3 4" xfId="12658" xr:uid="{00000000-0005-0000-0000-000052310000}"/>
    <cellStyle name="Normal 3 2 4 2 3 2 4" xfId="12659" xr:uid="{00000000-0005-0000-0000-000053310000}"/>
    <cellStyle name="Normal 3 2 4 2 3 2 4 2" xfId="12660" xr:uid="{00000000-0005-0000-0000-000054310000}"/>
    <cellStyle name="Normal 3 2 4 2 3 2 4 2 2" xfId="12661" xr:uid="{00000000-0005-0000-0000-000055310000}"/>
    <cellStyle name="Normal 3 2 4 2 3 2 4 3" xfId="12662" xr:uid="{00000000-0005-0000-0000-000056310000}"/>
    <cellStyle name="Normal 3 2 4 2 3 2 5" xfId="12663" xr:uid="{00000000-0005-0000-0000-000057310000}"/>
    <cellStyle name="Normal 3 2 4 2 3 2 5 2" xfId="12664" xr:uid="{00000000-0005-0000-0000-000058310000}"/>
    <cellStyle name="Normal 3 2 4 2 3 2 6" xfId="12665" xr:uid="{00000000-0005-0000-0000-000059310000}"/>
    <cellStyle name="Normal 3 2 4 2 3 3" xfId="12666" xr:uid="{00000000-0005-0000-0000-00005A310000}"/>
    <cellStyle name="Normal 3 2 4 2 3 3 2" xfId="12667" xr:uid="{00000000-0005-0000-0000-00005B310000}"/>
    <cellStyle name="Normal 3 2 4 2 3 3 2 2" xfId="12668" xr:uid="{00000000-0005-0000-0000-00005C310000}"/>
    <cellStyle name="Normal 3 2 4 2 3 3 2 2 2" xfId="12669" xr:uid="{00000000-0005-0000-0000-00005D310000}"/>
    <cellStyle name="Normal 3 2 4 2 3 3 2 2 2 2" xfId="12670" xr:uid="{00000000-0005-0000-0000-00005E310000}"/>
    <cellStyle name="Normal 3 2 4 2 3 3 2 2 3" xfId="12671" xr:uid="{00000000-0005-0000-0000-00005F310000}"/>
    <cellStyle name="Normal 3 2 4 2 3 3 2 3" xfId="12672" xr:uid="{00000000-0005-0000-0000-000060310000}"/>
    <cellStyle name="Normal 3 2 4 2 3 3 2 3 2" xfId="12673" xr:uid="{00000000-0005-0000-0000-000061310000}"/>
    <cellStyle name="Normal 3 2 4 2 3 3 2 4" xfId="12674" xr:uid="{00000000-0005-0000-0000-000062310000}"/>
    <cellStyle name="Normal 3 2 4 2 3 3 3" xfId="12675" xr:uid="{00000000-0005-0000-0000-000063310000}"/>
    <cellStyle name="Normal 3 2 4 2 3 3 3 2" xfId="12676" xr:uid="{00000000-0005-0000-0000-000064310000}"/>
    <cellStyle name="Normal 3 2 4 2 3 3 3 2 2" xfId="12677" xr:uid="{00000000-0005-0000-0000-000065310000}"/>
    <cellStyle name="Normal 3 2 4 2 3 3 3 3" xfId="12678" xr:uid="{00000000-0005-0000-0000-000066310000}"/>
    <cellStyle name="Normal 3 2 4 2 3 3 4" xfId="12679" xr:uid="{00000000-0005-0000-0000-000067310000}"/>
    <cellStyle name="Normal 3 2 4 2 3 3 4 2" xfId="12680" xr:uid="{00000000-0005-0000-0000-000068310000}"/>
    <cellStyle name="Normal 3 2 4 2 3 3 5" xfId="12681" xr:uid="{00000000-0005-0000-0000-000069310000}"/>
    <cellStyle name="Normal 3 2 4 2 3 4" xfId="12682" xr:uid="{00000000-0005-0000-0000-00006A310000}"/>
    <cellStyle name="Normal 3 2 4 2 3 4 2" xfId="12683" xr:uid="{00000000-0005-0000-0000-00006B310000}"/>
    <cellStyle name="Normal 3 2 4 2 3 4 2 2" xfId="12684" xr:uid="{00000000-0005-0000-0000-00006C310000}"/>
    <cellStyle name="Normal 3 2 4 2 3 4 2 2 2" xfId="12685" xr:uid="{00000000-0005-0000-0000-00006D310000}"/>
    <cellStyle name="Normal 3 2 4 2 3 4 2 3" xfId="12686" xr:uid="{00000000-0005-0000-0000-00006E310000}"/>
    <cellStyle name="Normal 3 2 4 2 3 4 3" xfId="12687" xr:uid="{00000000-0005-0000-0000-00006F310000}"/>
    <cellStyle name="Normal 3 2 4 2 3 4 3 2" xfId="12688" xr:uid="{00000000-0005-0000-0000-000070310000}"/>
    <cellStyle name="Normal 3 2 4 2 3 4 4" xfId="12689" xr:uid="{00000000-0005-0000-0000-000071310000}"/>
    <cellStyle name="Normal 3 2 4 2 3 5" xfId="12690" xr:uid="{00000000-0005-0000-0000-000072310000}"/>
    <cellStyle name="Normal 3 2 4 2 3 5 2" xfId="12691" xr:uid="{00000000-0005-0000-0000-000073310000}"/>
    <cellStyle name="Normal 3 2 4 2 3 5 2 2" xfId="12692" xr:uid="{00000000-0005-0000-0000-000074310000}"/>
    <cellStyle name="Normal 3 2 4 2 3 5 2 2 2" xfId="12693" xr:uid="{00000000-0005-0000-0000-000075310000}"/>
    <cellStyle name="Normal 3 2 4 2 3 5 2 3" xfId="12694" xr:uid="{00000000-0005-0000-0000-000076310000}"/>
    <cellStyle name="Normal 3 2 4 2 3 5 3" xfId="12695" xr:uid="{00000000-0005-0000-0000-000077310000}"/>
    <cellStyle name="Normal 3 2 4 2 3 5 3 2" xfId="12696" xr:uid="{00000000-0005-0000-0000-000078310000}"/>
    <cellStyle name="Normal 3 2 4 2 3 5 4" xfId="12697" xr:uid="{00000000-0005-0000-0000-000079310000}"/>
    <cellStyle name="Normal 3 2 4 2 3 6" xfId="12698" xr:uid="{00000000-0005-0000-0000-00007A310000}"/>
    <cellStyle name="Normal 3 2 4 2 3 6 2" xfId="12699" xr:uid="{00000000-0005-0000-0000-00007B310000}"/>
    <cellStyle name="Normal 3 2 4 2 3 6 2 2" xfId="12700" xr:uid="{00000000-0005-0000-0000-00007C310000}"/>
    <cellStyle name="Normal 3 2 4 2 3 6 3" xfId="12701" xr:uid="{00000000-0005-0000-0000-00007D310000}"/>
    <cellStyle name="Normal 3 2 4 2 3 7" xfId="12702" xr:uid="{00000000-0005-0000-0000-00007E310000}"/>
    <cellStyle name="Normal 3 2 4 2 3 7 2" xfId="12703" xr:uid="{00000000-0005-0000-0000-00007F310000}"/>
    <cellStyle name="Normal 3 2 4 2 3 8" xfId="12704" xr:uid="{00000000-0005-0000-0000-000080310000}"/>
    <cellStyle name="Normal 3 2 4 2 4" xfId="12705" xr:uid="{00000000-0005-0000-0000-000081310000}"/>
    <cellStyle name="Normal 3 2 4 2 4 2" xfId="12706" xr:uid="{00000000-0005-0000-0000-000082310000}"/>
    <cellStyle name="Normal 3 2 4 2 4 2 2" xfId="12707" xr:uid="{00000000-0005-0000-0000-000083310000}"/>
    <cellStyle name="Normal 3 2 4 2 4 2 2 2" xfId="12708" xr:uid="{00000000-0005-0000-0000-000084310000}"/>
    <cellStyle name="Normal 3 2 4 2 4 2 2 2 2" xfId="12709" xr:uid="{00000000-0005-0000-0000-000085310000}"/>
    <cellStyle name="Normal 3 2 4 2 4 2 2 2 2 2" xfId="12710" xr:uid="{00000000-0005-0000-0000-000086310000}"/>
    <cellStyle name="Normal 3 2 4 2 4 2 2 2 2 2 2" xfId="12711" xr:uid="{00000000-0005-0000-0000-000087310000}"/>
    <cellStyle name="Normal 3 2 4 2 4 2 2 2 2 3" xfId="12712" xr:uid="{00000000-0005-0000-0000-000088310000}"/>
    <cellStyle name="Normal 3 2 4 2 4 2 2 2 3" xfId="12713" xr:uid="{00000000-0005-0000-0000-000089310000}"/>
    <cellStyle name="Normal 3 2 4 2 4 2 2 2 3 2" xfId="12714" xr:uid="{00000000-0005-0000-0000-00008A310000}"/>
    <cellStyle name="Normal 3 2 4 2 4 2 2 2 4" xfId="12715" xr:uid="{00000000-0005-0000-0000-00008B310000}"/>
    <cellStyle name="Normal 3 2 4 2 4 2 2 3" xfId="12716" xr:uid="{00000000-0005-0000-0000-00008C310000}"/>
    <cellStyle name="Normal 3 2 4 2 4 2 2 3 2" xfId="12717" xr:uid="{00000000-0005-0000-0000-00008D310000}"/>
    <cellStyle name="Normal 3 2 4 2 4 2 2 3 2 2" xfId="12718" xr:uid="{00000000-0005-0000-0000-00008E310000}"/>
    <cellStyle name="Normal 3 2 4 2 4 2 2 3 3" xfId="12719" xr:uid="{00000000-0005-0000-0000-00008F310000}"/>
    <cellStyle name="Normal 3 2 4 2 4 2 2 4" xfId="12720" xr:uid="{00000000-0005-0000-0000-000090310000}"/>
    <cellStyle name="Normal 3 2 4 2 4 2 2 4 2" xfId="12721" xr:uid="{00000000-0005-0000-0000-000091310000}"/>
    <cellStyle name="Normal 3 2 4 2 4 2 2 5" xfId="12722" xr:uid="{00000000-0005-0000-0000-000092310000}"/>
    <cellStyle name="Normal 3 2 4 2 4 2 3" xfId="12723" xr:uid="{00000000-0005-0000-0000-000093310000}"/>
    <cellStyle name="Normal 3 2 4 2 4 2 3 2" xfId="12724" xr:uid="{00000000-0005-0000-0000-000094310000}"/>
    <cellStyle name="Normal 3 2 4 2 4 2 3 2 2" xfId="12725" xr:uid="{00000000-0005-0000-0000-000095310000}"/>
    <cellStyle name="Normal 3 2 4 2 4 2 3 2 2 2" xfId="12726" xr:uid="{00000000-0005-0000-0000-000096310000}"/>
    <cellStyle name="Normal 3 2 4 2 4 2 3 2 3" xfId="12727" xr:uid="{00000000-0005-0000-0000-000097310000}"/>
    <cellStyle name="Normal 3 2 4 2 4 2 3 3" xfId="12728" xr:uid="{00000000-0005-0000-0000-000098310000}"/>
    <cellStyle name="Normal 3 2 4 2 4 2 3 3 2" xfId="12729" xr:uid="{00000000-0005-0000-0000-000099310000}"/>
    <cellStyle name="Normal 3 2 4 2 4 2 3 4" xfId="12730" xr:uid="{00000000-0005-0000-0000-00009A310000}"/>
    <cellStyle name="Normal 3 2 4 2 4 2 4" xfId="12731" xr:uid="{00000000-0005-0000-0000-00009B310000}"/>
    <cellStyle name="Normal 3 2 4 2 4 2 4 2" xfId="12732" xr:uid="{00000000-0005-0000-0000-00009C310000}"/>
    <cellStyle name="Normal 3 2 4 2 4 2 4 2 2" xfId="12733" xr:uid="{00000000-0005-0000-0000-00009D310000}"/>
    <cellStyle name="Normal 3 2 4 2 4 2 4 3" xfId="12734" xr:uid="{00000000-0005-0000-0000-00009E310000}"/>
    <cellStyle name="Normal 3 2 4 2 4 2 5" xfId="12735" xr:uid="{00000000-0005-0000-0000-00009F310000}"/>
    <cellStyle name="Normal 3 2 4 2 4 2 5 2" xfId="12736" xr:uid="{00000000-0005-0000-0000-0000A0310000}"/>
    <cellStyle name="Normal 3 2 4 2 4 2 6" xfId="12737" xr:uid="{00000000-0005-0000-0000-0000A1310000}"/>
    <cellStyle name="Normal 3 2 4 2 4 3" xfId="12738" xr:uid="{00000000-0005-0000-0000-0000A2310000}"/>
    <cellStyle name="Normal 3 2 4 2 4 3 2" xfId="12739" xr:uid="{00000000-0005-0000-0000-0000A3310000}"/>
    <cellStyle name="Normal 3 2 4 2 4 3 2 2" xfId="12740" xr:uid="{00000000-0005-0000-0000-0000A4310000}"/>
    <cellStyle name="Normal 3 2 4 2 4 3 2 2 2" xfId="12741" xr:uid="{00000000-0005-0000-0000-0000A5310000}"/>
    <cellStyle name="Normal 3 2 4 2 4 3 2 2 2 2" xfId="12742" xr:uid="{00000000-0005-0000-0000-0000A6310000}"/>
    <cellStyle name="Normal 3 2 4 2 4 3 2 2 3" xfId="12743" xr:uid="{00000000-0005-0000-0000-0000A7310000}"/>
    <cellStyle name="Normal 3 2 4 2 4 3 2 3" xfId="12744" xr:uid="{00000000-0005-0000-0000-0000A8310000}"/>
    <cellStyle name="Normal 3 2 4 2 4 3 2 3 2" xfId="12745" xr:uid="{00000000-0005-0000-0000-0000A9310000}"/>
    <cellStyle name="Normal 3 2 4 2 4 3 2 4" xfId="12746" xr:uid="{00000000-0005-0000-0000-0000AA310000}"/>
    <cellStyle name="Normal 3 2 4 2 4 3 3" xfId="12747" xr:uid="{00000000-0005-0000-0000-0000AB310000}"/>
    <cellStyle name="Normal 3 2 4 2 4 3 3 2" xfId="12748" xr:uid="{00000000-0005-0000-0000-0000AC310000}"/>
    <cellStyle name="Normal 3 2 4 2 4 3 3 2 2" xfId="12749" xr:uid="{00000000-0005-0000-0000-0000AD310000}"/>
    <cellStyle name="Normal 3 2 4 2 4 3 3 3" xfId="12750" xr:uid="{00000000-0005-0000-0000-0000AE310000}"/>
    <cellStyle name="Normal 3 2 4 2 4 3 4" xfId="12751" xr:uid="{00000000-0005-0000-0000-0000AF310000}"/>
    <cellStyle name="Normal 3 2 4 2 4 3 4 2" xfId="12752" xr:uid="{00000000-0005-0000-0000-0000B0310000}"/>
    <cellStyle name="Normal 3 2 4 2 4 3 5" xfId="12753" xr:uid="{00000000-0005-0000-0000-0000B1310000}"/>
    <cellStyle name="Normal 3 2 4 2 4 4" xfId="12754" xr:uid="{00000000-0005-0000-0000-0000B2310000}"/>
    <cellStyle name="Normal 3 2 4 2 4 4 2" xfId="12755" xr:uid="{00000000-0005-0000-0000-0000B3310000}"/>
    <cellStyle name="Normal 3 2 4 2 4 4 2 2" xfId="12756" xr:uid="{00000000-0005-0000-0000-0000B4310000}"/>
    <cellStyle name="Normal 3 2 4 2 4 4 2 2 2" xfId="12757" xr:uid="{00000000-0005-0000-0000-0000B5310000}"/>
    <cellStyle name="Normal 3 2 4 2 4 4 2 3" xfId="12758" xr:uid="{00000000-0005-0000-0000-0000B6310000}"/>
    <cellStyle name="Normal 3 2 4 2 4 4 3" xfId="12759" xr:uid="{00000000-0005-0000-0000-0000B7310000}"/>
    <cellStyle name="Normal 3 2 4 2 4 4 3 2" xfId="12760" xr:uid="{00000000-0005-0000-0000-0000B8310000}"/>
    <cellStyle name="Normal 3 2 4 2 4 4 4" xfId="12761" xr:uid="{00000000-0005-0000-0000-0000B9310000}"/>
    <cellStyle name="Normal 3 2 4 2 4 5" xfId="12762" xr:uid="{00000000-0005-0000-0000-0000BA310000}"/>
    <cellStyle name="Normal 3 2 4 2 4 5 2" xfId="12763" xr:uid="{00000000-0005-0000-0000-0000BB310000}"/>
    <cellStyle name="Normal 3 2 4 2 4 5 2 2" xfId="12764" xr:uid="{00000000-0005-0000-0000-0000BC310000}"/>
    <cellStyle name="Normal 3 2 4 2 4 5 2 2 2" xfId="12765" xr:uid="{00000000-0005-0000-0000-0000BD310000}"/>
    <cellStyle name="Normal 3 2 4 2 4 5 2 3" xfId="12766" xr:uid="{00000000-0005-0000-0000-0000BE310000}"/>
    <cellStyle name="Normal 3 2 4 2 4 5 3" xfId="12767" xr:uid="{00000000-0005-0000-0000-0000BF310000}"/>
    <cellStyle name="Normal 3 2 4 2 4 5 3 2" xfId="12768" xr:uid="{00000000-0005-0000-0000-0000C0310000}"/>
    <cellStyle name="Normal 3 2 4 2 4 5 4" xfId="12769" xr:uid="{00000000-0005-0000-0000-0000C1310000}"/>
    <cellStyle name="Normal 3 2 4 2 4 6" xfId="12770" xr:uid="{00000000-0005-0000-0000-0000C2310000}"/>
    <cellStyle name="Normal 3 2 4 2 4 6 2" xfId="12771" xr:uid="{00000000-0005-0000-0000-0000C3310000}"/>
    <cellStyle name="Normal 3 2 4 2 4 6 2 2" xfId="12772" xr:uid="{00000000-0005-0000-0000-0000C4310000}"/>
    <cellStyle name="Normal 3 2 4 2 4 6 3" xfId="12773" xr:uid="{00000000-0005-0000-0000-0000C5310000}"/>
    <cellStyle name="Normal 3 2 4 2 4 7" xfId="12774" xr:uid="{00000000-0005-0000-0000-0000C6310000}"/>
    <cellStyle name="Normal 3 2 4 2 4 7 2" xfId="12775" xr:uid="{00000000-0005-0000-0000-0000C7310000}"/>
    <cellStyle name="Normal 3 2 4 2 4 8" xfId="12776" xr:uid="{00000000-0005-0000-0000-0000C8310000}"/>
    <cellStyle name="Normal 3 2 4 2 5" xfId="12777" xr:uid="{00000000-0005-0000-0000-0000C9310000}"/>
    <cellStyle name="Normal 3 2 4 2 5 2" xfId="12778" xr:uid="{00000000-0005-0000-0000-0000CA310000}"/>
    <cellStyle name="Normal 3 2 4 2 5 2 2" xfId="12779" xr:uid="{00000000-0005-0000-0000-0000CB310000}"/>
    <cellStyle name="Normal 3 2 4 2 5 2 2 2" xfId="12780" xr:uid="{00000000-0005-0000-0000-0000CC310000}"/>
    <cellStyle name="Normal 3 2 4 2 5 2 2 2 2" xfId="12781" xr:uid="{00000000-0005-0000-0000-0000CD310000}"/>
    <cellStyle name="Normal 3 2 4 2 5 2 2 2 2 2" xfId="12782" xr:uid="{00000000-0005-0000-0000-0000CE310000}"/>
    <cellStyle name="Normal 3 2 4 2 5 2 2 2 2 2 2" xfId="12783" xr:uid="{00000000-0005-0000-0000-0000CF310000}"/>
    <cellStyle name="Normal 3 2 4 2 5 2 2 2 2 3" xfId="12784" xr:uid="{00000000-0005-0000-0000-0000D0310000}"/>
    <cellStyle name="Normal 3 2 4 2 5 2 2 2 3" xfId="12785" xr:uid="{00000000-0005-0000-0000-0000D1310000}"/>
    <cellStyle name="Normal 3 2 4 2 5 2 2 2 3 2" xfId="12786" xr:uid="{00000000-0005-0000-0000-0000D2310000}"/>
    <cellStyle name="Normal 3 2 4 2 5 2 2 2 4" xfId="12787" xr:uid="{00000000-0005-0000-0000-0000D3310000}"/>
    <cellStyle name="Normal 3 2 4 2 5 2 2 3" xfId="12788" xr:uid="{00000000-0005-0000-0000-0000D4310000}"/>
    <cellStyle name="Normal 3 2 4 2 5 2 2 3 2" xfId="12789" xr:uid="{00000000-0005-0000-0000-0000D5310000}"/>
    <cellStyle name="Normal 3 2 4 2 5 2 2 3 2 2" xfId="12790" xr:uid="{00000000-0005-0000-0000-0000D6310000}"/>
    <cellStyle name="Normal 3 2 4 2 5 2 2 3 3" xfId="12791" xr:uid="{00000000-0005-0000-0000-0000D7310000}"/>
    <cellStyle name="Normal 3 2 4 2 5 2 2 4" xfId="12792" xr:uid="{00000000-0005-0000-0000-0000D8310000}"/>
    <cellStyle name="Normal 3 2 4 2 5 2 2 4 2" xfId="12793" xr:uid="{00000000-0005-0000-0000-0000D9310000}"/>
    <cellStyle name="Normal 3 2 4 2 5 2 2 5" xfId="12794" xr:uid="{00000000-0005-0000-0000-0000DA310000}"/>
    <cellStyle name="Normal 3 2 4 2 5 2 3" xfId="12795" xr:uid="{00000000-0005-0000-0000-0000DB310000}"/>
    <cellStyle name="Normal 3 2 4 2 5 2 3 2" xfId="12796" xr:uid="{00000000-0005-0000-0000-0000DC310000}"/>
    <cellStyle name="Normal 3 2 4 2 5 2 3 2 2" xfId="12797" xr:uid="{00000000-0005-0000-0000-0000DD310000}"/>
    <cellStyle name="Normal 3 2 4 2 5 2 3 2 2 2" xfId="12798" xr:uid="{00000000-0005-0000-0000-0000DE310000}"/>
    <cellStyle name="Normal 3 2 4 2 5 2 3 2 3" xfId="12799" xr:uid="{00000000-0005-0000-0000-0000DF310000}"/>
    <cellStyle name="Normal 3 2 4 2 5 2 3 3" xfId="12800" xr:uid="{00000000-0005-0000-0000-0000E0310000}"/>
    <cellStyle name="Normal 3 2 4 2 5 2 3 3 2" xfId="12801" xr:uid="{00000000-0005-0000-0000-0000E1310000}"/>
    <cellStyle name="Normal 3 2 4 2 5 2 3 4" xfId="12802" xr:uid="{00000000-0005-0000-0000-0000E2310000}"/>
    <cellStyle name="Normal 3 2 4 2 5 2 4" xfId="12803" xr:uid="{00000000-0005-0000-0000-0000E3310000}"/>
    <cellStyle name="Normal 3 2 4 2 5 2 4 2" xfId="12804" xr:uid="{00000000-0005-0000-0000-0000E4310000}"/>
    <cellStyle name="Normal 3 2 4 2 5 2 4 2 2" xfId="12805" xr:uid="{00000000-0005-0000-0000-0000E5310000}"/>
    <cellStyle name="Normal 3 2 4 2 5 2 4 3" xfId="12806" xr:uid="{00000000-0005-0000-0000-0000E6310000}"/>
    <cellStyle name="Normal 3 2 4 2 5 2 5" xfId="12807" xr:uid="{00000000-0005-0000-0000-0000E7310000}"/>
    <cellStyle name="Normal 3 2 4 2 5 2 5 2" xfId="12808" xr:uid="{00000000-0005-0000-0000-0000E8310000}"/>
    <cellStyle name="Normal 3 2 4 2 5 2 6" xfId="12809" xr:uid="{00000000-0005-0000-0000-0000E9310000}"/>
    <cellStyle name="Normal 3 2 4 2 5 3" xfId="12810" xr:uid="{00000000-0005-0000-0000-0000EA310000}"/>
    <cellStyle name="Normal 3 2 4 2 5 3 2" xfId="12811" xr:uid="{00000000-0005-0000-0000-0000EB310000}"/>
    <cellStyle name="Normal 3 2 4 2 5 3 2 2" xfId="12812" xr:uid="{00000000-0005-0000-0000-0000EC310000}"/>
    <cellStyle name="Normal 3 2 4 2 5 3 2 2 2" xfId="12813" xr:uid="{00000000-0005-0000-0000-0000ED310000}"/>
    <cellStyle name="Normal 3 2 4 2 5 3 2 2 2 2" xfId="12814" xr:uid="{00000000-0005-0000-0000-0000EE310000}"/>
    <cellStyle name="Normal 3 2 4 2 5 3 2 2 3" xfId="12815" xr:uid="{00000000-0005-0000-0000-0000EF310000}"/>
    <cellStyle name="Normal 3 2 4 2 5 3 2 3" xfId="12816" xr:uid="{00000000-0005-0000-0000-0000F0310000}"/>
    <cellStyle name="Normal 3 2 4 2 5 3 2 3 2" xfId="12817" xr:uid="{00000000-0005-0000-0000-0000F1310000}"/>
    <cellStyle name="Normal 3 2 4 2 5 3 2 4" xfId="12818" xr:uid="{00000000-0005-0000-0000-0000F2310000}"/>
    <cellStyle name="Normal 3 2 4 2 5 3 3" xfId="12819" xr:uid="{00000000-0005-0000-0000-0000F3310000}"/>
    <cellStyle name="Normal 3 2 4 2 5 3 3 2" xfId="12820" xr:uid="{00000000-0005-0000-0000-0000F4310000}"/>
    <cellStyle name="Normal 3 2 4 2 5 3 3 2 2" xfId="12821" xr:uid="{00000000-0005-0000-0000-0000F5310000}"/>
    <cellStyle name="Normal 3 2 4 2 5 3 3 3" xfId="12822" xr:uid="{00000000-0005-0000-0000-0000F6310000}"/>
    <cellStyle name="Normal 3 2 4 2 5 3 4" xfId="12823" xr:uid="{00000000-0005-0000-0000-0000F7310000}"/>
    <cellStyle name="Normal 3 2 4 2 5 3 4 2" xfId="12824" xr:uid="{00000000-0005-0000-0000-0000F8310000}"/>
    <cellStyle name="Normal 3 2 4 2 5 3 5" xfId="12825" xr:uid="{00000000-0005-0000-0000-0000F9310000}"/>
    <cellStyle name="Normal 3 2 4 2 5 4" xfId="12826" xr:uid="{00000000-0005-0000-0000-0000FA310000}"/>
    <cellStyle name="Normal 3 2 4 2 5 4 2" xfId="12827" xr:uid="{00000000-0005-0000-0000-0000FB310000}"/>
    <cellStyle name="Normal 3 2 4 2 5 4 2 2" xfId="12828" xr:uid="{00000000-0005-0000-0000-0000FC310000}"/>
    <cellStyle name="Normal 3 2 4 2 5 4 2 2 2" xfId="12829" xr:uid="{00000000-0005-0000-0000-0000FD310000}"/>
    <cellStyle name="Normal 3 2 4 2 5 4 2 3" xfId="12830" xr:uid="{00000000-0005-0000-0000-0000FE310000}"/>
    <cellStyle name="Normal 3 2 4 2 5 4 3" xfId="12831" xr:uid="{00000000-0005-0000-0000-0000FF310000}"/>
    <cellStyle name="Normal 3 2 4 2 5 4 3 2" xfId="12832" xr:uid="{00000000-0005-0000-0000-000000320000}"/>
    <cellStyle name="Normal 3 2 4 2 5 4 4" xfId="12833" xr:uid="{00000000-0005-0000-0000-000001320000}"/>
    <cellStyle name="Normal 3 2 4 2 5 5" xfId="12834" xr:uid="{00000000-0005-0000-0000-000002320000}"/>
    <cellStyle name="Normal 3 2 4 2 5 5 2" xfId="12835" xr:uid="{00000000-0005-0000-0000-000003320000}"/>
    <cellStyle name="Normal 3 2 4 2 5 5 2 2" xfId="12836" xr:uid="{00000000-0005-0000-0000-000004320000}"/>
    <cellStyle name="Normal 3 2 4 2 5 5 3" xfId="12837" xr:uid="{00000000-0005-0000-0000-000005320000}"/>
    <cellStyle name="Normal 3 2 4 2 5 6" xfId="12838" xr:uid="{00000000-0005-0000-0000-000006320000}"/>
    <cellStyle name="Normal 3 2 4 2 5 6 2" xfId="12839" xr:uid="{00000000-0005-0000-0000-000007320000}"/>
    <cellStyle name="Normal 3 2 4 2 5 7" xfId="12840" xr:uid="{00000000-0005-0000-0000-000008320000}"/>
    <cellStyle name="Normal 3 2 4 2 6" xfId="12841" xr:uid="{00000000-0005-0000-0000-000009320000}"/>
    <cellStyle name="Normal 3 2 4 2 6 2" xfId="12842" xr:uid="{00000000-0005-0000-0000-00000A320000}"/>
    <cellStyle name="Normal 3 2 4 2 6 2 2" xfId="12843" xr:uid="{00000000-0005-0000-0000-00000B320000}"/>
    <cellStyle name="Normal 3 2 4 2 6 2 2 2" xfId="12844" xr:uid="{00000000-0005-0000-0000-00000C320000}"/>
    <cellStyle name="Normal 3 2 4 2 6 2 2 2 2" xfId="12845" xr:uid="{00000000-0005-0000-0000-00000D320000}"/>
    <cellStyle name="Normal 3 2 4 2 6 2 2 2 2 2" xfId="12846" xr:uid="{00000000-0005-0000-0000-00000E320000}"/>
    <cellStyle name="Normal 3 2 4 2 6 2 2 2 3" xfId="12847" xr:uid="{00000000-0005-0000-0000-00000F320000}"/>
    <cellStyle name="Normal 3 2 4 2 6 2 2 3" xfId="12848" xr:uid="{00000000-0005-0000-0000-000010320000}"/>
    <cellStyle name="Normal 3 2 4 2 6 2 2 3 2" xfId="12849" xr:uid="{00000000-0005-0000-0000-000011320000}"/>
    <cellStyle name="Normal 3 2 4 2 6 2 2 4" xfId="12850" xr:uid="{00000000-0005-0000-0000-000012320000}"/>
    <cellStyle name="Normal 3 2 4 2 6 2 3" xfId="12851" xr:uid="{00000000-0005-0000-0000-000013320000}"/>
    <cellStyle name="Normal 3 2 4 2 6 2 3 2" xfId="12852" xr:uid="{00000000-0005-0000-0000-000014320000}"/>
    <cellStyle name="Normal 3 2 4 2 6 2 3 2 2" xfId="12853" xr:uid="{00000000-0005-0000-0000-000015320000}"/>
    <cellStyle name="Normal 3 2 4 2 6 2 3 3" xfId="12854" xr:uid="{00000000-0005-0000-0000-000016320000}"/>
    <cellStyle name="Normal 3 2 4 2 6 2 4" xfId="12855" xr:uid="{00000000-0005-0000-0000-000017320000}"/>
    <cellStyle name="Normal 3 2 4 2 6 2 4 2" xfId="12856" xr:uid="{00000000-0005-0000-0000-000018320000}"/>
    <cellStyle name="Normal 3 2 4 2 6 2 5" xfId="12857" xr:uid="{00000000-0005-0000-0000-000019320000}"/>
    <cellStyle name="Normal 3 2 4 2 6 3" xfId="12858" xr:uid="{00000000-0005-0000-0000-00001A320000}"/>
    <cellStyle name="Normal 3 2 4 2 6 3 2" xfId="12859" xr:uid="{00000000-0005-0000-0000-00001B320000}"/>
    <cellStyle name="Normal 3 2 4 2 6 3 2 2" xfId="12860" xr:uid="{00000000-0005-0000-0000-00001C320000}"/>
    <cellStyle name="Normal 3 2 4 2 6 3 2 2 2" xfId="12861" xr:uid="{00000000-0005-0000-0000-00001D320000}"/>
    <cellStyle name="Normal 3 2 4 2 6 3 2 3" xfId="12862" xr:uid="{00000000-0005-0000-0000-00001E320000}"/>
    <cellStyle name="Normal 3 2 4 2 6 3 3" xfId="12863" xr:uid="{00000000-0005-0000-0000-00001F320000}"/>
    <cellStyle name="Normal 3 2 4 2 6 3 3 2" xfId="12864" xr:uid="{00000000-0005-0000-0000-000020320000}"/>
    <cellStyle name="Normal 3 2 4 2 6 3 4" xfId="12865" xr:uid="{00000000-0005-0000-0000-000021320000}"/>
    <cellStyle name="Normal 3 2 4 2 6 4" xfId="12866" xr:uid="{00000000-0005-0000-0000-000022320000}"/>
    <cellStyle name="Normal 3 2 4 2 6 4 2" xfId="12867" xr:uid="{00000000-0005-0000-0000-000023320000}"/>
    <cellStyle name="Normal 3 2 4 2 6 4 2 2" xfId="12868" xr:uid="{00000000-0005-0000-0000-000024320000}"/>
    <cellStyle name="Normal 3 2 4 2 6 4 3" xfId="12869" xr:uid="{00000000-0005-0000-0000-000025320000}"/>
    <cellStyle name="Normal 3 2 4 2 6 5" xfId="12870" xr:uid="{00000000-0005-0000-0000-000026320000}"/>
    <cellStyle name="Normal 3 2 4 2 6 5 2" xfId="12871" xr:uid="{00000000-0005-0000-0000-000027320000}"/>
    <cellStyle name="Normal 3 2 4 2 6 6" xfId="12872" xr:uid="{00000000-0005-0000-0000-000028320000}"/>
    <cellStyle name="Normal 3 2 4 2 7" xfId="12873" xr:uid="{00000000-0005-0000-0000-000029320000}"/>
    <cellStyle name="Normal 3 2 4 2 7 2" xfId="12874" xr:uid="{00000000-0005-0000-0000-00002A320000}"/>
    <cellStyle name="Normal 3 2 4 2 7 2 2" xfId="12875" xr:uid="{00000000-0005-0000-0000-00002B320000}"/>
    <cellStyle name="Normal 3 2 4 2 7 2 2 2" xfId="12876" xr:uid="{00000000-0005-0000-0000-00002C320000}"/>
    <cellStyle name="Normal 3 2 4 2 7 2 2 2 2" xfId="12877" xr:uid="{00000000-0005-0000-0000-00002D320000}"/>
    <cellStyle name="Normal 3 2 4 2 7 2 2 3" xfId="12878" xr:uid="{00000000-0005-0000-0000-00002E320000}"/>
    <cellStyle name="Normal 3 2 4 2 7 2 3" xfId="12879" xr:uid="{00000000-0005-0000-0000-00002F320000}"/>
    <cellStyle name="Normal 3 2 4 2 7 2 3 2" xfId="12880" xr:uid="{00000000-0005-0000-0000-000030320000}"/>
    <cellStyle name="Normal 3 2 4 2 7 2 4" xfId="12881" xr:uid="{00000000-0005-0000-0000-000031320000}"/>
    <cellStyle name="Normal 3 2 4 2 7 3" xfId="12882" xr:uid="{00000000-0005-0000-0000-000032320000}"/>
    <cellStyle name="Normal 3 2 4 2 7 3 2" xfId="12883" xr:uid="{00000000-0005-0000-0000-000033320000}"/>
    <cellStyle name="Normal 3 2 4 2 7 3 2 2" xfId="12884" xr:uid="{00000000-0005-0000-0000-000034320000}"/>
    <cellStyle name="Normal 3 2 4 2 7 3 3" xfId="12885" xr:uid="{00000000-0005-0000-0000-000035320000}"/>
    <cellStyle name="Normal 3 2 4 2 7 4" xfId="12886" xr:uid="{00000000-0005-0000-0000-000036320000}"/>
    <cellStyle name="Normal 3 2 4 2 7 4 2" xfId="12887" xr:uid="{00000000-0005-0000-0000-000037320000}"/>
    <cellStyle name="Normal 3 2 4 2 7 5" xfId="12888" xr:uid="{00000000-0005-0000-0000-000038320000}"/>
    <cellStyle name="Normal 3 2 4 2 8" xfId="12889" xr:uid="{00000000-0005-0000-0000-000039320000}"/>
    <cellStyle name="Normal 3 2 4 2 8 2" xfId="12890" xr:uid="{00000000-0005-0000-0000-00003A320000}"/>
    <cellStyle name="Normal 3 2 4 2 8 2 2" xfId="12891" xr:uid="{00000000-0005-0000-0000-00003B320000}"/>
    <cellStyle name="Normal 3 2 4 2 8 2 2 2" xfId="12892" xr:uid="{00000000-0005-0000-0000-00003C320000}"/>
    <cellStyle name="Normal 3 2 4 2 8 2 3" xfId="12893" xr:uid="{00000000-0005-0000-0000-00003D320000}"/>
    <cellStyle name="Normal 3 2 4 2 8 3" xfId="12894" xr:uid="{00000000-0005-0000-0000-00003E320000}"/>
    <cellStyle name="Normal 3 2 4 2 8 3 2" xfId="12895" xr:uid="{00000000-0005-0000-0000-00003F320000}"/>
    <cellStyle name="Normal 3 2 4 2 8 4" xfId="12896" xr:uid="{00000000-0005-0000-0000-000040320000}"/>
    <cellStyle name="Normal 3 2 4 2 9" xfId="12897" xr:uid="{00000000-0005-0000-0000-000041320000}"/>
    <cellStyle name="Normal 3 2 4 2 9 2" xfId="12898" xr:uid="{00000000-0005-0000-0000-000042320000}"/>
    <cellStyle name="Normal 3 2 4 2 9 2 2" xfId="12899" xr:uid="{00000000-0005-0000-0000-000043320000}"/>
    <cellStyle name="Normal 3 2 4 2 9 2 2 2" xfId="12900" xr:uid="{00000000-0005-0000-0000-000044320000}"/>
    <cellStyle name="Normal 3 2 4 2 9 2 3" xfId="12901" xr:uid="{00000000-0005-0000-0000-000045320000}"/>
    <cellStyle name="Normal 3 2 4 2 9 3" xfId="12902" xr:uid="{00000000-0005-0000-0000-000046320000}"/>
    <cellStyle name="Normal 3 2 4 2 9 3 2" xfId="12903" xr:uid="{00000000-0005-0000-0000-000047320000}"/>
    <cellStyle name="Normal 3 2 4 2 9 4" xfId="12904" xr:uid="{00000000-0005-0000-0000-000048320000}"/>
    <cellStyle name="Normal 3 2 4 3" xfId="12905" xr:uid="{00000000-0005-0000-0000-000049320000}"/>
    <cellStyle name="Normal 3 2 4 3 10" xfId="12906" xr:uid="{00000000-0005-0000-0000-00004A320000}"/>
    <cellStyle name="Normal 3 2 4 3 10 2" xfId="12907" xr:uid="{00000000-0005-0000-0000-00004B320000}"/>
    <cellStyle name="Normal 3 2 4 3 10 2 2" xfId="12908" xr:uid="{00000000-0005-0000-0000-00004C320000}"/>
    <cellStyle name="Normal 3 2 4 3 10 3" xfId="12909" xr:uid="{00000000-0005-0000-0000-00004D320000}"/>
    <cellStyle name="Normal 3 2 4 3 11" xfId="12910" xr:uid="{00000000-0005-0000-0000-00004E320000}"/>
    <cellStyle name="Normal 3 2 4 3 11 2" xfId="12911" xr:uid="{00000000-0005-0000-0000-00004F320000}"/>
    <cellStyle name="Normal 3 2 4 3 12" xfId="12912" xr:uid="{00000000-0005-0000-0000-000050320000}"/>
    <cellStyle name="Normal 3 2 4 3 2" xfId="12913" xr:uid="{00000000-0005-0000-0000-000051320000}"/>
    <cellStyle name="Normal 3 2 4 3 2 2" xfId="12914" xr:uid="{00000000-0005-0000-0000-000052320000}"/>
    <cellStyle name="Normal 3 2 4 3 2 2 2" xfId="12915" xr:uid="{00000000-0005-0000-0000-000053320000}"/>
    <cellStyle name="Normal 3 2 4 3 2 2 2 2" xfId="12916" xr:uid="{00000000-0005-0000-0000-000054320000}"/>
    <cellStyle name="Normal 3 2 4 3 2 2 2 2 2" xfId="12917" xr:uid="{00000000-0005-0000-0000-000055320000}"/>
    <cellStyle name="Normal 3 2 4 3 2 2 2 2 2 2" xfId="12918" xr:uid="{00000000-0005-0000-0000-000056320000}"/>
    <cellStyle name="Normal 3 2 4 3 2 2 2 2 2 2 2" xfId="12919" xr:uid="{00000000-0005-0000-0000-000057320000}"/>
    <cellStyle name="Normal 3 2 4 3 2 2 2 2 2 3" xfId="12920" xr:uid="{00000000-0005-0000-0000-000058320000}"/>
    <cellStyle name="Normal 3 2 4 3 2 2 2 2 3" xfId="12921" xr:uid="{00000000-0005-0000-0000-000059320000}"/>
    <cellStyle name="Normal 3 2 4 3 2 2 2 2 3 2" xfId="12922" xr:uid="{00000000-0005-0000-0000-00005A320000}"/>
    <cellStyle name="Normal 3 2 4 3 2 2 2 2 4" xfId="12923" xr:uid="{00000000-0005-0000-0000-00005B320000}"/>
    <cellStyle name="Normal 3 2 4 3 2 2 2 3" xfId="12924" xr:uid="{00000000-0005-0000-0000-00005C320000}"/>
    <cellStyle name="Normal 3 2 4 3 2 2 2 3 2" xfId="12925" xr:uid="{00000000-0005-0000-0000-00005D320000}"/>
    <cellStyle name="Normal 3 2 4 3 2 2 2 3 2 2" xfId="12926" xr:uid="{00000000-0005-0000-0000-00005E320000}"/>
    <cellStyle name="Normal 3 2 4 3 2 2 2 3 3" xfId="12927" xr:uid="{00000000-0005-0000-0000-00005F320000}"/>
    <cellStyle name="Normal 3 2 4 3 2 2 2 4" xfId="12928" xr:uid="{00000000-0005-0000-0000-000060320000}"/>
    <cellStyle name="Normal 3 2 4 3 2 2 2 4 2" xfId="12929" xr:uid="{00000000-0005-0000-0000-000061320000}"/>
    <cellStyle name="Normal 3 2 4 3 2 2 2 5" xfId="12930" xr:uid="{00000000-0005-0000-0000-000062320000}"/>
    <cellStyle name="Normal 3 2 4 3 2 2 3" xfId="12931" xr:uid="{00000000-0005-0000-0000-000063320000}"/>
    <cellStyle name="Normal 3 2 4 3 2 2 3 2" xfId="12932" xr:uid="{00000000-0005-0000-0000-000064320000}"/>
    <cellStyle name="Normal 3 2 4 3 2 2 3 2 2" xfId="12933" xr:uid="{00000000-0005-0000-0000-000065320000}"/>
    <cellStyle name="Normal 3 2 4 3 2 2 3 2 2 2" xfId="12934" xr:uid="{00000000-0005-0000-0000-000066320000}"/>
    <cellStyle name="Normal 3 2 4 3 2 2 3 2 3" xfId="12935" xr:uid="{00000000-0005-0000-0000-000067320000}"/>
    <cellStyle name="Normal 3 2 4 3 2 2 3 3" xfId="12936" xr:uid="{00000000-0005-0000-0000-000068320000}"/>
    <cellStyle name="Normal 3 2 4 3 2 2 3 3 2" xfId="12937" xr:uid="{00000000-0005-0000-0000-000069320000}"/>
    <cellStyle name="Normal 3 2 4 3 2 2 3 4" xfId="12938" xr:uid="{00000000-0005-0000-0000-00006A320000}"/>
    <cellStyle name="Normal 3 2 4 3 2 2 4" xfId="12939" xr:uid="{00000000-0005-0000-0000-00006B320000}"/>
    <cellStyle name="Normal 3 2 4 3 2 2 4 2" xfId="12940" xr:uid="{00000000-0005-0000-0000-00006C320000}"/>
    <cellStyle name="Normal 3 2 4 3 2 2 4 2 2" xfId="12941" xr:uid="{00000000-0005-0000-0000-00006D320000}"/>
    <cellStyle name="Normal 3 2 4 3 2 2 4 3" xfId="12942" xr:uid="{00000000-0005-0000-0000-00006E320000}"/>
    <cellStyle name="Normal 3 2 4 3 2 2 5" xfId="12943" xr:uid="{00000000-0005-0000-0000-00006F320000}"/>
    <cellStyle name="Normal 3 2 4 3 2 2 5 2" xfId="12944" xr:uid="{00000000-0005-0000-0000-000070320000}"/>
    <cellStyle name="Normal 3 2 4 3 2 2 6" xfId="12945" xr:uid="{00000000-0005-0000-0000-000071320000}"/>
    <cellStyle name="Normal 3 2 4 3 2 3" xfId="12946" xr:uid="{00000000-0005-0000-0000-000072320000}"/>
    <cellStyle name="Normal 3 2 4 3 2 3 2" xfId="12947" xr:uid="{00000000-0005-0000-0000-000073320000}"/>
    <cellStyle name="Normal 3 2 4 3 2 3 2 2" xfId="12948" xr:uid="{00000000-0005-0000-0000-000074320000}"/>
    <cellStyle name="Normal 3 2 4 3 2 3 2 2 2" xfId="12949" xr:uid="{00000000-0005-0000-0000-000075320000}"/>
    <cellStyle name="Normal 3 2 4 3 2 3 2 2 2 2" xfId="12950" xr:uid="{00000000-0005-0000-0000-000076320000}"/>
    <cellStyle name="Normal 3 2 4 3 2 3 2 2 3" xfId="12951" xr:uid="{00000000-0005-0000-0000-000077320000}"/>
    <cellStyle name="Normal 3 2 4 3 2 3 2 3" xfId="12952" xr:uid="{00000000-0005-0000-0000-000078320000}"/>
    <cellStyle name="Normal 3 2 4 3 2 3 2 3 2" xfId="12953" xr:uid="{00000000-0005-0000-0000-000079320000}"/>
    <cellStyle name="Normal 3 2 4 3 2 3 2 4" xfId="12954" xr:uid="{00000000-0005-0000-0000-00007A320000}"/>
    <cellStyle name="Normal 3 2 4 3 2 3 3" xfId="12955" xr:uid="{00000000-0005-0000-0000-00007B320000}"/>
    <cellStyle name="Normal 3 2 4 3 2 3 3 2" xfId="12956" xr:uid="{00000000-0005-0000-0000-00007C320000}"/>
    <cellStyle name="Normal 3 2 4 3 2 3 3 2 2" xfId="12957" xr:uid="{00000000-0005-0000-0000-00007D320000}"/>
    <cellStyle name="Normal 3 2 4 3 2 3 3 3" xfId="12958" xr:uid="{00000000-0005-0000-0000-00007E320000}"/>
    <cellStyle name="Normal 3 2 4 3 2 3 4" xfId="12959" xr:uid="{00000000-0005-0000-0000-00007F320000}"/>
    <cellStyle name="Normal 3 2 4 3 2 3 4 2" xfId="12960" xr:uid="{00000000-0005-0000-0000-000080320000}"/>
    <cellStyle name="Normal 3 2 4 3 2 3 5" xfId="12961" xr:uid="{00000000-0005-0000-0000-000081320000}"/>
    <cellStyle name="Normal 3 2 4 3 2 4" xfId="12962" xr:uid="{00000000-0005-0000-0000-000082320000}"/>
    <cellStyle name="Normal 3 2 4 3 2 4 2" xfId="12963" xr:uid="{00000000-0005-0000-0000-000083320000}"/>
    <cellStyle name="Normal 3 2 4 3 2 4 2 2" xfId="12964" xr:uid="{00000000-0005-0000-0000-000084320000}"/>
    <cellStyle name="Normal 3 2 4 3 2 4 2 2 2" xfId="12965" xr:uid="{00000000-0005-0000-0000-000085320000}"/>
    <cellStyle name="Normal 3 2 4 3 2 4 2 3" xfId="12966" xr:uid="{00000000-0005-0000-0000-000086320000}"/>
    <cellStyle name="Normal 3 2 4 3 2 4 3" xfId="12967" xr:uid="{00000000-0005-0000-0000-000087320000}"/>
    <cellStyle name="Normal 3 2 4 3 2 4 3 2" xfId="12968" xr:uid="{00000000-0005-0000-0000-000088320000}"/>
    <cellStyle name="Normal 3 2 4 3 2 4 4" xfId="12969" xr:uid="{00000000-0005-0000-0000-000089320000}"/>
    <cellStyle name="Normal 3 2 4 3 2 5" xfId="12970" xr:uid="{00000000-0005-0000-0000-00008A320000}"/>
    <cellStyle name="Normal 3 2 4 3 2 5 2" xfId="12971" xr:uid="{00000000-0005-0000-0000-00008B320000}"/>
    <cellStyle name="Normal 3 2 4 3 2 5 2 2" xfId="12972" xr:uid="{00000000-0005-0000-0000-00008C320000}"/>
    <cellStyle name="Normal 3 2 4 3 2 5 2 2 2" xfId="12973" xr:uid="{00000000-0005-0000-0000-00008D320000}"/>
    <cellStyle name="Normal 3 2 4 3 2 5 2 3" xfId="12974" xr:uid="{00000000-0005-0000-0000-00008E320000}"/>
    <cellStyle name="Normal 3 2 4 3 2 5 3" xfId="12975" xr:uid="{00000000-0005-0000-0000-00008F320000}"/>
    <cellStyle name="Normal 3 2 4 3 2 5 3 2" xfId="12976" xr:uid="{00000000-0005-0000-0000-000090320000}"/>
    <cellStyle name="Normal 3 2 4 3 2 5 4" xfId="12977" xr:uid="{00000000-0005-0000-0000-000091320000}"/>
    <cellStyle name="Normal 3 2 4 3 2 6" xfId="12978" xr:uid="{00000000-0005-0000-0000-000092320000}"/>
    <cellStyle name="Normal 3 2 4 3 2 6 2" xfId="12979" xr:uid="{00000000-0005-0000-0000-000093320000}"/>
    <cellStyle name="Normal 3 2 4 3 2 6 2 2" xfId="12980" xr:uid="{00000000-0005-0000-0000-000094320000}"/>
    <cellStyle name="Normal 3 2 4 3 2 6 3" xfId="12981" xr:uid="{00000000-0005-0000-0000-000095320000}"/>
    <cellStyle name="Normal 3 2 4 3 2 7" xfId="12982" xr:uid="{00000000-0005-0000-0000-000096320000}"/>
    <cellStyle name="Normal 3 2 4 3 2 7 2" xfId="12983" xr:uid="{00000000-0005-0000-0000-000097320000}"/>
    <cellStyle name="Normal 3 2 4 3 2 8" xfId="12984" xr:uid="{00000000-0005-0000-0000-000098320000}"/>
    <cellStyle name="Normal 3 2 4 3 3" xfId="12985" xr:uid="{00000000-0005-0000-0000-000099320000}"/>
    <cellStyle name="Normal 3 2 4 3 3 2" xfId="12986" xr:uid="{00000000-0005-0000-0000-00009A320000}"/>
    <cellStyle name="Normal 3 2 4 3 3 2 2" xfId="12987" xr:uid="{00000000-0005-0000-0000-00009B320000}"/>
    <cellStyle name="Normal 3 2 4 3 3 2 2 2" xfId="12988" xr:uid="{00000000-0005-0000-0000-00009C320000}"/>
    <cellStyle name="Normal 3 2 4 3 3 2 2 2 2" xfId="12989" xr:uid="{00000000-0005-0000-0000-00009D320000}"/>
    <cellStyle name="Normal 3 2 4 3 3 2 2 2 2 2" xfId="12990" xr:uid="{00000000-0005-0000-0000-00009E320000}"/>
    <cellStyle name="Normal 3 2 4 3 3 2 2 2 2 2 2" xfId="12991" xr:uid="{00000000-0005-0000-0000-00009F320000}"/>
    <cellStyle name="Normal 3 2 4 3 3 2 2 2 2 3" xfId="12992" xr:uid="{00000000-0005-0000-0000-0000A0320000}"/>
    <cellStyle name="Normal 3 2 4 3 3 2 2 2 3" xfId="12993" xr:uid="{00000000-0005-0000-0000-0000A1320000}"/>
    <cellStyle name="Normal 3 2 4 3 3 2 2 2 3 2" xfId="12994" xr:uid="{00000000-0005-0000-0000-0000A2320000}"/>
    <cellStyle name="Normal 3 2 4 3 3 2 2 2 4" xfId="12995" xr:uid="{00000000-0005-0000-0000-0000A3320000}"/>
    <cellStyle name="Normal 3 2 4 3 3 2 2 3" xfId="12996" xr:uid="{00000000-0005-0000-0000-0000A4320000}"/>
    <cellStyle name="Normal 3 2 4 3 3 2 2 3 2" xfId="12997" xr:uid="{00000000-0005-0000-0000-0000A5320000}"/>
    <cellStyle name="Normal 3 2 4 3 3 2 2 3 2 2" xfId="12998" xr:uid="{00000000-0005-0000-0000-0000A6320000}"/>
    <cellStyle name="Normal 3 2 4 3 3 2 2 3 3" xfId="12999" xr:uid="{00000000-0005-0000-0000-0000A7320000}"/>
    <cellStyle name="Normal 3 2 4 3 3 2 2 4" xfId="13000" xr:uid="{00000000-0005-0000-0000-0000A8320000}"/>
    <cellStyle name="Normal 3 2 4 3 3 2 2 4 2" xfId="13001" xr:uid="{00000000-0005-0000-0000-0000A9320000}"/>
    <cellStyle name="Normal 3 2 4 3 3 2 2 5" xfId="13002" xr:uid="{00000000-0005-0000-0000-0000AA320000}"/>
    <cellStyle name="Normal 3 2 4 3 3 2 3" xfId="13003" xr:uid="{00000000-0005-0000-0000-0000AB320000}"/>
    <cellStyle name="Normal 3 2 4 3 3 2 3 2" xfId="13004" xr:uid="{00000000-0005-0000-0000-0000AC320000}"/>
    <cellStyle name="Normal 3 2 4 3 3 2 3 2 2" xfId="13005" xr:uid="{00000000-0005-0000-0000-0000AD320000}"/>
    <cellStyle name="Normal 3 2 4 3 3 2 3 2 2 2" xfId="13006" xr:uid="{00000000-0005-0000-0000-0000AE320000}"/>
    <cellStyle name="Normal 3 2 4 3 3 2 3 2 3" xfId="13007" xr:uid="{00000000-0005-0000-0000-0000AF320000}"/>
    <cellStyle name="Normal 3 2 4 3 3 2 3 3" xfId="13008" xr:uid="{00000000-0005-0000-0000-0000B0320000}"/>
    <cellStyle name="Normal 3 2 4 3 3 2 3 3 2" xfId="13009" xr:uid="{00000000-0005-0000-0000-0000B1320000}"/>
    <cellStyle name="Normal 3 2 4 3 3 2 3 4" xfId="13010" xr:uid="{00000000-0005-0000-0000-0000B2320000}"/>
    <cellStyle name="Normal 3 2 4 3 3 2 4" xfId="13011" xr:uid="{00000000-0005-0000-0000-0000B3320000}"/>
    <cellStyle name="Normal 3 2 4 3 3 2 4 2" xfId="13012" xr:uid="{00000000-0005-0000-0000-0000B4320000}"/>
    <cellStyle name="Normal 3 2 4 3 3 2 4 2 2" xfId="13013" xr:uid="{00000000-0005-0000-0000-0000B5320000}"/>
    <cellStyle name="Normal 3 2 4 3 3 2 4 3" xfId="13014" xr:uid="{00000000-0005-0000-0000-0000B6320000}"/>
    <cellStyle name="Normal 3 2 4 3 3 2 5" xfId="13015" xr:uid="{00000000-0005-0000-0000-0000B7320000}"/>
    <cellStyle name="Normal 3 2 4 3 3 2 5 2" xfId="13016" xr:uid="{00000000-0005-0000-0000-0000B8320000}"/>
    <cellStyle name="Normal 3 2 4 3 3 2 6" xfId="13017" xr:uid="{00000000-0005-0000-0000-0000B9320000}"/>
    <cellStyle name="Normal 3 2 4 3 3 3" xfId="13018" xr:uid="{00000000-0005-0000-0000-0000BA320000}"/>
    <cellStyle name="Normal 3 2 4 3 3 3 2" xfId="13019" xr:uid="{00000000-0005-0000-0000-0000BB320000}"/>
    <cellStyle name="Normal 3 2 4 3 3 3 2 2" xfId="13020" xr:uid="{00000000-0005-0000-0000-0000BC320000}"/>
    <cellStyle name="Normal 3 2 4 3 3 3 2 2 2" xfId="13021" xr:uid="{00000000-0005-0000-0000-0000BD320000}"/>
    <cellStyle name="Normal 3 2 4 3 3 3 2 2 2 2" xfId="13022" xr:uid="{00000000-0005-0000-0000-0000BE320000}"/>
    <cellStyle name="Normal 3 2 4 3 3 3 2 2 3" xfId="13023" xr:uid="{00000000-0005-0000-0000-0000BF320000}"/>
    <cellStyle name="Normal 3 2 4 3 3 3 2 3" xfId="13024" xr:uid="{00000000-0005-0000-0000-0000C0320000}"/>
    <cellStyle name="Normal 3 2 4 3 3 3 2 3 2" xfId="13025" xr:uid="{00000000-0005-0000-0000-0000C1320000}"/>
    <cellStyle name="Normal 3 2 4 3 3 3 2 4" xfId="13026" xr:uid="{00000000-0005-0000-0000-0000C2320000}"/>
    <cellStyle name="Normal 3 2 4 3 3 3 3" xfId="13027" xr:uid="{00000000-0005-0000-0000-0000C3320000}"/>
    <cellStyle name="Normal 3 2 4 3 3 3 3 2" xfId="13028" xr:uid="{00000000-0005-0000-0000-0000C4320000}"/>
    <cellStyle name="Normal 3 2 4 3 3 3 3 2 2" xfId="13029" xr:uid="{00000000-0005-0000-0000-0000C5320000}"/>
    <cellStyle name="Normal 3 2 4 3 3 3 3 3" xfId="13030" xr:uid="{00000000-0005-0000-0000-0000C6320000}"/>
    <cellStyle name="Normal 3 2 4 3 3 3 4" xfId="13031" xr:uid="{00000000-0005-0000-0000-0000C7320000}"/>
    <cellStyle name="Normal 3 2 4 3 3 3 4 2" xfId="13032" xr:uid="{00000000-0005-0000-0000-0000C8320000}"/>
    <cellStyle name="Normal 3 2 4 3 3 3 5" xfId="13033" xr:uid="{00000000-0005-0000-0000-0000C9320000}"/>
    <cellStyle name="Normal 3 2 4 3 3 4" xfId="13034" xr:uid="{00000000-0005-0000-0000-0000CA320000}"/>
    <cellStyle name="Normal 3 2 4 3 3 4 2" xfId="13035" xr:uid="{00000000-0005-0000-0000-0000CB320000}"/>
    <cellStyle name="Normal 3 2 4 3 3 4 2 2" xfId="13036" xr:uid="{00000000-0005-0000-0000-0000CC320000}"/>
    <cellStyle name="Normal 3 2 4 3 3 4 2 2 2" xfId="13037" xr:uid="{00000000-0005-0000-0000-0000CD320000}"/>
    <cellStyle name="Normal 3 2 4 3 3 4 2 3" xfId="13038" xr:uid="{00000000-0005-0000-0000-0000CE320000}"/>
    <cellStyle name="Normal 3 2 4 3 3 4 3" xfId="13039" xr:uid="{00000000-0005-0000-0000-0000CF320000}"/>
    <cellStyle name="Normal 3 2 4 3 3 4 3 2" xfId="13040" xr:uid="{00000000-0005-0000-0000-0000D0320000}"/>
    <cellStyle name="Normal 3 2 4 3 3 4 4" xfId="13041" xr:uid="{00000000-0005-0000-0000-0000D1320000}"/>
    <cellStyle name="Normal 3 2 4 3 3 5" xfId="13042" xr:uid="{00000000-0005-0000-0000-0000D2320000}"/>
    <cellStyle name="Normal 3 2 4 3 3 5 2" xfId="13043" xr:uid="{00000000-0005-0000-0000-0000D3320000}"/>
    <cellStyle name="Normal 3 2 4 3 3 5 2 2" xfId="13044" xr:uid="{00000000-0005-0000-0000-0000D4320000}"/>
    <cellStyle name="Normal 3 2 4 3 3 5 2 2 2" xfId="13045" xr:uid="{00000000-0005-0000-0000-0000D5320000}"/>
    <cellStyle name="Normal 3 2 4 3 3 5 2 3" xfId="13046" xr:uid="{00000000-0005-0000-0000-0000D6320000}"/>
    <cellStyle name="Normal 3 2 4 3 3 5 3" xfId="13047" xr:uid="{00000000-0005-0000-0000-0000D7320000}"/>
    <cellStyle name="Normal 3 2 4 3 3 5 3 2" xfId="13048" xr:uid="{00000000-0005-0000-0000-0000D8320000}"/>
    <cellStyle name="Normal 3 2 4 3 3 5 4" xfId="13049" xr:uid="{00000000-0005-0000-0000-0000D9320000}"/>
    <cellStyle name="Normal 3 2 4 3 3 6" xfId="13050" xr:uid="{00000000-0005-0000-0000-0000DA320000}"/>
    <cellStyle name="Normal 3 2 4 3 3 6 2" xfId="13051" xr:uid="{00000000-0005-0000-0000-0000DB320000}"/>
    <cellStyle name="Normal 3 2 4 3 3 6 2 2" xfId="13052" xr:uid="{00000000-0005-0000-0000-0000DC320000}"/>
    <cellStyle name="Normal 3 2 4 3 3 6 3" xfId="13053" xr:uid="{00000000-0005-0000-0000-0000DD320000}"/>
    <cellStyle name="Normal 3 2 4 3 3 7" xfId="13054" xr:uid="{00000000-0005-0000-0000-0000DE320000}"/>
    <cellStyle name="Normal 3 2 4 3 3 7 2" xfId="13055" xr:uid="{00000000-0005-0000-0000-0000DF320000}"/>
    <cellStyle name="Normal 3 2 4 3 3 8" xfId="13056" xr:uid="{00000000-0005-0000-0000-0000E0320000}"/>
    <cellStyle name="Normal 3 2 4 3 4" xfId="13057" xr:uid="{00000000-0005-0000-0000-0000E1320000}"/>
    <cellStyle name="Normal 3 2 4 3 4 2" xfId="13058" xr:uid="{00000000-0005-0000-0000-0000E2320000}"/>
    <cellStyle name="Normal 3 2 4 3 4 2 2" xfId="13059" xr:uid="{00000000-0005-0000-0000-0000E3320000}"/>
    <cellStyle name="Normal 3 2 4 3 4 2 2 2" xfId="13060" xr:uid="{00000000-0005-0000-0000-0000E4320000}"/>
    <cellStyle name="Normal 3 2 4 3 4 2 2 2 2" xfId="13061" xr:uid="{00000000-0005-0000-0000-0000E5320000}"/>
    <cellStyle name="Normal 3 2 4 3 4 2 2 2 2 2" xfId="13062" xr:uid="{00000000-0005-0000-0000-0000E6320000}"/>
    <cellStyle name="Normal 3 2 4 3 4 2 2 2 2 2 2" xfId="13063" xr:uid="{00000000-0005-0000-0000-0000E7320000}"/>
    <cellStyle name="Normal 3 2 4 3 4 2 2 2 2 3" xfId="13064" xr:uid="{00000000-0005-0000-0000-0000E8320000}"/>
    <cellStyle name="Normal 3 2 4 3 4 2 2 2 3" xfId="13065" xr:uid="{00000000-0005-0000-0000-0000E9320000}"/>
    <cellStyle name="Normal 3 2 4 3 4 2 2 2 3 2" xfId="13066" xr:uid="{00000000-0005-0000-0000-0000EA320000}"/>
    <cellStyle name="Normal 3 2 4 3 4 2 2 2 4" xfId="13067" xr:uid="{00000000-0005-0000-0000-0000EB320000}"/>
    <cellStyle name="Normal 3 2 4 3 4 2 2 3" xfId="13068" xr:uid="{00000000-0005-0000-0000-0000EC320000}"/>
    <cellStyle name="Normal 3 2 4 3 4 2 2 3 2" xfId="13069" xr:uid="{00000000-0005-0000-0000-0000ED320000}"/>
    <cellStyle name="Normal 3 2 4 3 4 2 2 3 2 2" xfId="13070" xr:uid="{00000000-0005-0000-0000-0000EE320000}"/>
    <cellStyle name="Normal 3 2 4 3 4 2 2 3 3" xfId="13071" xr:uid="{00000000-0005-0000-0000-0000EF320000}"/>
    <cellStyle name="Normal 3 2 4 3 4 2 2 4" xfId="13072" xr:uid="{00000000-0005-0000-0000-0000F0320000}"/>
    <cellStyle name="Normal 3 2 4 3 4 2 2 4 2" xfId="13073" xr:uid="{00000000-0005-0000-0000-0000F1320000}"/>
    <cellStyle name="Normal 3 2 4 3 4 2 2 5" xfId="13074" xr:uid="{00000000-0005-0000-0000-0000F2320000}"/>
    <cellStyle name="Normal 3 2 4 3 4 2 3" xfId="13075" xr:uid="{00000000-0005-0000-0000-0000F3320000}"/>
    <cellStyle name="Normal 3 2 4 3 4 2 3 2" xfId="13076" xr:uid="{00000000-0005-0000-0000-0000F4320000}"/>
    <cellStyle name="Normal 3 2 4 3 4 2 3 2 2" xfId="13077" xr:uid="{00000000-0005-0000-0000-0000F5320000}"/>
    <cellStyle name="Normal 3 2 4 3 4 2 3 2 2 2" xfId="13078" xr:uid="{00000000-0005-0000-0000-0000F6320000}"/>
    <cellStyle name="Normal 3 2 4 3 4 2 3 2 3" xfId="13079" xr:uid="{00000000-0005-0000-0000-0000F7320000}"/>
    <cellStyle name="Normal 3 2 4 3 4 2 3 3" xfId="13080" xr:uid="{00000000-0005-0000-0000-0000F8320000}"/>
    <cellStyle name="Normal 3 2 4 3 4 2 3 3 2" xfId="13081" xr:uid="{00000000-0005-0000-0000-0000F9320000}"/>
    <cellStyle name="Normal 3 2 4 3 4 2 3 4" xfId="13082" xr:uid="{00000000-0005-0000-0000-0000FA320000}"/>
    <cellStyle name="Normal 3 2 4 3 4 2 4" xfId="13083" xr:uid="{00000000-0005-0000-0000-0000FB320000}"/>
    <cellStyle name="Normal 3 2 4 3 4 2 4 2" xfId="13084" xr:uid="{00000000-0005-0000-0000-0000FC320000}"/>
    <cellStyle name="Normal 3 2 4 3 4 2 4 2 2" xfId="13085" xr:uid="{00000000-0005-0000-0000-0000FD320000}"/>
    <cellStyle name="Normal 3 2 4 3 4 2 4 3" xfId="13086" xr:uid="{00000000-0005-0000-0000-0000FE320000}"/>
    <cellStyle name="Normal 3 2 4 3 4 2 5" xfId="13087" xr:uid="{00000000-0005-0000-0000-0000FF320000}"/>
    <cellStyle name="Normal 3 2 4 3 4 2 5 2" xfId="13088" xr:uid="{00000000-0005-0000-0000-000000330000}"/>
    <cellStyle name="Normal 3 2 4 3 4 2 6" xfId="13089" xr:uid="{00000000-0005-0000-0000-000001330000}"/>
    <cellStyle name="Normal 3 2 4 3 4 3" xfId="13090" xr:uid="{00000000-0005-0000-0000-000002330000}"/>
    <cellStyle name="Normal 3 2 4 3 4 3 2" xfId="13091" xr:uid="{00000000-0005-0000-0000-000003330000}"/>
    <cellStyle name="Normal 3 2 4 3 4 3 2 2" xfId="13092" xr:uid="{00000000-0005-0000-0000-000004330000}"/>
    <cellStyle name="Normal 3 2 4 3 4 3 2 2 2" xfId="13093" xr:uid="{00000000-0005-0000-0000-000005330000}"/>
    <cellStyle name="Normal 3 2 4 3 4 3 2 2 2 2" xfId="13094" xr:uid="{00000000-0005-0000-0000-000006330000}"/>
    <cellStyle name="Normal 3 2 4 3 4 3 2 2 3" xfId="13095" xr:uid="{00000000-0005-0000-0000-000007330000}"/>
    <cellStyle name="Normal 3 2 4 3 4 3 2 3" xfId="13096" xr:uid="{00000000-0005-0000-0000-000008330000}"/>
    <cellStyle name="Normal 3 2 4 3 4 3 2 3 2" xfId="13097" xr:uid="{00000000-0005-0000-0000-000009330000}"/>
    <cellStyle name="Normal 3 2 4 3 4 3 2 4" xfId="13098" xr:uid="{00000000-0005-0000-0000-00000A330000}"/>
    <cellStyle name="Normal 3 2 4 3 4 3 3" xfId="13099" xr:uid="{00000000-0005-0000-0000-00000B330000}"/>
    <cellStyle name="Normal 3 2 4 3 4 3 3 2" xfId="13100" xr:uid="{00000000-0005-0000-0000-00000C330000}"/>
    <cellStyle name="Normal 3 2 4 3 4 3 3 2 2" xfId="13101" xr:uid="{00000000-0005-0000-0000-00000D330000}"/>
    <cellStyle name="Normal 3 2 4 3 4 3 3 3" xfId="13102" xr:uid="{00000000-0005-0000-0000-00000E330000}"/>
    <cellStyle name="Normal 3 2 4 3 4 3 4" xfId="13103" xr:uid="{00000000-0005-0000-0000-00000F330000}"/>
    <cellStyle name="Normal 3 2 4 3 4 3 4 2" xfId="13104" xr:uid="{00000000-0005-0000-0000-000010330000}"/>
    <cellStyle name="Normal 3 2 4 3 4 3 5" xfId="13105" xr:uid="{00000000-0005-0000-0000-000011330000}"/>
    <cellStyle name="Normal 3 2 4 3 4 4" xfId="13106" xr:uid="{00000000-0005-0000-0000-000012330000}"/>
    <cellStyle name="Normal 3 2 4 3 4 4 2" xfId="13107" xr:uid="{00000000-0005-0000-0000-000013330000}"/>
    <cellStyle name="Normal 3 2 4 3 4 4 2 2" xfId="13108" xr:uid="{00000000-0005-0000-0000-000014330000}"/>
    <cellStyle name="Normal 3 2 4 3 4 4 2 2 2" xfId="13109" xr:uid="{00000000-0005-0000-0000-000015330000}"/>
    <cellStyle name="Normal 3 2 4 3 4 4 2 3" xfId="13110" xr:uid="{00000000-0005-0000-0000-000016330000}"/>
    <cellStyle name="Normal 3 2 4 3 4 4 3" xfId="13111" xr:uid="{00000000-0005-0000-0000-000017330000}"/>
    <cellStyle name="Normal 3 2 4 3 4 4 3 2" xfId="13112" xr:uid="{00000000-0005-0000-0000-000018330000}"/>
    <cellStyle name="Normal 3 2 4 3 4 4 4" xfId="13113" xr:uid="{00000000-0005-0000-0000-000019330000}"/>
    <cellStyle name="Normal 3 2 4 3 4 5" xfId="13114" xr:uid="{00000000-0005-0000-0000-00001A330000}"/>
    <cellStyle name="Normal 3 2 4 3 4 5 2" xfId="13115" xr:uid="{00000000-0005-0000-0000-00001B330000}"/>
    <cellStyle name="Normal 3 2 4 3 4 5 2 2" xfId="13116" xr:uid="{00000000-0005-0000-0000-00001C330000}"/>
    <cellStyle name="Normal 3 2 4 3 4 5 2 2 2" xfId="13117" xr:uid="{00000000-0005-0000-0000-00001D330000}"/>
    <cellStyle name="Normal 3 2 4 3 4 5 2 3" xfId="13118" xr:uid="{00000000-0005-0000-0000-00001E330000}"/>
    <cellStyle name="Normal 3 2 4 3 4 5 3" xfId="13119" xr:uid="{00000000-0005-0000-0000-00001F330000}"/>
    <cellStyle name="Normal 3 2 4 3 4 5 3 2" xfId="13120" xr:uid="{00000000-0005-0000-0000-000020330000}"/>
    <cellStyle name="Normal 3 2 4 3 4 5 4" xfId="13121" xr:uid="{00000000-0005-0000-0000-000021330000}"/>
    <cellStyle name="Normal 3 2 4 3 4 6" xfId="13122" xr:uid="{00000000-0005-0000-0000-000022330000}"/>
    <cellStyle name="Normal 3 2 4 3 4 6 2" xfId="13123" xr:uid="{00000000-0005-0000-0000-000023330000}"/>
    <cellStyle name="Normal 3 2 4 3 4 6 2 2" xfId="13124" xr:uid="{00000000-0005-0000-0000-000024330000}"/>
    <cellStyle name="Normal 3 2 4 3 4 6 3" xfId="13125" xr:uid="{00000000-0005-0000-0000-000025330000}"/>
    <cellStyle name="Normal 3 2 4 3 4 7" xfId="13126" xr:uid="{00000000-0005-0000-0000-000026330000}"/>
    <cellStyle name="Normal 3 2 4 3 4 7 2" xfId="13127" xr:uid="{00000000-0005-0000-0000-000027330000}"/>
    <cellStyle name="Normal 3 2 4 3 4 8" xfId="13128" xr:uid="{00000000-0005-0000-0000-000028330000}"/>
    <cellStyle name="Normal 3 2 4 3 5" xfId="13129" xr:uid="{00000000-0005-0000-0000-000029330000}"/>
    <cellStyle name="Normal 3 2 4 3 5 2" xfId="13130" xr:uid="{00000000-0005-0000-0000-00002A330000}"/>
    <cellStyle name="Normal 3 2 4 3 5 2 2" xfId="13131" xr:uid="{00000000-0005-0000-0000-00002B330000}"/>
    <cellStyle name="Normal 3 2 4 3 5 2 2 2" xfId="13132" xr:uid="{00000000-0005-0000-0000-00002C330000}"/>
    <cellStyle name="Normal 3 2 4 3 5 2 2 2 2" xfId="13133" xr:uid="{00000000-0005-0000-0000-00002D330000}"/>
    <cellStyle name="Normal 3 2 4 3 5 2 2 2 2 2" xfId="13134" xr:uid="{00000000-0005-0000-0000-00002E330000}"/>
    <cellStyle name="Normal 3 2 4 3 5 2 2 2 2 2 2" xfId="13135" xr:uid="{00000000-0005-0000-0000-00002F330000}"/>
    <cellStyle name="Normal 3 2 4 3 5 2 2 2 2 3" xfId="13136" xr:uid="{00000000-0005-0000-0000-000030330000}"/>
    <cellStyle name="Normal 3 2 4 3 5 2 2 2 3" xfId="13137" xr:uid="{00000000-0005-0000-0000-000031330000}"/>
    <cellStyle name="Normal 3 2 4 3 5 2 2 2 3 2" xfId="13138" xr:uid="{00000000-0005-0000-0000-000032330000}"/>
    <cellStyle name="Normal 3 2 4 3 5 2 2 2 4" xfId="13139" xr:uid="{00000000-0005-0000-0000-000033330000}"/>
    <cellStyle name="Normal 3 2 4 3 5 2 2 3" xfId="13140" xr:uid="{00000000-0005-0000-0000-000034330000}"/>
    <cellStyle name="Normal 3 2 4 3 5 2 2 3 2" xfId="13141" xr:uid="{00000000-0005-0000-0000-000035330000}"/>
    <cellStyle name="Normal 3 2 4 3 5 2 2 3 2 2" xfId="13142" xr:uid="{00000000-0005-0000-0000-000036330000}"/>
    <cellStyle name="Normal 3 2 4 3 5 2 2 3 3" xfId="13143" xr:uid="{00000000-0005-0000-0000-000037330000}"/>
    <cellStyle name="Normal 3 2 4 3 5 2 2 4" xfId="13144" xr:uid="{00000000-0005-0000-0000-000038330000}"/>
    <cellStyle name="Normal 3 2 4 3 5 2 2 4 2" xfId="13145" xr:uid="{00000000-0005-0000-0000-000039330000}"/>
    <cellStyle name="Normal 3 2 4 3 5 2 2 5" xfId="13146" xr:uid="{00000000-0005-0000-0000-00003A330000}"/>
    <cellStyle name="Normal 3 2 4 3 5 2 3" xfId="13147" xr:uid="{00000000-0005-0000-0000-00003B330000}"/>
    <cellStyle name="Normal 3 2 4 3 5 2 3 2" xfId="13148" xr:uid="{00000000-0005-0000-0000-00003C330000}"/>
    <cellStyle name="Normal 3 2 4 3 5 2 3 2 2" xfId="13149" xr:uid="{00000000-0005-0000-0000-00003D330000}"/>
    <cellStyle name="Normal 3 2 4 3 5 2 3 2 2 2" xfId="13150" xr:uid="{00000000-0005-0000-0000-00003E330000}"/>
    <cellStyle name="Normal 3 2 4 3 5 2 3 2 3" xfId="13151" xr:uid="{00000000-0005-0000-0000-00003F330000}"/>
    <cellStyle name="Normal 3 2 4 3 5 2 3 3" xfId="13152" xr:uid="{00000000-0005-0000-0000-000040330000}"/>
    <cellStyle name="Normal 3 2 4 3 5 2 3 3 2" xfId="13153" xr:uid="{00000000-0005-0000-0000-000041330000}"/>
    <cellStyle name="Normal 3 2 4 3 5 2 3 4" xfId="13154" xr:uid="{00000000-0005-0000-0000-000042330000}"/>
    <cellStyle name="Normal 3 2 4 3 5 2 4" xfId="13155" xr:uid="{00000000-0005-0000-0000-000043330000}"/>
    <cellStyle name="Normal 3 2 4 3 5 2 4 2" xfId="13156" xr:uid="{00000000-0005-0000-0000-000044330000}"/>
    <cellStyle name="Normal 3 2 4 3 5 2 4 2 2" xfId="13157" xr:uid="{00000000-0005-0000-0000-000045330000}"/>
    <cellStyle name="Normal 3 2 4 3 5 2 4 3" xfId="13158" xr:uid="{00000000-0005-0000-0000-000046330000}"/>
    <cellStyle name="Normal 3 2 4 3 5 2 5" xfId="13159" xr:uid="{00000000-0005-0000-0000-000047330000}"/>
    <cellStyle name="Normal 3 2 4 3 5 2 5 2" xfId="13160" xr:uid="{00000000-0005-0000-0000-000048330000}"/>
    <cellStyle name="Normal 3 2 4 3 5 2 6" xfId="13161" xr:uid="{00000000-0005-0000-0000-000049330000}"/>
    <cellStyle name="Normal 3 2 4 3 5 3" xfId="13162" xr:uid="{00000000-0005-0000-0000-00004A330000}"/>
    <cellStyle name="Normal 3 2 4 3 5 3 2" xfId="13163" xr:uid="{00000000-0005-0000-0000-00004B330000}"/>
    <cellStyle name="Normal 3 2 4 3 5 3 2 2" xfId="13164" xr:uid="{00000000-0005-0000-0000-00004C330000}"/>
    <cellStyle name="Normal 3 2 4 3 5 3 2 2 2" xfId="13165" xr:uid="{00000000-0005-0000-0000-00004D330000}"/>
    <cellStyle name="Normal 3 2 4 3 5 3 2 2 2 2" xfId="13166" xr:uid="{00000000-0005-0000-0000-00004E330000}"/>
    <cellStyle name="Normal 3 2 4 3 5 3 2 2 3" xfId="13167" xr:uid="{00000000-0005-0000-0000-00004F330000}"/>
    <cellStyle name="Normal 3 2 4 3 5 3 2 3" xfId="13168" xr:uid="{00000000-0005-0000-0000-000050330000}"/>
    <cellStyle name="Normal 3 2 4 3 5 3 2 3 2" xfId="13169" xr:uid="{00000000-0005-0000-0000-000051330000}"/>
    <cellStyle name="Normal 3 2 4 3 5 3 2 4" xfId="13170" xr:uid="{00000000-0005-0000-0000-000052330000}"/>
    <cellStyle name="Normal 3 2 4 3 5 3 3" xfId="13171" xr:uid="{00000000-0005-0000-0000-000053330000}"/>
    <cellStyle name="Normal 3 2 4 3 5 3 3 2" xfId="13172" xr:uid="{00000000-0005-0000-0000-000054330000}"/>
    <cellStyle name="Normal 3 2 4 3 5 3 3 2 2" xfId="13173" xr:uid="{00000000-0005-0000-0000-000055330000}"/>
    <cellStyle name="Normal 3 2 4 3 5 3 3 3" xfId="13174" xr:uid="{00000000-0005-0000-0000-000056330000}"/>
    <cellStyle name="Normal 3 2 4 3 5 3 4" xfId="13175" xr:uid="{00000000-0005-0000-0000-000057330000}"/>
    <cellStyle name="Normal 3 2 4 3 5 3 4 2" xfId="13176" xr:uid="{00000000-0005-0000-0000-000058330000}"/>
    <cellStyle name="Normal 3 2 4 3 5 3 5" xfId="13177" xr:uid="{00000000-0005-0000-0000-000059330000}"/>
    <cellStyle name="Normal 3 2 4 3 5 4" xfId="13178" xr:uid="{00000000-0005-0000-0000-00005A330000}"/>
    <cellStyle name="Normal 3 2 4 3 5 4 2" xfId="13179" xr:uid="{00000000-0005-0000-0000-00005B330000}"/>
    <cellStyle name="Normal 3 2 4 3 5 4 2 2" xfId="13180" xr:uid="{00000000-0005-0000-0000-00005C330000}"/>
    <cellStyle name="Normal 3 2 4 3 5 4 2 2 2" xfId="13181" xr:uid="{00000000-0005-0000-0000-00005D330000}"/>
    <cellStyle name="Normal 3 2 4 3 5 4 2 3" xfId="13182" xr:uid="{00000000-0005-0000-0000-00005E330000}"/>
    <cellStyle name="Normal 3 2 4 3 5 4 3" xfId="13183" xr:uid="{00000000-0005-0000-0000-00005F330000}"/>
    <cellStyle name="Normal 3 2 4 3 5 4 3 2" xfId="13184" xr:uid="{00000000-0005-0000-0000-000060330000}"/>
    <cellStyle name="Normal 3 2 4 3 5 4 4" xfId="13185" xr:uid="{00000000-0005-0000-0000-000061330000}"/>
    <cellStyle name="Normal 3 2 4 3 5 5" xfId="13186" xr:uid="{00000000-0005-0000-0000-000062330000}"/>
    <cellStyle name="Normal 3 2 4 3 5 5 2" xfId="13187" xr:uid="{00000000-0005-0000-0000-000063330000}"/>
    <cellStyle name="Normal 3 2 4 3 5 5 2 2" xfId="13188" xr:uid="{00000000-0005-0000-0000-000064330000}"/>
    <cellStyle name="Normal 3 2 4 3 5 5 3" xfId="13189" xr:uid="{00000000-0005-0000-0000-000065330000}"/>
    <cellStyle name="Normal 3 2 4 3 5 6" xfId="13190" xr:uid="{00000000-0005-0000-0000-000066330000}"/>
    <cellStyle name="Normal 3 2 4 3 5 6 2" xfId="13191" xr:uid="{00000000-0005-0000-0000-000067330000}"/>
    <cellStyle name="Normal 3 2 4 3 5 7" xfId="13192" xr:uid="{00000000-0005-0000-0000-000068330000}"/>
    <cellStyle name="Normal 3 2 4 3 6" xfId="13193" xr:uid="{00000000-0005-0000-0000-000069330000}"/>
    <cellStyle name="Normal 3 2 4 3 6 2" xfId="13194" xr:uid="{00000000-0005-0000-0000-00006A330000}"/>
    <cellStyle name="Normal 3 2 4 3 6 2 2" xfId="13195" xr:uid="{00000000-0005-0000-0000-00006B330000}"/>
    <cellStyle name="Normal 3 2 4 3 6 2 2 2" xfId="13196" xr:uid="{00000000-0005-0000-0000-00006C330000}"/>
    <cellStyle name="Normal 3 2 4 3 6 2 2 2 2" xfId="13197" xr:uid="{00000000-0005-0000-0000-00006D330000}"/>
    <cellStyle name="Normal 3 2 4 3 6 2 2 2 2 2" xfId="13198" xr:uid="{00000000-0005-0000-0000-00006E330000}"/>
    <cellStyle name="Normal 3 2 4 3 6 2 2 2 3" xfId="13199" xr:uid="{00000000-0005-0000-0000-00006F330000}"/>
    <cellStyle name="Normal 3 2 4 3 6 2 2 3" xfId="13200" xr:uid="{00000000-0005-0000-0000-000070330000}"/>
    <cellStyle name="Normal 3 2 4 3 6 2 2 3 2" xfId="13201" xr:uid="{00000000-0005-0000-0000-000071330000}"/>
    <cellStyle name="Normal 3 2 4 3 6 2 2 4" xfId="13202" xr:uid="{00000000-0005-0000-0000-000072330000}"/>
    <cellStyle name="Normal 3 2 4 3 6 2 3" xfId="13203" xr:uid="{00000000-0005-0000-0000-000073330000}"/>
    <cellStyle name="Normal 3 2 4 3 6 2 3 2" xfId="13204" xr:uid="{00000000-0005-0000-0000-000074330000}"/>
    <cellStyle name="Normal 3 2 4 3 6 2 3 2 2" xfId="13205" xr:uid="{00000000-0005-0000-0000-000075330000}"/>
    <cellStyle name="Normal 3 2 4 3 6 2 3 3" xfId="13206" xr:uid="{00000000-0005-0000-0000-000076330000}"/>
    <cellStyle name="Normal 3 2 4 3 6 2 4" xfId="13207" xr:uid="{00000000-0005-0000-0000-000077330000}"/>
    <cellStyle name="Normal 3 2 4 3 6 2 4 2" xfId="13208" xr:uid="{00000000-0005-0000-0000-000078330000}"/>
    <cellStyle name="Normal 3 2 4 3 6 2 5" xfId="13209" xr:uid="{00000000-0005-0000-0000-000079330000}"/>
    <cellStyle name="Normal 3 2 4 3 6 3" xfId="13210" xr:uid="{00000000-0005-0000-0000-00007A330000}"/>
    <cellStyle name="Normal 3 2 4 3 6 3 2" xfId="13211" xr:uid="{00000000-0005-0000-0000-00007B330000}"/>
    <cellStyle name="Normal 3 2 4 3 6 3 2 2" xfId="13212" xr:uid="{00000000-0005-0000-0000-00007C330000}"/>
    <cellStyle name="Normal 3 2 4 3 6 3 2 2 2" xfId="13213" xr:uid="{00000000-0005-0000-0000-00007D330000}"/>
    <cellStyle name="Normal 3 2 4 3 6 3 2 3" xfId="13214" xr:uid="{00000000-0005-0000-0000-00007E330000}"/>
    <cellStyle name="Normal 3 2 4 3 6 3 3" xfId="13215" xr:uid="{00000000-0005-0000-0000-00007F330000}"/>
    <cellStyle name="Normal 3 2 4 3 6 3 3 2" xfId="13216" xr:uid="{00000000-0005-0000-0000-000080330000}"/>
    <cellStyle name="Normal 3 2 4 3 6 3 4" xfId="13217" xr:uid="{00000000-0005-0000-0000-000081330000}"/>
    <cellStyle name="Normal 3 2 4 3 6 4" xfId="13218" xr:uid="{00000000-0005-0000-0000-000082330000}"/>
    <cellStyle name="Normal 3 2 4 3 6 4 2" xfId="13219" xr:uid="{00000000-0005-0000-0000-000083330000}"/>
    <cellStyle name="Normal 3 2 4 3 6 4 2 2" xfId="13220" xr:uid="{00000000-0005-0000-0000-000084330000}"/>
    <cellStyle name="Normal 3 2 4 3 6 4 3" xfId="13221" xr:uid="{00000000-0005-0000-0000-000085330000}"/>
    <cellStyle name="Normal 3 2 4 3 6 5" xfId="13222" xr:uid="{00000000-0005-0000-0000-000086330000}"/>
    <cellStyle name="Normal 3 2 4 3 6 5 2" xfId="13223" xr:uid="{00000000-0005-0000-0000-000087330000}"/>
    <cellStyle name="Normal 3 2 4 3 6 6" xfId="13224" xr:uid="{00000000-0005-0000-0000-000088330000}"/>
    <cellStyle name="Normal 3 2 4 3 7" xfId="13225" xr:uid="{00000000-0005-0000-0000-000089330000}"/>
    <cellStyle name="Normal 3 2 4 3 7 2" xfId="13226" xr:uid="{00000000-0005-0000-0000-00008A330000}"/>
    <cellStyle name="Normal 3 2 4 3 7 2 2" xfId="13227" xr:uid="{00000000-0005-0000-0000-00008B330000}"/>
    <cellStyle name="Normal 3 2 4 3 7 2 2 2" xfId="13228" xr:uid="{00000000-0005-0000-0000-00008C330000}"/>
    <cellStyle name="Normal 3 2 4 3 7 2 2 2 2" xfId="13229" xr:uid="{00000000-0005-0000-0000-00008D330000}"/>
    <cellStyle name="Normal 3 2 4 3 7 2 2 3" xfId="13230" xr:uid="{00000000-0005-0000-0000-00008E330000}"/>
    <cellStyle name="Normal 3 2 4 3 7 2 3" xfId="13231" xr:uid="{00000000-0005-0000-0000-00008F330000}"/>
    <cellStyle name="Normal 3 2 4 3 7 2 3 2" xfId="13232" xr:uid="{00000000-0005-0000-0000-000090330000}"/>
    <cellStyle name="Normal 3 2 4 3 7 2 4" xfId="13233" xr:uid="{00000000-0005-0000-0000-000091330000}"/>
    <cellStyle name="Normal 3 2 4 3 7 3" xfId="13234" xr:uid="{00000000-0005-0000-0000-000092330000}"/>
    <cellStyle name="Normal 3 2 4 3 7 3 2" xfId="13235" xr:uid="{00000000-0005-0000-0000-000093330000}"/>
    <cellStyle name="Normal 3 2 4 3 7 3 2 2" xfId="13236" xr:uid="{00000000-0005-0000-0000-000094330000}"/>
    <cellStyle name="Normal 3 2 4 3 7 3 3" xfId="13237" xr:uid="{00000000-0005-0000-0000-000095330000}"/>
    <cellStyle name="Normal 3 2 4 3 7 4" xfId="13238" xr:uid="{00000000-0005-0000-0000-000096330000}"/>
    <cellStyle name="Normal 3 2 4 3 7 4 2" xfId="13239" xr:uid="{00000000-0005-0000-0000-000097330000}"/>
    <cellStyle name="Normal 3 2 4 3 7 5" xfId="13240" xr:uid="{00000000-0005-0000-0000-000098330000}"/>
    <cellStyle name="Normal 3 2 4 3 8" xfId="13241" xr:uid="{00000000-0005-0000-0000-000099330000}"/>
    <cellStyle name="Normal 3 2 4 3 8 2" xfId="13242" xr:uid="{00000000-0005-0000-0000-00009A330000}"/>
    <cellStyle name="Normal 3 2 4 3 8 2 2" xfId="13243" xr:uid="{00000000-0005-0000-0000-00009B330000}"/>
    <cellStyle name="Normal 3 2 4 3 8 2 2 2" xfId="13244" xr:uid="{00000000-0005-0000-0000-00009C330000}"/>
    <cellStyle name="Normal 3 2 4 3 8 2 3" xfId="13245" xr:uid="{00000000-0005-0000-0000-00009D330000}"/>
    <cellStyle name="Normal 3 2 4 3 8 3" xfId="13246" xr:uid="{00000000-0005-0000-0000-00009E330000}"/>
    <cellStyle name="Normal 3 2 4 3 8 3 2" xfId="13247" xr:uid="{00000000-0005-0000-0000-00009F330000}"/>
    <cellStyle name="Normal 3 2 4 3 8 4" xfId="13248" xr:uid="{00000000-0005-0000-0000-0000A0330000}"/>
    <cellStyle name="Normal 3 2 4 3 9" xfId="13249" xr:uid="{00000000-0005-0000-0000-0000A1330000}"/>
    <cellStyle name="Normal 3 2 4 3 9 2" xfId="13250" xr:uid="{00000000-0005-0000-0000-0000A2330000}"/>
    <cellStyle name="Normal 3 2 4 3 9 2 2" xfId="13251" xr:uid="{00000000-0005-0000-0000-0000A3330000}"/>
    <cellStyle name="Normal 3 2 4 3 9 2 2 2" xfId="13252" xr:uid="{00000000-0005-0000-0000-0000A4330000}"/>
    <cellStyle name="Normal 3 2 4 3 9 2 3" xfId="13253" xr:uid="{00000000-0005-0000-0000-0000A5330000}"/>
    <cellStyle name="Normal 3 2 4 3 9 3" xfId="13254" xr:uid="{00000000-0005-0000-0000-0000A6330000}"/>
    <cellStyle name="Normal 3 2 4 3 9 3 2" xfId="13255" xr:uid="{00000000-0005-0000-0000-0000A7330000}"/>
    <cellStyle name="Normal 3 2 4 3 9 4" xfId="13256" xr:uid="{00000000-0005-0000-0000-0000A8330000}"/>
    <cellStyle name="Normal 3 2 4 4" xfId="13257" xr:uid="{00000000-0005-0000-0000-0000A9330000}"/>
    <cellStyle name="Normal 3 2 4 4 10" xfId="13258" xr:uid="{00000000-0005-0000-0000-0000AA330000}"/>
    <cellStyle name="Normal 3 2 4 4 10 2" xfId="13259" xr:uid="{00000000-0005-0000-0000-0000AB330000}"/>
    <cellStyle name="Normal 3 2 4 4 10 2 2" xfId="13260" xr:uid="{00000000-0005-0000-0000-0000AC330000}"/>
    <cellStyle name="Normal 3 2 4 4 10 3" xfId="13261" xr:uid="{00000000-0005-0000-0000-0000AD330000}"/>
    <cellStyle name="Normal 3 2 4 4 11" xfId="13262" xr:uid="{00000000-0005-0000-0000-0000AE330000}"/>
    <cellStyle name="Normal 3 2 4 4 11 2" xfId="13263" xr:uid="{00000000-0005-0000-0000-0000AF330000}"/>
    <cellStyle name="Normal 3 2 4 4 12" xfId="13264" xr:uid="{00000000-0005-0000-0000-0000B0330000}"/>
    <cellStyle name="Normal 3 2 4 4 2" xfId="13265" xr:uid="{00000000-0005-0000-0000-0000B1330000}"/>
    <cellStyle name="Normal 3 2 4 4 2 2" xfId="13266" xr:uid="{00000000-0005-0000-0000-0000B2330000}"/>
    <cellStyle name="Normal 3 2 4 4 2 2 2" xfId="13267" xr:uid="{00000000-0005-0000-0000-0000B3330000}"/>
    <cellStyle name="Normal 3 2 4 4 2 2 2 2" xfId="13268" xr:uid="{00000000-0005-0000-0000-0000B4330000}"/>
    <cellStyle name="Normal 3 2 4 4 2 2 2 2 2" xfId="13269" xr:uid="{00000000-0005-0000-0000-0000B5330000}"/>
    <cellStyle name="Normal 3 2 4 4 2 2 2 2 2 2" xfId="13270" xr:uid="{00000000-0005-0000-0000-0000B6330000}"/>
    <cellStyle name="Normal 3 2 4 4 2 2 2 2 2 2 2" xfId="13271" xr:uid="{00000000-0005-0000-0000-0000B7330000}"/>
    <cellStyle name="Normal 3 2 4 4 2 2 2 2 2 3" xfId="13272" xr:uid="{00000000-0005-0000-0000-0000B8330000}"/>
    <cellStyle name="Normal 3 2 4 4 2 2 2 2 3" xfId="13273" xr:uid="{00000000-0005-0000-0000-0000B9330000}"/>
    <cellStyle name="Normal 3 2 4 4 2 2 2 2 3 2" xfId="13274" xr:uid="{00000000-0005-0000-0000-0000BA330000}"/>
    <cellStyle name="Normal 3 2 4 4 2 2 2 2 4" xfId="13275" xr:uid="{00000000-0005-0000-0000-0000BB330000}"/>
    <cellStyle name="Normal 3 2 4 4 2 2 2 3" xfId="13276" xr:uid="{00000000-0005-0000-0000-0000BC330000}"/>
    <cellStyle name="Normal 3 2 4 4 2 2 2 3 2" xfId="13277" xr:uid="{00000000-0005-0000-0000-0000BD330000}"/>
    <cellStyle name="Normal 3 2 4 4 2 2 2 3 2 2" xfId="13278" xr:uid="{00000000-0005-0000-0000-0000BE330000}"/>
    <cellStyle name="Normal 3 2 4 4 2 2 2 3 3" xfId="13279" xr:uid="{00000000-0005-0000-0000-0000BF330000}"/>
    <cellStyle name="Normal 3 2 4 4 2 2 2 4" xfId="13280" xr:uid="{00000000-0005-0000-0000-0000C0330000}"/>
    <cellStyle name="Normal 3 2 4 4 2 2 2 4 2" xfId="13281" xr:uid="{00000000-0005-0000-0000-0000C1330000}"/>
    <cellStyle name="Normal 3 2 4 4 2 2 2 5" xfId="13282" xr:uid="{00000000-0005-0000-0000-0000C2330000}"/>
    <cellStyle name="Normal 3 2 4 4 2 2 3" xfId="13283" xr:uid="{00000000-0005-0000-0000-0000C3330000}"/>
    <cellStyle name="Normal 3 2 4 4 2 2 3 2" xfId="13284" xr:uid="{00000000-0005-0000-0000-0000C4330000}"/>
    <cellStyle name="Normal 3 2 4 4 2 2 3 2 2" xfId="13285" xr:uid="{00000000-0005-0000-0000-0000C5330000}"/>
    <cellStyle name="Normal 3 2 4 4 2 2 3 2 2 2" xfId="13286" xr:uid="{00000000-0005-0000-0000-0000C6330000}"/>
    <cellStyle name="Normal 3 2 4 4 2 2 3 2 3" xfId="13287" xr:uid="{00000000-0005-0000-0000-0000C7330000}"/>
    <cellStyle name="Normal 3 2 4 4 2 2 3 3" xfId="13288" xr:uid="{00000000-0005-0000-0000-0000C8330000}"/>
    <cellStyle name="Normal 3 2 4 4 2 2 3 3 2" xfId="13289" xr:uid="{00000000-0005-0000-0000-0000C9330000}"/>
    <cellStyle name="Normal 3 2 4 4 2 2 3 4" xfId="13290" xr:uid="{00000000-0005-0000-0000-0000CA330000}"/>
    <cellStyle name="Normal 3 2 4 4 2 2 4" xfId="13291" xr:uid="{00000000-0005-0000-0000-0000CB330000}"/>
    <cellStyle name="Normal 3 2 4 4 2 2 4 2" xfId="13292" xr:uid="{00000000-0005-0000-0000-0000CC330000}"/>
    <cellStyle name="Normal 3 2 4 4 2 2 4 2 2" xfId="13293" xr:uid="{00000000-0005-0000-0000-0000CD330000}"/>
    <cellStyle name="Normal 3 2 4 4 2 2 4 3" xfId="13294" xr:uid="{00000000-0005-0000-0000-0000CE330000}"/>
    <cellStyle name="Normal 3 2 4 4 2 2 5" xfId="13295" xr:uid="{00000000-0005-0000-0000-0000CF330000}"/>
    <cellStyle name="Normal 3 2 4 4 2 2 5 2" xfId="13296" xr:uid="{00000000-0005-0000-0000-0000D0330000}"/>
    <cellStyle name="Normal 3 2 4 4 2 2 6" xfId="13297" xr:uid="{00000000-0005-0000-0000-0000D1330000}"/>
    <cellStyle name="Normal 3 2 4 4 2 3" xfId="13298" xr:uid="{00000000-0005-0000-0000-0000D2330000}"/>
    <cellStyle name="Normal 3 2 4 4 2 3 2" xfId="13299" xr:uid="{00000000-0005-0000-0000-0000D3330000}"/>
    <cellStyle name="Normal 3 2 4 4 2 3 2 2" xfId="13300" xr:uid="{00000000-0005-0000-0000-0000D4330000}"/>
    <cellStyle name="Normal 3 2 4 4 2 3 2 2 2" xfId="13301" xr:uid="{00000000-0005-0000-0000-0000D5330000}"/>
    <cellStyle name="Normal 3 2 4 4 2 3 2 2 2 2" xfId="13302" xr:uid="{00000000-0005-0000-0000-0000D6330000}"/>
    <cellStyle name="Normal 3 2 4 4 2 3 2 2 3" xfId="13303" xr:uid="{00000000-0005-0000-0000-0000D7330000}"/>
    <cellStyle name="Normal 3 2 4 4 2 3 2 3" xfId="13304" xr:uid="{00000000-0005-0000-0000-0000D8330000}"/>
    <cellStyle name="Normal 3 2 4 4 2 3 2 3 2" xfId="13305" xr:uid="{00000000-0005-0000-0000-0000D9330000}"/>
    <cellStyle name="Normal 3 2 4 4 2 3 2 4" xfId="13306" xr:uid="{00000000-0005-0000-0000-0000DA330000}"/>
    <cellStyle name="Normal 3 2 4 4 2 3 3" xfId="13307" xr:uid="{00000000-0005-0000-0000-0000DB330000}"/>
    <cellStyle name="Normal 3 2 4 4 2 3 3 2" xfId="13308" xr:uid="{00000000-0005-0000-0000-0000DC330000}"/>
    <cellStyle name="Normal 3 2 4 4 2 3 3 2 2" xfId="13309" xr:uid="{00000000-0005-0000-0000-0000DD330000}"/>
    <cellStyle name="Normal 3 2 4 4 2 3 3 3" xfId="13310" xr:uid="{00000000-0005-0000-0000-0000DE330000}"/>
    <cellStyle name="Normal 3 2 4 4 2 3 4" xfId="13311" xr:uid="{00000000-0005-0000-0000-0000DF330000}"/>
    <cellStyle name="Normal 3 2 4 4 2 3 4 2" xfId="13312" xr:uid="{00000000-0005-0000-0000-0000E0330000}"/>
    <cellStyle name="Normal 3 2 4 4 2 3 5" xfId="13313" xr:uid="{00000000-0005-0000-0000-0000E1330000}"/>
    <cellStyle name="Normal 3 2 4 4 2 4" xfId="13314" xr:uid="{00000000-0005-0000-0000-0000E2330000}"/>
    <cellStyle name="Normal 3 2 4 4 2 4 2" xfId="13315" xr:uid="{00000000-0005-0000-0000-0000E3330000}"/>
    <cellStyle name="Normal 3 2 4 4 2 4 2 2" xfId="13316" xr:uid="{00000000-0005-0000-0000-0000E4330000}"/>
    <cellStyle name="Normal 3 2 4 4 2 4 2 2 2" xfId="13317" xr:uid="{00000000-0005-0000-0000-0000E5330000}"/>
    <cellStyle name="Normal 3 2 4 4 2 4 2 3" xfId="13318" xr:uid="{00000000-0005-0000-0000-0000E6330000}"/>
    <cellStyle name="Normal 3 2 4 4 2 4 3" xfId="13319" xr:uid="{00000000-0005-0000-0000-0000E7330000}"/>
    <cellStyle name="Normal 3 2 4 4 2 4 3 2" xfId="13320" xr:uid="{00000000-0005-0000-0000-0000E8330000}"/>
    <cellStyle name="Normal 3 2 4 4 2 4 4" xfId="13321" xr:uid="{00000000-0005-0000-0000-0000E9330000}"/>
    <cellStyle name="Normal 3 2 4 4 2 5" xfId="13322" xr:uid="{00000000-0005-0000-0000-0000EA330000}"/>
    <cellStyle name="Normal 3 2 4 4 2 5 2" xfId="13323" xr:uid="{00000000-0005-0000-0000-0000EB330000}"/>
    <cellStyle name="Normal 3 2 4 4 2 5 2 2" xfId="13324" xr:uid="{00000000-0005-0000-0000-0000EC330000}"/>
    <cellStyle name="Normal 3 2 4 4 2 5 2 2 2" xfId="13325" xr:uid="{00000000-0005-0000-0000-0000ED330000}"/>
    <cellStyle name="Normal 3 2 4 4 2 5 2 3" xfId="13326" xr:uid="{00000000-0005-0000-0000-0000EE330000}"/>
    <cellStyle name="Normal 3 2 4 4 2 5 3" xfId="13327" xr:uid="{00000000-0005-0000-0000-0000EF330000}"/>
    <cellStyle name="Normal 3 2 4 4 2 5 3 2" xfId="13328" xr:uid="{00000000-0005-0000-0000-0000F0330000}"/>
    <cellStyle name="Normal 3 2 4 4 2 5 4" xfId="13329" xr:uid="{00000000-0005-0000-0000-0000F1330000}"/>
    <cellStyle name="Normal 3 2 4 4 2 6" xfId="13330" xr:uid="{00000000-0005-0000-0000-0000F2330000}"/>
    <cellStyle name="Normal 3 2 4 4 2 6 2" xfId="13331" xr:uid="{00000000-0005-0000-0000-0000F3330000}"/>
    <cellStyle name="Normal 3 2 4 4 2 6 2 2" xfId="13332" xr:uid="{00000000-0005-0000-0000-0000F4330000}"/>
    <cellStyle name="Normal 3 2 4 4 2 6 3" xfId="13333" xr:uid="{00000000-0005-0000-0000-0000F5330000}"/>
    <cellStyle name="Normal 3 2 4 4 2 7" xfId="13334" xr:uid="{00000000-0005-0000-0000-0000F6330000}"/>
    <cellStyle name="Normal 3 2 4 4 2 7 2" xfId="13335" xr:uid="{00000000-0005-0000-0000-0000F7330000}"/>
    <cellStyle name="Normal 3 2 4 4 2 8" xfId="13336" xr:uid="{00000000-0005-0000-0000-0000F8330000}"/>
    <cellStyle name="Normal 3 2 4 4 3" xfId="13337" xr:uid="{00000000-0005-0000-0000-0000F9330000}"/>
    <cellStyle name="Normal 3 2 4 4 3 2" xfId="13338" xr:uid="{00000000-0005-0000-0000-0000FA330000}"/>
    <cellStyle name="Normal 3 2 4 4 3 2 2" xfId="13339" xr:uid="{00000000-0005-0000-0000-0000FB330000}"/>
    <cellStyle name="Normal 3 2 4 4 3 2 2 2" xfId="13340" xr:uid="{00000000-0005-0000-0000-0000FC330000}"/>
    <cellStyle name="Normal 3 2 4 4 3 2 2 2 2" xfId="13341" xr:uid="{00000000-0005-0000-0000-0000FD330000}"/>
    <cellStyle name="Normal 3 2 4 4 3 2 2 2 2 2" xfId="13342" xr:uid="{00000000-0005-0000-0000-0000FE330000}"/>
    <cellStyle name="Normal 3 2 4 4 3 2 2 2 2 2 2" xfId="13343" xr:uid="{00000000-0005-0000-0000-0000FF330000}"/>
    <cellStyle name="Normal 3 2 4 4 3 2 2 2 2 3" xfId="13344" xr:uid="{00000000-0005-0000-0000-000000340000}"/>
    <cellStyle name="Normal 3 2 4 4 3 2 2 2 3" xfId="13345" xr:uid="{00000000-0005-0000-0000-000001340000}"/>
    <cellStyle name="Normal 3 2 4 4 3 2 2 2 3 2" xfId="13346" xr:uid="{00000000-0005-0000-0000-000002340000}"/>
    <cellStyle name="Normal 3 2 4 4 3 2 2 2 4" xfId="13347" xr:uid="{00000000-0005-0000-0000-000003340000}"/>
    <cellStyle name="Normal 3 2 4 4 3 2 2 3" xfId="13348" xr:uid="{00000000-0005-0000-0000-000004340000}"/>
    <cellStyle name="Normal 3 2 4 4 3 2 2 3 2" xfId="13349" xr:uid="{00000000-0005-0000-0000-000005340000}"/>
    <cellStyle name="Normal 3 2 4 4 3 2 2 3 2 2" xfId="13350" xr:uid="{00000000-0005-0000-0000-000006340000}"/>
    <cellStyle name="Normal 3 2 4 4 3 2 2 3 3" xfId="13351" xr:uid="{00000000-0005-0000-0000-000007340000}"/>
    <cellStyle name="Normal 3 2 4 4 3 2 2 4" xfId="13352" xr:uid="{00000000-0005-0000-0000-000008340000}"/>
    <cellStyle name="Normal 3 2 4 4 3 2 2 4 2" xfId="13353" xr:uid="{00000000-0005-0000-0000-000009340000}"/>
    <cellStyle name="Normal 3 2 4 4 3 2 2 5" xfId="13354" xr:uid="{00000000-0005-0000-0000-00000A340000}"/>
    <cellStyle name="Normal 3 2 4 4 3 2 3" xfId="13355" xr:uid="{00000000-0005-0000-0000-00000B340000}"/>
    <cellStyle name="Normal 3 2 4 4 3 2 3 2" xfId="13356" xr:uid="{00000000-0005-0000-0000-00000C340000}"/>
    <cellStyle name="Normal 3 2 4 4 3 2 3 2 2" xfId="13357" xr:uid="{00000000-0005-0000-0000-00000D340000}"/>
    <cellStyle name="Normal 3 2 4 4 3 2 3 2 2 2" xfId="13358" xr:uid="{00000000-0005-0000-0000-00000E340000}"/>
    <cellStyle name="Normal 3 2 4 4 3 2 3 2 3" xfId="13359" xr:uid="{00000000-0005-0000-0000-00000F340000}"/>
    <cellStyle name="Normal 3 2 4 4 3 2 3 3" xfId="13360" xr:uid="{00000000-0005-0000-0000-000010340000}"/>
    <cellStyle name="Normal 3 2 4 4 3 2 3 3 2" xfId="13361" xr:uid="{00000000-0005-0000-0000-000011340000}"/>
    <cellStyle name="Normal 3 2 4 4 3 2 3 4" xfId="13362" xr:uid="{00000000-0005-0000-0000-000012340000}"/>
    <cellStyle name="Normal 3 2 4 4 3 2 4" xfId="13363" xr:uid="{00000000-0005-0000-0000-000013340000}"/>
    <cellStyle name="Normal 3 2 4 4 3 2 4 2" xfId="13364" xr:uid="{00000000-0005-0000-0000-000014340000}"/>
    <cellStyle name="Normal 3 2 4 4 3 2 4 2 2" xfId="13365" xr:uid="{00000000-0005-0000-0000-000015340000}"/>
    <cellStyle name="Normal 3 2 4 4 3 2 4 3" xfId="13366" xr:uid="{00000000-0005-0000-0000-000016340000}"/>
    <cellStyle name="Normal 3 2 4 4 3 2 5" xfId="13367" xr:uid="{00000000-0005-0000-0000-000017340000}"/>
    <cellStyle name="Normal 3 2 4 4 3 2 5 2" xfId="13368" xr:uid="{00000000-0005-0000-0000-000018340000}"/>
    <cellStyle name="Normal 3 2 4 4 3 2 6" xfId="13369" xr:uid="{00000000-0005-0000-0000-000019340000}"/>
    <cellStyle name="Normal 3 2 4 4 3 3" xfId="13370" xr:uid="{00000000-0005-0000-0000-00001A340000}"/>
    <cellStyle name="Normal 3 2 4 4 3 3 2" xfId="13371" xr:uid="{00000000-0005-0000-0000-00001B340000}"/>
    <cellStyle name="Normal 3 2 4 4 3 3 2 2" xfId="13372" xr:uid="{00000000-0005-0000-0000-00001C340000}"/>
    <cellStyle name="Normal 3 2 4 4 3 3 2 2 2" xfId="13373" xr:uid="{00000000-0005-0000-0000-00001D340000}"/>
    <cellStyle name="Normal 3 2 4 4 3 3 2 2 2 2" xfId="13374" xr:uid="{00000000-0005-0000-0000-00001E340000}"/>
    <cellStyle name="Normal 3 2 4 4 3 3 2 2 3" xfId="13375" xr:uid="{00000000-0005-0000-0000-00001F340000}"/>
    <cellStyle name="Normal 3 2 4 4 3 3 2 3" xfId="13376" xr:uid="{00000000-0005-0000-0000-000020340000}"/>
    <cellStyle name="Normal 3 2 4 4 3 3 2 3 2" xfId="13377" xr:uid="{00000000-0005-0000-0000-000021340000}"/>
    <cellStyle name="Normal 3 2 4 4 3 3 2 4" xfId="13378" xr:uid="{00000000-0005-0000-0000-000022340000}"/>
    <cellStyle name="Normal 3 2 4 4 3 3 3" xfId="13379" xr:uid="{00000000-0005-0000-0000-000023340000}"/>
    <cellStyle name="Normal 3 2 4 4 3 3 3 2" xfId="13380" xr:uid="{00000000-0005-0000-0000-000024340000}"/>
    <cellStyle name="Normal 3 2 4 4 3 3 3 2 2" xfId="13381" xr:uid="{00000000-0005-0000-0000-000025340000}"/>
    <cellStyle name="Normal 3 2 4 4 3 3 3 3" xfId="13382" xr:uid="{00000000-0005-0000-0000-000026340000}"/>
    <cellStyle name="Normal 3 2 4 4 3 3 4" xfId="13383" xr:uid="{00000000-0005-0000-0000-000027340000}"/>
    <cellStyle name="Normal 3 2 4 4 3 3 4 2" xfId="13384" xr:uid="{00000000-0005-0000-0000-000028340000}"/>
    <cellStyle name="Normal 3 2 4 4 3 3 5" xfId="13385" xr:uid="{00000000-0005-0000-0000-000029340000}"/>
    <cellStyle name="Normal 3 2 4 4 3 4" xfId="13386" xr:uid="{00000000-0005-0000-0000-00002A340000}"/>
    <cellStyle name="Normal 3 2 4 4 3 4 2" xfId="13387" xr:uid="{00000000-0005-0000-0000-00002B340000}"/>
    <cellStyle name="Normal 3 2 4 4 3 4 2 2" xfId="13388" xr:uid="{00000000-0005-0000-0000-00002C340000}"/>
    <cellStyle name="Normal 3 2 4 4 3 4 2 2 2" xfId="13389" xr:uid="{00000000-0005-0000-0000-00002D340000}"/>
    <cellStyle name="Normal 3 2 4 4 3 4 2 3" xfId="13390" xr:uid="{00000000-0005-0000-0000-00002E340000}"/>
    <cellStyle name="Normal 3 2 4 4 3 4 3" xfId="13391" xr:uid="{00000000-0005-0000-0000-00002F340000}"/>
    <cellStyle name="Normal 3 2 4 4 3 4 3 2" xfId="13392" xr:uid="{00000000-0005-0000-0000-000030340000}"/>
    <cellStyle name="Normal 3 2 4 4 3 4 4" xfId="13393" xr:uid="{00000000-0005-0000-0000-000031340000}"/>
    <cellStyle name="Normal 3 2 4 4 3 5" xfId="13394" xr:uid="{00000000-0005-0000-0000-000032340000}"/>
    <cellStyle name="Normal 3 2 4 4 3 5 2" xfId="13395" xr:uid="{00000000-0005-0000-0000-000033340000}"/>
    <cellStyle name="Normal 3 2 4 4 3 5 2 2" xfId="13396" xr:uid="{00000000-0005-0000-0000-000034340000}"/>
    <cellStyle name="Normal 3 2 4 4 3 5 2 2 2" xfId="13397" xr:uid="{00000000-0005-0000-0000-000035340000}"/>
    <cellStyle name="Normal 3 2 4 4 3 5 2 3" xfId="13398" xr:uid="{00000000-0005-0000-0000-000036340000}"/>
    <cellStyle name="Normal 3 2 4 4 3 5 3" xfId="13399" xr:uid="{00000000-0005-0000-0000-000037340000}"/>
    <cellStyle name="Normal 3 2 4 4 3 5 3 2" xfId="13400" xr:uid="{00000000-0005-0000-0000-000038340000}"/>
    <cellStyle name="Normal 3 2 4 4 3 5 4" xfId="13401" xr:uid="{00000000-0005-0000-0000-000039340000}"/>
    <cellStyle name="Normal 3 2 4 4 3 6" xfId="13402" xr:uid="{00000000-0005-0000-0000-00003A340000}"/>
    <cellStyle name="Normal 3 2 4 4 3 6 2" xfId="13403" xr:uid="{00000000-0005-0000-0000-00003B340000}"/>
    <cellStyle name="Normal 3 2 4 4 3 6 2 2" xfId="13404" xr:uid="{00000000-0005-0000-0000-00003C340000}"/>
    <cellStyle name="Normal 3 2 4 4 3 6 3" xfId="13405" xr:uid="{00000000-0005-0000-0000-00003D340000}"/>
    <cellStyle name="Normal 3 2 4 4 3 7" xfId="13406" xr:uid="{00000000-0005-0000-0000-00003E340000}"/>
    <cellStyle name="Normal 3 2 4 4 3 7 2" xfId="13407" xr:uid="{00000000-0005-0000-0000-00003F340000}"/>
    <cellStyle name="Normal 3 2 4 4 3 8" xfId="13408" xr:uid="{00000000-0005-0000-0000-000040340000}"/>
    <cellStyle name="Normal 3 2 4 4 4" xfId="13409" xr:uid="{00000000-0005-0000-0000-000041340000}"/>
    <cellStyle name="Normal 3 2 4 4 4 2" xfId="13410" xr:uid="{00000000-0005-0000-0000-000042340000}"/>
    <cellStyle name="Normal 3 2 4 4 4 2 2" xfId="13411" xr:uid="{00000000-0005-0000-0000-000043340000}"/>
    <cellStyle name="Normal 3 2 4 4 4 2 2 2" xfId="13412" xr:uid="{00000000-0005-0000-0000-000044340000}"/>
    <cellStyle name="Normal 3 2 4 4 4 2 2 2 2" xfId="13413" xr:uid="{00000000-0005-0000-0000-000045340000}"/>
    <cellStyle name="Normal 3 2 4 4 4 2 2 2 2 2" xfId="13414" xr:uid="{00000000-0005-0000-0000-000046340000}"/>
    <cellStyle name="Normal 3 2 4 4 4 2 2 2 2 2 2" xfId="13415" xr:uid="{00000000-0005-0000-0000-000047340000}"/>
    <cellStyle name="Normal 3 2 4 4 4 2 2 2 2 3" xfId="13416" xr:uid="{00000000-0005-0000-0000-000048340000}"/>
    <cellStyle name="Normal 3 2 4 4 4 2 2 2 3" xfId="13417" xr:uid="{00000000-0005-0000-0000-000049340000}"/>
    <cellStyle name="Normal 3 2 4 4 4 2 2 2 3 2" xfId="13418" xr:uid="{00000000-0005-0000-0000-00004A340000}"/>
    <cellStyle name="Normal 3 2 4 4 4 2 2 2 4" xfId="13419" xr:uid="{00000000-0005-0000-0000-00004B340000}"/>
    <cellStyle name="Normal 3 2 4 4 4 2 2 3" xfId="13420" xr:uid="{00000000-0005-0000-0000-00004C340000}"/>
    <cellStyle name="Normal 3 2 4 4 4 2 2 3 2" xfId="13421" xr:uid="{00000000-0005-0000-0000-00004D340000}"/>
    <cellStyle name="Normal 3 2 4 4 4 2 2 3 2 2" xfId="13422" xr:uid="{00000000-0005-0000-0000-00004E340000}"/>
    <cellStyle name="Normal 3 2 4 4 4 2 2 3 3" xfId="13423" xr:uid="{00000000-0005-0000-0000-00004F340000}"/>
    <cellStyle name="Normal 3 2 4 4 4 2 2 4" xfId="13424" xr:uid="{00000000-0005-0000-0000-000050340000}"/>
    <cellStyle name="Normal 3 2 4 4 4 2 2 4 2" xfId="13425" xr:uid="{00000000-0005-0000-0000-000051340000}"/>
    <cellStyle name="Normal 3 2 4 4 4 2 2 5" xfId="13426" xr:uid="{00000000-0005-0000-0000-000052340000}"/>
    <cellStyle name="Normal 3 2 4 4 4 2 3" xfId="13427" xr:uid="{00000000-0005-0000-0000-000053340000}"/>
    <cellStyle name="Normal 3 2 4 4 4 2 3 2" xfId="13428" xr:uid="{00000000-0005-0000-0000-000054340000}"/>
    <cellStyle name="Normal 3 2 4 4 4 2 3 2 2" xfId="13429" xr:uid="{00000000-0005-0000-0000-000055340000}"/>
    <cellStyle name="Normal 3 2 4 4 4 2 3 2 2 2" xfId="13430" xr:uid="{00000000-0005-0000-0000-000056340000}"/>
    <cellStyle name="Normal 3 2 4 4 4 2 3 2 3" xfId="13431" xr:uid="{00000000-0005-0000-0000-000057340000}"/>
    <cellStyle name="Normal 3 2 4 4 4 2 3 3" xfId="13432" xr:uid="{00000000-0005-0000-0000-000058340000}"/>
    <cellStyle name="Normal 3 2 4 4 4 2 3 3 2" xfId="13433" xr:uid="{00000000-0005-0000-0000-000059340000}"/>
    <cellStyle name="Normal 3 2 4 4 4 2 3 4" xfId="13434" xr:uid="{00000000-0005-0000-0000-00005A340000}"/>
    <cellStyle name="Normal 3 2 4 4 4 2 4" xfId="13435" xr:uid="{00000000-0005-0000-0000-00005B340000}"/>
    <cellStyle name="Normal 3 2 4 4 4 2 4 2" xfId="13436" xr:uid="{00000000-0005-0000-0000-00005C340000}"/>
    <cellStyle name="Normal 3 2 4 4 4 2 4 2 2" xfId="13437" xr:uid="{00000000-0005-0000-0000-00005D340000}"/>
    <cellStyle name="Normal 3 2 4 4 4 2 4 3" xfId="13438" xr:uid="{00000000-0005-0000-0000-00005E340000}"/>
    <cellStyle name="Normal 3 2 4 4 4 2 5" xfId="13439" xr:uid="{00000000-0005-0000-0000-00005F340000}"/>
    <cellStyle name="Normal 3 2 4 4 4 2 5 2" xfId="13440" xr:uid="{00000000-0005-0000-0000-000060340000}"/>
    <cellStyle name="Normal 3 2 4 4 4 2 6" xfId="13441" xr:uid="{00000000-0005-0000-0000-000061340000}"/>
    <cellStyle name="Normal 3 2 4 4 4 3" xfId="13442" xr:uid="{00000000-0005-0000-0000-000062340000}"/>
    <cellStyle name="Normal 3 2 4 4 4 3 2" xfId="13443" xr:uid="{00000000-0005-0000-0000-000063340000}"/>
    <cellStyle name="Normal 3 2 4 4 4 3 2 2" xfId="13444" xr:uid="{00000000-0005-0000-0000-000064340000}"/>
    <cellStyle name="Normal 3 2 4 4 4 3 2 2 2" xfId="13445" xr:uid="{00000000-0005-0000-0000-000065340000}"/>
    <cellStyle name="Normal 3 2 4 4 4 3 2 2 2 2" xfId="13446" xr:uid="{00000000-0005-0000-0000-000066340000}"/>
    <cellStyle name="Normal 3 2 4 4 4 3 2 2 3" xfId="13447" xr:uid="{00000000-0005-0000-0000-000067340000}"/>
    <cellStyle name="Normal 3 2 4 4 4 3 2 3" xfId="13448" xr:uid="{00000000-0005-0000-0000-000068340000}"/>
    <cellStyle name="Normal 3 2 4 4 4 3 2 3 2" xfId="13449" xr:uid="{00000000-0005-0000-0000-000069340000}"/>
    <cellStyle name="Normal 3 2 4 4 4 3 2 4" xfId="13450" xr:uid="{00000000-0005-0000-0000-00006A340000}"/>
    <cellStyle name="Normal 3 2 4 4 4 3 3" xfId="13451" xr:uid="{00000000-0005-0000-0000-00006B340000}"/>
    <cellStyle name="Normal 3 2 4 4 4 3 3 2" xfId="13452" xr:uid="{00000000-0005-0000-0000-00006C340000}"/>
    <cellStyle name="Normal 3 2 4 4 4 3 3 2 2" xfId="13453" xr:uid="{00000000-0005-0000-0000-00006D340000}"/>
    <cellStyle name="Normal 3 2 4 4 4 3 3 3" xfId="13454" xr:uid="{00000000-0005-0000-0000-00006E340000}"/>
    <cellStyle name="Normal 3 2 4 4 4 3 4" xfId="13455" xr:uid="{00000000-0005-0000-0000-00006F340000}"/>
    <cellStyle name="Normal 3 2 4 4 4 3 4 2" xfId="13456" xr:uid="{00000000-0005-0000-0000-000070340000}"/>
    <cellStyle name="Normal 3 2 4 4 4 3 5" xfId="13457" xr:uid="{00000000-0005-0000-0000-000071340000}"/>
    <cellStyle name="Normal 3 2 4 4 4 4" xfId="13458" xr:uid="{00000000-0005-0000-0000-000072340000}"/>
    <cellStyle name="Normal 3 2 4 4 4 4 2" xfId="13459" xr:uid="{00000000-0005-0000-0000-000073340000}"/>
    <cellStyle name="Normal 3 2 4 4 4 4 2 2" xfId="13460" xr:uid="{00000000-0005-0000-0000-000074340000}"/>
    <cellStyle name="Normal 3 2 4 4 4 4 2 2 2" xfId="13461" xr:uid="{00000000-0005-0000-0000-000075340000}"/>
    <cellStyle name="Normal 3 2 4 4 4 4 2 3" xfId="13462" xr:uid="{00000000-0005-0000-0000-000076340000}"/>
    <cellStyle name="Normal 3 2 4 4 4 4 3" xfId="13463" xr:uid="{00000000-0005-0000-0000-000077340000}"/>
    <cellStyle name="Normal 3 2 4 4 4 4 3 2" xfId="13464" xr:uid="{00000000-0005-0000-0000-000078340000}"/>
    <cellStyle name="Normal 3 2 4 4 4 4 4" xfId="13465" xr:uid="{00000000-0005-0000-0000-000079340000}"/>
    <cellStyle name="Normal 3 2 4 4 4 5" xfId="13466" xr:uid="{00000000-0005-0000-0000-00007A340000}"/>
    <cellStyle name="Normal 3 2 4 4 4 5 2" xfId="13467" xr:uid="{00000000-0005-0000-0000-00007B340000}"/>
    <cellStyle name="Normal 3 2 4 4 4 5 2 2" xfId="13468" xr:uid="{00000000-0005-0000-0000-00007C340000}"/>
    <cellStyle name="Normal 3 2 4 4 4 5 2 2 2" xfId="13469" xr:uid="{00000000-0005-0000-0000-00007D340000}"/>
    <cellStyle name="Normal 3 2 4 4 4 5 2 3" xfId="13470" xr:uid="{00000000-0005-0000-0000-00007E340000}"/>
    <cellStyle name="Normal 3 2 4 4 4 5 3" xfId="13471" xr:uid="{00000000-0005-0000-0000-00007F340000}"/>
    <cellStyle name="Normal 3 2 4 4 4 5 3 2" xfId="13472" xr:uid="{00000000-0005-0000-0000-000080340000}"/>
    <cellStyle name="Normal 3 2 4 4 4 5 4" xfId="13473" xr:uid="{00000000-0005-0000-0000-000081340000}"/>
    <cellStyle name="Normal 3 2 4 4 4 6" xfId="13474" xr:uid="{00000000-0005-0000-0000-000082340000}"/>
    <cellStyle name="Normal 3 2 4 4 4 6 2" xfId="13475" xr:uid="{00000000-0005-0000-0000-000083340000}"/>
    <cellStyle name="Normal 3 2 4 4 4 6 2 2" xfId="13476" xr:uid="{00000000-0005-0000-0000-000084340000}"/>
    <cellStyle name="Normal 3 2 4 4 4 6 3" xfId="13477" xr:uid="{00000000-0005-0000-0000-000085340000}"/>
    <cellStyle name="Normal 3 2 4 4 4 7" xfId="13478" xr:uid="{00000000-0005-0000-0000-000086340000}"/>
    <cellStyle name="Normal 3 2 4 4 4 7 2" xfId="13479" xr:uid="{00000000-0005-0000-0000-000087340000}"/>
    <cellStyle name="Normal 3 2 4 4 4 8" xfId="13480" xr:uid="{00000000-0005-0000-0000-000088340000}"/>
    <cellStyle name="Normal 3 2 4 4 5" xfId="13481" xr:uid="{00000000-0005-0000-0000-000089340000}"/>
    <cellStyle name="Normal 3 2 4 4 5 2" xfId="13482" xr:uid="{00000000-0005-0000-0000-00008A340000}"/>
    <cellStyle name="Normal 3 2 4 4 5 2 2" xfId="13483" xr:uid="{00000000-0005-0000-0000-00008B340000}"/>
    <cellStyle name="Normal 3 2 4 4 5 2 2 2" xfId="13484" xr:uid="{00000000-0005-0000-0000-00008C340000}"/>
    <cellStyle name="Normal 3 2 4 4 5 2 2 2 2" xfId="13485" xr:uid="{00000000-0005-0000-0000-00008D340000}"/>
    <cellStyle name="Normal 3 2 4 4 5 2 2 2 2 2" xfId="13486" xr:uid="{00000000-0005-0000-0000-00008E340000}"/>
    <cellStyle name="Normal 3 2 4 4 5 2 2 2 2 2 2" xfId="13487" xr:uid="{00000000-0005-0000-0000-00008F340000}"/>
    <cellStyle name="Normal 3 2 4 4 5 2 2 2 2 3" xfId="13488" xr:uid="{00000000-0005-0000-0000-000090340000}"/>
    <cellStyle name="Normal 3 2 4 4 5 2 2 2 3" xfId="13489" xr:uid="{00000000-0005-0000-0000-000091340000}"/>
    <cellStyle name="Normal 3 2 4 4 5 2 2 2 3 2" xfId="13490" xr:uid="{00000000-0005-0000-0000-000092340000}"/>
    <cellStyle name="Normal 3 2 4 4 5 2 2 2 4" xfId="13491" xr:uid="{00000000-0005-0000-0000-000093340000}"/>
    <cellStyle name="Normal 3 2 4 4 5 2 2 3" xfId="13492" xr:uid="{00000000-0005-0000-0000-000094340000}"/>
    <cellStyle name="Normal 3 2 4 4 5 2 2 3 2" xfId="13493" xr:uid="{00000000-0005-0000-0000-000095340000}"/>
    <cellStyle name="Normal 3 2 4 4 5 2 2 3 2 2" xfId="13494" xr:uid="{00000000-0005-0000-0000-000096340000}"/>
    <cellStyle name="Normal 3 2 4 4 5 2 2 3 3" xfId="13495" xr:uid="{00000000-0005-0000-0000-000097340000}"/>
    <cellStyle name="Normal 3 2 4 4 5 2 2 4" xfId="13496" xr:uid="{00000000-0005-0000-0000-000098340000}"/>
    <cellStyle name="Normal 3 2 4 4 5 2 2 4 2" xfId="13497" xr:uid="{00000000-0005-0000-0000-000099340000}"/>
    <cellStyle name="Normal 3 2 4 4 5 2 2 5" xfId="13498" xr:uid="{00000000-0005-0000-0000-00009A340000}"/>
    <cellStyle name="Normal 3 2 4 4 5 2 3" xfId="13499" xr:uid="{00000000-0005-0000-0000-00009B340000}"/>
    <cellStyle name="Normal 3 2 4 4 5 2 3 2" xfId="13500" xr:uid="{00000000-0005-0000-0000-00009C340000}"/>
    <cellStyle name="Normal 3 2 4 4 5 2 3 2 2" xfId="13501" xr:uid="{00000000-0005-0000-0000-00009D340000}"/>
    <cellStyle name="Normal 3 2 4 4 5 2 3 2 2 2" xfId="13502" xr:uid="{00000000-0005-0000-0000-00009E340000}"/>
    <cellStyle name="Normal 3 2 4 4 5 2 3 2 3" xfId="13503" xr:uid="{00000000-0005-0000-0000-00009F340000}"/>
    <cellStyle name="Normal 3 2 4 4 5 2 3 3" xfId="13504" xr:uid="{00000000-0005-0000-0000-0000A0340000}"/>
    <cellStyle name="Normal 3 2 4 4 5 2 3 3 2" xfId="13505" xr:uid="{00000000-0005-0000-0000-0000A1340000}"/>
    <cellStyle name="Normal 3 2 4 4 5 2 3 4" xfId="13506" xr:uid="{00000000-0005-0000-0000-0000A2340000}"/>
    <cellStyle name="Normal 3 2 4 4 5 2 4" xfId="13507" xr:uid="{00000000-0005-0000-0000-0000A3340000}"/>
    <cellStyle name="Normal 3 2 4 4 5 2 4 2" xfId="13508" xr:uid="{00000000-0005-0000-0000-0000A4340000}"/>
    <cellStyle name="Normal 3 2 4 4 5 2 4 2 2" xfId="13509" xr:uid="{00000000-0005-0000-0000-0000A5340000}"/>
    <cellStyle name="Normal 3 2 4 4 5 2 4 3" xfId="13510" xr:uid="{00000000-0005-0000-0000-0000A6340000}"/>
    <cellStyle name="Normal 3 2 4 4 5 2 5" xfId="13511" xr:uid="{00000000-0005-0000-0000-0000A7340000}"/>
    <cellStyle name="Normal 3 2 4 4 5 2 5 2" xfId="13512" xr:uid="{00000000-0005-0000-0000-0000A8340000}"/>
    <cellStyle name="Normal 3 2 4 4 5 2 6" xfId="13513" xr:uid="{00000000-0005-0000-0000-0000A9340000}"/>
    <cellStyle name="Normal 3 2 4 4 5 3" xfId="13514" xr:uid="{00000000-0005-0000-0000-0000AA340000}"/>
    <cellStyle name="Normal 3 2 4 4 5 3 2" xfId="13515" xr:uid="{00000000-0005-0000-0000-0000AB340000}"/>
    <cellStyle name="Normal 3 2 4 4 5 3 2 2" xfId="13516" xr:uid="{00000000-0005-0000-0000-0000AC340000}"/>
    <cellStyle name="Normal 3 2 4 4 5 3 2 2 2" xfId="13517" xr:uid="{00000000-0005-0000-0000-0000AD340000}"/>
    <cellStyle name="Normal 3 2 4 4 5 3 2 2 2 2" xfId="13518" xr:uid="{00000000-0005-0000-0000-0000AE340000}"/>
    <cellStyle name="Normal 3 2 4 4 5 3 2 2 3" xfId="13519" xr:uid="{00000000-0005-0000-0000-0000AF340000}"/>
    <cellStyle name="Normal 3 2 4 4 5 3 2 3" xfId="13520" xr:uid="{00000000-0005-0000-0000-0000B0340000}"/>
    <cellStyle name="Normal 3 2 4 4 5 3 2 3 2" xfId="13521" xr:uid="{00000000-0005-0000-0000-0000B1340000}"/>
    <cellStyle name="Normal 3 2 4 4 5 3 2 4" xfId="13522" xr:uid="{00000000-0005-0000-0000-0000B2340000}"/>
    <cellStyle name="Normal 3 2 4 4 5 3 3" xfId="13523" xr:uid="{00000000-0005-0000-0000-0000B3340000}"/>
    <cellStyle name="Normal 3 2 4 4 5 3 3 2" xfId="13524" xr:uid="{00000000-0005-0000-0000-0000B4340000}"/>
    <cellStyle name="Normal 3 2 4 4 5 3 3 2 2" xfId="13525" xr:uid="{00000000-0005-0000-0000-0000B5340000}"/>
    <cellStyle name="Normal 3 2 4 4 5 3 3 3" xfId="13526" xr:uid="{00000000-0005-0000-0000-0000B6340000}"/>
    <cellStyle name="Normal 3 2 4 4 5 3 4" xfId="13527" xr:uid="{00000000-0005-0000-0000-0000B7340000}"/>
    <cellStyle name="Normal 3 2 4 4 5 3 4 2" xfId="13528" xr:uid="{00000000-0005-0000-0000-0000B8340000}"/>
    <cellStyle name="Normal 3 2 4 4 5 3 5" xfId="13529" xr:uid="{00000000-0005-0000-0000-0000B9340000}"/>
    <cellStyle name="Normal 3 2 4 4 5 4" xfId="13530" xr:uid="{00000000-0005-0000-0000-0000BA340000}"/>
    <cellStyle name="Normal 3 2 4 4 5 4 2" xfId="13531" xr:uid="{00000000-0005-0000-0000-0000BB340000}"/>
    <cellStyle name="Normal 3 2 4 4 5 4 2 2" xfId="13532" xr:uid="{00000000-0005-0000-0000-0000BC340000}"/>
    <cellStyle name="Normal 3 2 4 4 5 4 2 2 2" xfId="13533" xr:uid="{00000000-0005-0000-0000-0000BD340000}"/>
    <cellStyle name="Normal 3 2 4 4 5 4 2 3" xfId="13534" xr:uid="{00000000-0005-0000-0000-0000BE340000}"/>
    <cellStyle name="Normal 3 2 4 4 5 4 3" xfId="13535" xr:uid="{00000000-0005-0000-0000-0000BF340000}"/>
    <cellStyle name="Normal 3 2 4 4 5 4 3 2" xfId="13536" xr:uid="{00000000-0005-0000-0000-0000C0340000}"/>
    <cellStyle name="Normal 3 2 4 4 5 4 4" xfId="13537" xr:uid="{00000000-0005-0000-0000-0000C1340000}"/>
    <cellStyle name="Normal 3 2 4 4 5 5" xfId="13538" xr:uid="{00000000-0005-0000-0000-0000C2340000}"/>
    <cellStyle name="Normal 3 2 4 4 5 5 2" xfId="13539" xr:uid="{00000000-0005-0000-0000-0000C3340000}"/>
    <cellStyle name="Normal 3 2 4 4 5 5 2 2" xfId="13540" xr:uid="{00000000-0005-0000-0000-0000C4340000}"/>
    <cellStyle name="Normal 3 2 4 4 5 5 3" xfId="13541" xr:uid="{00000000-0005-0000-0000-0000C5340000}"/>
    <cellStyle name="Normal 3 2 4 4 5 6" xfId="13542" xr:uid="{00000000-0005-0000-0000-0000C6340000}"/>
    <cellStyle name="Normal 3 2 4 4 5 6 2" xfId="13543" xr:uid="{00000000-0005-0000-0000-0000C7340000}"/>
    <cellStyle name="Normal 3 2 4 4 5 7" xfId="13544" xr:uid="{00000000-0005-0000-0000-0000C8340000}"/>
    <cellStyle name="Normal 3 2 4 4 6" xfId="13545" xr:uid="{00000000-0005-0000-0000-0000C9340000}"/>
    <cellStyle name="Normal 3 2 4 4 6 2" xfId="13546" xr:uid="{00000000-0005-0000-0000-0000CA340000}"/>
    <cellStyle name="Normal 3 2 4 4 6 2 2" xfId="13547" xr:uid="{00000000-0005-0000-0000-0000CB340000}"/>
    <cellStyle name="Normal 3 2 4 4 6 2 2 2" xfId="13548" xr:uid="{00000000-0005-0000-0000-0000CC340000}"/>
    <cellStyle name="Normal 3 2 4 4 6 2 2 2 2" xfId="13549" xr:uid="{00000000-0005-0000-0000-0000CD340000}"/>
    <cellStyle name="Normal 3 2 4 4 6 2 2 2 2 2" xfId="13550" xr:uid="{00000000-0005-0000-0000-0000CE340000}"/>
    <cellStyle name="Normal 3 2 4 4 6 2 2 2 3" xfId="13551" xr:uid="{00000000-0005-0000-0000-0000CF340000}"/>
    <cellStyle name="Normal 3 2 4 4 6 2 2 3" xfId="13552" xr:uid="{00000000-0005-0000-0000-0000D0340000}"/>
    <cellStyle name="Normal 3 2 4 4 6 2 2 3 2" xfId="13553" xr:uid="{00000000-0005-0000-0000-0000D1340000}"/>
    <cellStyle name="Normal 3 2 4 4 6 2 2 4" xfId="13554" xr:uid="{00000000-0005-0000-0000-0000D2340000}"/>
    <cellStyle name="Normal 3 2 4 4 6 2 3" xfId="13555" xr:uid="{00000000-0005-0000-0000-0000D3340000}"/>
    <cellStyle name="Normal 3 2 4 4 6 2 3 2" xfId="13556" xr:uid="{00000000-0005-0000-0000-0000D4340000}"/>
    <cellStyle name="Normal 3 2 4 4 6 2 3 2 2" xfId="13557" xr:uid="{00000000-0005-0000-0000-0000D5340000}"/>
    <cellStyle name="Normal 3 2 4 4 6 2 3 3" xfId="13558" xr:uid="{00000000-0005-0000-0000-0000D6340000}"/>
    <cellStyle name="Normal 3 2 4 4 6 2 4" xfId="13559" xr:uid="{00000000-0005-0000-0000-0000D7340000}"/>
    <cellStyle name="Normal 3 2 4 4 6 2 4 2" xfId="13560" xr:uid="{00000000-0005-0000-0000-0000D8340000}"/>
    <cellStyle name="Normal 3 2 4 4 6 2 5" xfId="13561" xr:uid="{00000000-0005-0000-0000-0000D9340000}"/>
    <cellStyle name="Normal 3 2 4 4 6 3" xfId="13562" xr:uid="{00000000-0005-0000-0000-0000DA340000}"/>
    <cellStyle name="Normal 3 2 4 4 6 3 2" xfId="13563" xr:uid="{00000000-0005-0000-0000-0000DB340000}"/>
    <cellStyle name="Normal 3 2 4 4 6 3 2 2" xfId="13564" xr:uid="{00000000-0005-0000-0000-0000DC340000}"/>
    <cellStyle name="Normal 3 2 4 4 6 3 2 2 2" xfId="13565" xr:uid="{00000000-0005-0000-0000-0000DD340000}"/>
    <cellStyle name="Normal 3 2 4 4 6 3 2 3" xfId="13566" xr:uid="{00000000-0005-0000-0000-0000DE340000}"/>
    <cellStyle name="Normal 3 2 4 4 6 3 3" xfId="13567" xr:uid="{00000000-0005-0000-0000-0000DF340000}"/>
    <cellStyle name="Normal 3 2 4 4 6 3 3 2" xfId="13568" xr:uid="{00000000-0005-0000-0000-0000E0340000}"/>
    <cellStyle name="Normal 3 2 4 4 6 3 4" xfId="13569" xr:uid="{00000000-0005-0000-0000-0000E1340000}"/>
    <cellStyle name="Normal 3 2 4 4 6 4" xfId="13570" xr:uid="{00000000-0005-0000-0000-0000E2340000}"/>
    <cellStyle name="Normal 3 2 4 4 6 4 2" xfId="13571" xr:uid="{00000000-0005-0000-0000-0000E3340000}"/>
    <cellStyle name="Normal 3 2 4 4 6 4 2 2" xfId="13572" xr:uid="{00000000-0005-0000-0000-0000E4340000}"/>
    <cellStyle name="Normal 3 2 4 4 6 4 3" xfId="13573" xr:uid="{00000000-0005-0000-0000-0000E5340000}"/>
    <cellStyle name="Normal 3 2 4 4 6 5" xfId="13574" xr:uid="{00000000-0005-0000-0000-0000E6340000}"/>
    <cellStyle name="Normal 3 2 4 4 6 5 2" xfId="13575" xr:uid="{00000000-0005-0000-0000-0000E7340000}"/>
    <cellStyle name="Normal 3 2 4 4 6 6" xfId="13576" xr:uid="{00000000-0005-0000-0000-0000E8340000}"/>
    <cellStyle name="Normal 3 2 4 4 7" xfId="13577" xr:uid="{00000000-0005-0000-0000-0000E9340000}"/>
    <cellStyle name="Normal 3 2 4 4 7 2" xfId="13578" xr:uid="{00000000-0005-0000-0000-0000EA340000}"/>
    <cellStyle name="Normal 3 2 4 4 7 2 2" xfId="13579" xr:uid="{00000000-0005-0000-0000-0000EB340000}"/>
    <cellStyle name="Normal 3 2 4 4 7 2 2 2" xfId="13580" xr:uid="{00000000-0005-0000-0000-0000EC340000}"/>
    <cellStyle name="Normal 3 2 4 4 7 2 2 2 2" xfId="13581" xr:uid="{00000000-0005-0000-0000-0000ED340000}"/>
    <cellStyle name="Normal 3 2 4 4 7 2 2 3" xfId="13582" xr:uid="{00000000-0005-0000-0000-0000EE340000}"/>
    <cellStyle name="Normal 3 2 4 4 7 2 3" xfId="13583" xr:uid="{00000000-0005-0000-0000-0000EF340000}"/>
    <cellStyle name="Normal 3 2 4 4 7 2 3 2" xfId="13584" xr:uid="{00000000-0005-0000-0000-0000F0340000}"/>
    <cellStyle name="Normal 3 2 4 4 7 2 4" xfId="13585" xr:uid="{00000000-0005-0000-0000-0000F1340000}"/>
    <cellStyle name="Normal 3 2 4 4 7 3" xfId="13586" xr:uid="{00000000-0005-0000-0000-0000F2340000}"/>
    <cellStyle name="Normal 3 2 4 4 7 3 2" xfId="13587" xr:uid="{00000000-0005-0000-0000-0000F3340000}"/>
    <cellStyle name="Normal 3 2 4 4 7 3 2 2" xfId="13588" xr:uid="{00000000-0005-0000-0000-0000F4340000}"/>
    <cellStyle name="Normal 3 2 4 4 7 3 3" xfId="13589" xr:uid="{00000000-0005-0000-0000-0000F5340000}"/>
    <cellStyle name="Normal 3 2 4 4 7 4" xfId="13590" xr:uid="{00000000-0005-0000-0000-0000F6340000}"/>
    <cellStyle name="Normal 3 2 4 4 7 4 2" xfId="13591" xr:uid="{00000000-0005-0000-0000-0000F7340000}"/>
    <cellStyle name="Normal 3 2 4 4 7 5" xfId="13592" xr:uid="{00000000-0005-0000-0000-0000F8340000}"/>
    <cellStyle name="Normal 3 2 4 4 8" xfId="13593" xr:uid="{00000000-0005-0000-0000-0000F9340000}"/>
    <cellStyle name="Normal 3 2 4 4 8 2" xfId="13594" xr:uid="{00000000-0005-0000-0000-0000FA340000}"/>
    <cellStyle name="Normal 3 2 4 4 8 2 2" xfId="13595" xr:uid="{00000000-0005-0000-0000-0000FB340000}"/>
    <cellStyle name="Normal 3 2 4 4 8 2 2 2" xfId="13596" xr:uid="{00000000-0005-0000-0000-0000FC340000}"/>
    <cellStyle name="Normal 3 2 4 4 8 2 3" xfId="13597" xr:uid="{00000000-0005-0000-0000-0000FD340000}"/>
    <cellStyle name="Normal 3 2 4 4 8 3" xfId="13598" xr:uid="{00000000-0005-0000-0000-0000FE340000}"/>
    <cellStyle name="Normal 3 2 4 4 8 3 2" xfId="13599" xr:uid="{00000000-0005-0000-0000-0000FF340000}"/>
    <cellStyle name="Normal 3 2 4 4 8 4" xfId="13600" xr:uid="{00000000-0005-0000-0000-000000350000}"/>
    <cellStyle name="Normal 3 2 4 4 9" xfId="13601" xr:uid="{00000000-0005-0000-0000-000001350000}"/>
    <cellStyle name="Normal 3 2 4 4 9 2" xfId="13602" xr:uid="{00000000-0005-0000-0000-000002350000}"/>
    <cellStyle name="Normal 3 2 4 4 9 2 2" xfId="13603" xr:uid="{00000000-0005-0000-0000-000003350000}"/>
    <cellStyle name="Normal 3 2 4 4 9 2 2 2" xfId="13604" xr:uid="{00000000-0005-0000-0000-000004350000}"/>
    <cellStyle name="Normal 3 2 4 4 9 2 3" xfId="13605" xr:uid="{00000000-0005-0000-0000-000005350000}"/>
    <cellStyle name="Normal 3 2 4 4 9 3" xfId="13606" xr:uid="{00000000-0005-0000-0000-000006350000}"/>
    <cellStyle name="Normal 3 2 4 4 9 3 2" xfId="13607" xr:uid="{00000000-0005-0000-0000-000007350000}"/>
    <cellStyle name="Normal 3 2 4 4 9 4" xfId="13608" xr:uid="{00000000-0005-0000-0000-000008350000}"/>
    <cellStyle name="Normal 3 2 4 5" xfId="13609" xr:uid="{00000000-0005-0000-0000-000009350000}"/>
    <cellStyle name="Normal 3 2 4 5 10" xfId="13610" xr:uid="{00000000-0005-0000-0000-00000A350000}"/>
    <cellStyle name="Normal 3 2 4 5 10 2" xfId="13611" xr:uid="{00000000-0005-0000-0000-00000B350000}"/>
    <cellStyle name="Normal 3 2 4 5 10 2 2" xfId="13612" xr:uid="{00000000-0005-0000-0000-00000C350000}"/>
    <cellStyle name="Normal 3 2 4 5 10 3" xfId="13613" xr:uid="{00000000-0005-0000-0000-00000D350000}"/>
    <cellStyle name="Normal 3 2 4 5 11" xfId="13614" xr:uid="{00000000-0005-0000-0000-00000E350000}"/>
    <cellStyle name="Normal 3 2 4 5 11 2" xfId="13615" xr:uid="{00000000-0005-0000-0000-00000F350000}"/>
    <cellStyle name="Normal 3 2 4 5 12" xfId="13616" xr:uid="{00000000-0005-0000-0000-000010350000}"/>
    <cellStyle name="Normal 3 2 4 5 2" xfId="13617" xr:uid="{00000000-0005-0000-0000-000011350000}"/>
    <cellStyle name="Normal 3 2 4 5 2 2" xfId="13618" xr:uid="{00000000-0005-0000-0000-000012350000}"/>
    <cellStyle name="Normal 3 2 4 5 2 2 2" xfId="13619" xr:uid="{00000000-0005-0000-0000-000013350000}"/>
    <cellStyle name="Normal 3 2 4 5 2 2 2 2" xfId="13620" xr:uid="{00000000-0005-0000-0000-000014350000}"/>
    <cellStyle name="Normal 3 2 4 5 2 2 2 2 2" xfId="13621" xr:uid="{00000000-0005-0000-0000-000015350000}"/>
    <cellStyle name="Normal 3 2 4 5 2 2 2 2 2 2" xfId="13622" xr:uid="{00000000-0005-0000-0000-000016350000}"/>
    <cellStyle name="Normal 3 2 4 5 2 2 2 2 2 2 2" xfId="13623" xr:uid="{00000000-0005-0000-0000-000017350000}"/>
    <cellStyle name="Normal 3 2 4 5 2 2 2 2 2 3" xfId="13624" xr:uid="{00000000-0005-0000-0000-000018350000}"/>
    <cellStyle name="Normal 3 2 4 5 2 2 2 2 3" xfId="13625" xr:uid="{00000000-0005-0000-0000-000019350000}"/>
    <cellStyle name="Normal 3 2 4 5 2 2 2 2 3 2" xfId="13626" xr:uid="{00000000-0005-0000-0000-00001A350000}"/>
    <cellStyle name="Normal 3 2 4 5 2 2 2 2 4" xfId="13627" xr:uid="{00000000-0005-0000-0000-00001B350000}"/>
    <cellStyle name="Normal 3 2 4 5 2 2 2 3" xfId="13628" xr:uid="{00000000-0005-0000-0000-00001C350000}"/>
    <cellStyle name="Normal 3 2 4 5 2 2 2 3 2" xfId="13629" xr:uid="{00000000-0005-0000-0000-00001D350000}"/>
    <cellStyle name="Normal 3 2 4 5 2 2 2 3 2 2" xfId="13630" xr:uid="{00000000-0005-0000-0000-00001E350000}"/>
    <cellStyle name="Normal 3 2 4 5 2 2 2 3 3" xfId="13631" xr:uid="{00000000-0005-0000-0000-00001F350000}"/>
    <cellStyle name="Normal 3 2 4 5 2 2 2 4" xfId="13632" xr:uid="{00000000-0005-0000-0000-000020350000}"/>
    <cellStyle name="Normal 3 2 4 5 2 2 2 4 2" xfId="13633" xr:uid="{00000000-0005-0000-0000-000021350000}"/>
    <cellStyle name="Normal 3 2 4 5 2 2 2 5" xfId="13634" xr:uid="{00000000-0005-0000-0000-000022350000}"/>
    <cellStyle name="Normal 3 2 4 5 2 2 3" xfId="13635" xr:uid="{00000000-0005-0000-0000-000023350000}"/>
    <cellStyle name="Normal 3 2 4 5 2 2 3 2" xfId="13636" xr:uid="{00000000-0005-0000-0000-000024350000}"/>
    <cellStyle name="Normal 3 2 4 5 2 2 3 2 2" xfId="13637" xr:uid="{00000000-0005-0000-0000-000025350000}"/>
    <cellStyle name="Normal 3 2 4 5 2 2 3 2 2 2" xfId="13638" xr:uid="{00000000-0005-0000-0000-000026350000}"/>
    <cellStyle name="Normal 3 2 4 5 2 2 3 2 3" xfId="13639" xr:uid="{00000000-0005-0000-0000-000027350000}"/>
    <cellStyle name="Normal 3 2 4 5 2 2 3 3" xfId="13640" xr:uid="{00000000-0005-0000-0000-000028350000}"/>
    <cellStyle name="Normal 3 2 4 5 2 2 3 3 2" xfId="13641" xr:uid="{00000000-0005-0000-0000-000029350000}"/>
    <cellStyle name="Normal 3 2 4 5 2 2 3 4" xfId="13642" xr:uid="{00000000-0005-0000-0000-00002A350000}"/>
    <cellStyle name="Normal 3 2 4 5 2 2 4" xfId="13643" xr:uid="{00000000-0005-0000-0000-00002B350000}"/>
    <cellStyle name="Normal 3 2 4 5 2 2 4 2" xfId="13644" xr:uid="{00000000-0005-0000-0000-00002C350000}"/>
    <cellStyle name="Normal 3 2 4 5 2 2 4 2 2" xfId="13645" xr:uid="{00000000-0005-0000-0000-00002D350000}"/>
    <cellStyle name="Normal 3 2 4 5 2 2 4 3" xfId="13646" xr:uid="{00000000-0005-0000-0000-00002E350000}"/>
    <cellStyle name="Normal 3 2 4 5 2 2 5" xfId="13647" xr:uid="{00000000-0005-0000-0000-00002F350000}"/>
    <cellStyle name="Normal 3 2 4 5 2 2 5 2" xfId="13648" xr:uid="{00000000-0005-0000-0000-000030350000}"/>
    <cellStyle name="Normal 3 2 4 5 2 2 6" xfId="13649" xr:uid="{00000000-0005-0000-0000-000031350000}"/>
    <cellStyle name="Normal 3 2 4 5 2 3" xfId="13650" xr:uid="{00000000-0005-0000-0000-000032350000}"/>
    <cellStyle name="Normal 3 2 4 5 2 3 2" xfId="13651" xr:uid="{00000000-0005-0000-0000-000033350000}"/>
    <cellStyle name="Normal 3 2 4 5 2 3 2 2" xfId="13652" xr:uid="{00000000-0005-0000-0000-000034350000}"/>
    <cellStyle name="Normal 3 2 4 5 2 3 2 2 2" xfId="13653" xr:uid="{00000000-0005-0000-0000-000035350000}"/>
    <cellStyle name="Normal 3 2 4 5 2 3 2 2 2 2" xfId="13654" xr:uid="{00000000-0005-0000-0000-000036350000}"/>
    <cellStyle name="Normal 3 2 4 5 2 3 2 2 3" xfId="13655" xr:uid="{00000000-0005-0000-0000-000037350000}"/>
    <cellStyle name="Normal 3 2 4 5 2 3 2 3" xfId="13656" xr:uid="{00000000-0005-0000-0000-000038350000}"/>
    <cellStyle name="Normal 3 2 4 5 2 3 2 3 2" xfId="13657" xr:uid="{00000000-0005-0000-0000-000039350000}"/>
    <cellStyle name="Normal 3 2 4 5 2 3 2 4" xfId="13658" xr:uid="{00000000-0005-0000-0000-00003A350000}"/>
    <cellStyle name="Normal 3 2 4 5 2 3 3" xfId="13659" xr:uid="{00000000-0005-0000-0000-00003B350000}"/>
    <cellStyle name="Normal 3 2 4 5 2 3 3 2" xfId="13660" xr:uid="{00000000-0005-0000-0000-00003C350000}"/>
    <cellStyle name="Normal 3 2 4 5 2 3 3 2 2" xfId="13661" xr:uid="{00000000-0005-0000-0000-00003D350000}"/>
    <cellStyle name="Normal 3 2 4 5 2 3 3 3" xfId="13662" xr:uid="{00000000-0005-0000-0000-00003E350000}"/>
    <cellStyle name="Normal 3 2 4 5 2 3 4" xfId="13663" xr:uid="{00000000-0005-0000-0000-00003F350000}"/>
    <cellStyle name="Normal 3 2 4 5 2 3 4 2" xfId="13664" xr:uid="{00000000-0005-0000-0000-000040350000}"/>
    <cellStyle name="Normal 3 2 4 5 2 3 5" xfId="13665" xr:uid="{00000000-0005-0000-0000-000041350000}"/>
    <cellStyle name="Normal 3 2 4 5 2 4" xfId="13666" xr:uid="{00000000-0005-0000-0000-000042350000}"/>
    <cellStyle name="Normal 3 2 4 5 2 4 2" xfId="13667" xr:uid="{00000000-0005-0000-0000-000043350000}"/>
    <cellStyle name="Normal 3 2 4 5 2 4 2 2" xfId="13668" xr:uid="{00000000-0005-0000-0000-000044350000}"/>
    <cellStyle name="Normal 3 2 4 5 2 4 2 2 2" xfId="13669" xr:uid="{00000000-0005-0000-0000-000045350000}"/>
    <cellStyle name="Normal 3 2 4 5 2 4 2 3" xfId="13670" xr:uid="{00000000-0005-0000-0000-000046350000}"/>
    <cellStyle name="Normal 3 2 4 5 2 4 3" xfId="13671" xr:uid="{00000000-0005-0000-0000-000047350000}"/>
    <cellStyle name="Normal 3 2 4 5 2 4 3 2" xfId="13672" xr:uid="{00000000-0005-0000-0000-000048350000}"/>
    <cellStyle name="Normal 3 2 4 5 2 4 4" xfId="13673" xr:uid="{00000000-0005-0000-0000-000049350000}"/>
    <cellStyle name="Normal 3 2 4 5 2 5" xfId="13674" xr:uid="{00000000-0005-0000-0000-00004A350000}"/>
    <cellStyle name="Normal 3 2 4 5 2 5 2" xfId="13675" xr:uid="{00000000-0005-0000-0000-00004B350000}"/>
    <cellStyle name="Normal 3 2 4 5 2 5 2 2" xfId="13676" xr:uid="{00000000-0005-0000-0000-00004C350000}"/>
    <cellStyle name="Normal 3 2 4 5 2 5 2 2 2" xfId="13677" xr:uid="{00000000-0005-0000-0000-00004D350000}"/>
    <cellStyle name="Normal 3 2 4 5 2 5 2 3" xfId="13678" xr:uid="{00000000-0005-0000-0000-00004E350000}"/>
    <cellStyle name="Normal 3 2 4 5 2 5 3" xfId="13679" xr:uid="{00000000-0005-0000-0000-00004F350000}"/>
    <cellStyle name="Normal 3 2 4 5 2 5 3 2" xfId="13680" xr:uid="{00000000-0005-0000-0000-000050350000}"/>
    <cellStyle name="Normal 3 2 4 5 2 5 4" xfId="13681" xr:uid="{00000000-0005-0000-0000-000051350000}"/>
    <cellStyle name="Normal 3 2 4 5 2 6" xfId="13682" xr:uid="{00000000-0005-0000-0000-000052350000}"/>
    <cellStyle name="Normal 3 2 4 5 2 6 2" xfId="13683" xr:uid="{00000000-0005-0000-0000-000053350000}"/>
    <cellStyle name="Normal 3 2 4 5 2 6 2 2" xfId="13684" xr:uid="{00000000-0005-0000-0000-000054350000}"/>
    <cellStyle name="Normal 3 2 4 5 2 6 3" xfId="13685" xr:uid="{00000000-0005-0000-0000-000055350000}"/>
    <cellStyle name="Normal 3 2 4 5 2 7" xfId="13686" xr:uid="{00000000-0005-0000-0000-000056350000}"/>
    <cellStyle name="Normal 3 2 4 5 2 7 2" xfId="13687" xr:uid="{00000000-0005-0000-0000-000057350000}"/>
    <cellStyle name="Normal 3 2 4 5 2 8" xfId="13688" xr:uid="{00000000-0005-0000-0000-000058350000}"/>
    <cellStyle name="Normal 3 2 4 5 3" xfId="13689" xr:uid="{00000000-0005-0000-0000-000059350000}"/>
    <cellStyle name="Normal 3 2 4 5 3 2" xfId="13690" xr:uid="{00000000-0005-0000-0000-00005A350000}"/>
    <cellStyle name="Normal 3 2 4 5 3 2 2" xfId="13691" xr:uid="{00000000-0005-0000-0000-00005B350000}"/>
    <cellStyle name="Normal 3 2 4 5 3 2 2 2" xfId="13692" xr:uid="{00000000-0005-0000-0000-00005C350000}"/>
    <cellStyle name="Normal 3 2 4 5 3 2 2 2 2" xfId="13693" xr:uid="{00000000-0005-0000-0000-00005D350000}"/>
    <cellStyle name="Normal 3 2 4 5 3 2 2 2 2 2" xfId="13694" xr:uid="{00000000-0005-0000-0000-00005E350000}"/>
    <cellStyle name="Normal 3 2 4 5 3 2 2 2 2 2 2" xfId="13695" xr:uid="{00000000-0005-0000-0000-00005F350000}"/>
    <cellStyle name="Normal 3 2 4 5 3 2 2 2 2 3" xfId="13696" xr:uid="{00000000-0005-0000-0000-000060350000}"/>
    <cellStyle name="Normal 3 2 4 5 3 2 2 2 3" xfId="13697" xr:uid="{00000000-0005-0000-0000-000061350000}"/>
    <cellStyle name="Normal 3 2 4 5 3 2 2 2 3 2" xfId="13698" xr:uid="{00000000-0005-0000-0000-000062350000}"/>
    <cellStyle name="Normal 3 2 4 5 3 2 2 2 4" xfId="13699" xr:uid="{00000000-0005-0000-0000-000063350000}"/>
    <cellStyle name="Normal 3 2 4 5 3 2 2 3" xfId="13700" xr:uid="{00000000-0005-0000-0000-000064350000}"/>
    <cellStyle name="Normal 3 2 4 5 3 2 2 3 2" xfId="13701" xr:uid="{00000000-0005-0000-0000-000065350000}"/>
    <cellStyle name="Normal 3 2 4 5 3 2 2 3 2 2" xfId="13702" xr:uid="{00000000-0005-0000-0000-000066350000}"/>
    <cellStyle name="Normal 3 2 4 5 3 2 2 3 3" xfId="13703" xr:uid="{00000000-0005-0000-0000-000067350000}"/>
    <cellStyle name="Normal 3 2 4 5 3 2 2 4" xfId="13704" xr:uid="{00000000-0005-0000-0000-000068350000}"/>
    <cellStyle name="Normal 3 2 4 5 3 2 2 4 2" xfId="13705" xr:uid="{00000000-0005-0000-0000-000069350000}"/>
    <cellStyle name="Normal 3 2 4 5 3 2 2 5" xfId="13706" xr:uid="{00000000-0005-0000-0000-00006A350000}"/>
    <cellStyle name="Normal 3 2 4 5 3 2 3" xfId="13707" xr:uid="{00000000-0005-0000-0000-00006B350000}"/>
    <cellStyle name="Normal 3 2 4 5 3 2 3 2" xfId="13708" xr:uid="{00000000-0005-0000-0000-00006C350000}"/>
    <cellStyle name="Normal 3 2 4 5 3 2 3 2 2" xfId="13709" xr:uid="{00000000-0005-0000-0000-00006D350000}"/>
    <cellStyle name="Normal 3 2 4 5 3 2 3 2 2 2" xfId="13710" xr:uid="{00000000-0005-0000-0000-00006E350000}"/>
    <cellStyle name="Normal 3 2 4 5 3 2 3 2 3" xfId="13711" xr:uid="{00000000-0005-0000-0000-00006F350000}"/>
    <cellStyle name="Normal 3 2 4 5 3 2 3 3" xfId="13712" xr:uid="{00000000-0005-0000-0000-000070350000}"/>
    <cellStyle name="Normal 3 2 4 5 3 2 3 3 2" xfId="13713" xr:uid="{00000000-0005-0000-0000-000071350000}"/>
    <cellStyle name="Normal 3 2 4 5 3 2 3 4" xfId="13714" xr:uid="{00000000-0005-0000-0000-000072350000}"/>
    <cellStyle name="Normal 3 2 4 5 3 2 4" xfId="13715" xr:uid="{00000000-0005-0000-0000-000073350000}"/>
    <cellStyle name="Normal 3 2 4 5 3 2 4 2" xfId="13716" xr:uid="{00000000-0005-0000-0000-000074350000}"/>
    <cellStyle name="Normal 3 2 4 5 3 2 4 2 2" xfId="13717" xr:uid="{00000000-0005-0000-0000-000075350000}"/>
    <cellStyle name="Normal 3 2 4 5 3 2 4 3" xfId="13718" xr:uid="{00000000-0005-0000-0000-000076350000}"/>
    <cellStyle name="Normal 3 2 4 5 3 2 5" xfId="13719" xr:uid="{00000000-0005-0000-0000-000077350000}"/>
    <cellStyle name="Normal 3 2 4 5 3 2 5 2" xfId="13720" xr:uid="{00000000-0005-0000-0000-000078350000}"/>
    <cellStyle name="Normal 3 2 4 5 3 2 6" xfId="13721" xr:uid="{00000000-0005-0000-0000-000079350000}"/>
    <cellStyle name="Normal 3 2 4 5 3 3" xfId="13722" xr:uid="{00000000-0005-0000-0000-00007A350000}"/>
    <cellStyle name="Normal 3 2 4 5 3 3 2" xfId="13723" xr:uid="{00000000-0005-0000-0000-00007B350000}"/>
    <cellStyle name="Normal 3 2 4 5 3 3 2 2" xfId="13724" xr:uid="{00000000-0005-0000-0000-00007C350000}"/>
    <cellStyle name="Normal 3 2 4 5 3 3 2 2 2" xfId="13725" xr:uid="{00000000-0005-0000-0000-00007D350000}"/>
    <cellStyle name="Normal 3 2 4 5 3 3 2 2 2 2" xfId="13726" xr:uid="{00000000-0005-0000-0000-00007E350000}"/>
    <cellStyle name="Normal 3 2 4 5 3 3 2 2 3" xfId="13727" xr:uid="{00000000-0005-0000-0000-00007F350000}"/>
    <cellStyle name="Normal 3 2 4 5 3 3 2 3" xfId="13728" xr:uid="{00000000-0005-0000-0000-000080350000}"/>
    <cellStyle name="Normal 3 2 4 5 3 3 2 3 2" xfId="13729" xr:uid="{00000000-0005-0000-0000-000081350000}"/>
    <cellStyle name="Normal 3 2 4 5 3 3 2 4" xfId="13730" xr:uid="{00000000-0005-0000-0000-000082350000}"/>
    <cellStyle name="Normal 3 2 4 5 3 3 3" xfId="13731" xr:uid="{00000000-0005-0000-0000-000083350000}"/>
    <cellStyle name="Normal 3 2 4 5 3 3 3 2" xfId="13732" xr:uid="{00000000-0005-0000-0000-000084350000}"/>
    <cellStyle name="Normal 3 2 4 5 3 3 3 2 2" xfId="13733" xr:uid="{00000000-0005-0000-0000-000085350000}"/>
    <cellStyle name="Normal 3 2 4 5 3 3 3 3" xfId="13734" xr:uid="{00000000-0005-0000-0000-000086350000}"/>
    <cellStyle name="Normal 3 2 4 5 3 3 4" xfId="13735" xr:uid="{00000000-0005-0000-0000-000087350000}"/>
    <cellStyle name="Normal 3 2 4 5 3 3 4 2" xfId="13736" xr:uid="{00000000-0005-0000-0000-000088350000}"/>
    <cellStyle name="Normal 3 2 4 5 3 3 5" xfId="13737" xr:uid="{00000000-0005-0000-0000-000089350000}"/>
    <cellStyle name="Normal 3 2 4 5 3 4" xfId="13738" xr:uid="{00000000-0005-0000-0000-00008A350000}"/>
    <cellStyle name="Normal 3 2 4 5 3 4 2" xfId="13739" xr:uid="{00000000-0005-0000-0000-00008B350000}"/>
    <cellStyle name="Normal 3 2 4 5 3 4 2 2" xfId="13740" xr:uid="{00000000-0005-0000-0000-00008C350000}"/>
    <cellStyle name="Normal 3 2 4 5 3 4 2 2 2" xfId="13741" xr:uid="{00000000-0005-0000-0000-00008D350000}"/>
    <cellStyle name="Normal 3 2 4 5 3 4 2 3" xfId="13742" xr:uid="{00000000-0005-0000-0000-00008E350000}"/>
    <cellStyle name="Normal 3 2 4 5 3 4 3" xfId="13743" xr:uid="{00000000-0005-0000-0000-00008F350000}"/>
    <cellStyle name="Normal 3 2 4 5 3 4 3 2" xfId="13744" xr:uid="{00000000-0005-0000-0000-000090350000}"/>
    <cellStyle name="Normal 3 2 4 5 3 4 4" xfId="13745" xr:uid="{00000000-0005-0000-0000-000091350000}"/>
    <cellStyle name="Normal 3 2 4 5 3 5" xfId="13746" xr:uid="{00000000-0005-0000-0000-000092350000}"/>
    <cellStyle name="Normal 3 2 4 5 3 5 2" xfId="13747" xr:uid="{00000000-0005-0000-0000-000093350000}"/>
    <cellStyle name="Normal 3 2 4 5 3 5 2 2" xfId="13748" xr:uid="{00000000-0005-0000-0000-000094350000}"/>
    <cellStyle name="Normal 3 2 4 5 3 5 2 2 2" xfId="13749" xr:uid="{00000000-0005-0000-0000-000095350000}"/>
    <cellStyle name="Normal 3 2 4 5 3 5 2 3" xfId="13750" xr:uid="{00000000-0005-0000-0000-000096350000}"/>
    <cellStyle name="Normal 3 2 4 5 3 5 3" xfId="13751" xr:uid="{00000000-0005-0000-0000-000097350000}"/>
    <cellStyle name="Normal 3 2 4 5 3 5 3 2" xfId="13752" xr:uid="{00000000-0005-0000-0000-000098350000}"/>
    <cellStyle name="Normal 3 2 4 5 3 5 4" xfId="13753" xr:uid="{00000000-0005-0000-0000-000099350000}"/>
    <cellStyle name="Normal 3 2 4 5 3 6" xfId="13754" xr:uid="{00000000-0005-0000-0000-00009A350000}"/>
    <cellStyle name="Normal 3 2 4 5 3 6 2" xfId="13755" xr:uid="{00000000-0005-0000-0000-00009B350000}"/>
    <cellStyle name="Normal 3 2 4 5 3 6 2 2" xfId="13756" xr:uid="{00000000-0005-0000-0000-00009C350000}"/>
    <cellStyle name="Normal 3 2 4 5 3 6 3" xfId="13757" xr:uid="{00000000-0005-0000-0000-00009D350000}"/>
    <cellStyle name="Normal 3 2 4 5 3 7" xfId="13758" xr:uid="{00000000-0005-0000-0000-00009E350000}"/>
    <cellStyle name="Normal 3 2 4 5 3 7 2" xfId="13759" xr:uid="{00000000-0005-0000-0000-00009F350000}"/>
    <cellStyle name="Normal 3 2 4 5 3 8" xfId="13760" xr:uid="{00000000-0005-0000-0000-0000A0350000}"/>
    <cellStyle name="Normal 3 2 4 5 4" xfId="13761" xr:uid="{00000000-0005-0000-0000-0000A1350000}"/>
    <cellStyle name="Normal 3 2 4 5 4 2" xfId="13762" xr:uid="{00000000-0005-0000-0000-0000A2350000}"/>
    <cellStyle name="Normal 3 2 4 5 4 2 2" xfId="13763" xr:uid="{00000000-0005-0000-0000-0000A3350000}"/>
    <cellStyle name="Normal 3 2 4 5 4 2 2 2" xfId="13764" xr:uid="{00000000-0005-0000-0000-0000A4350000}"/>
    <cellStyle name="Normal 3 2 4 5 4 2 2 2 2" xfId="13765" xr:uid="{00000000-0005-0000-0000-0000A5350000}"/>
    <cellStyle name="Normal 3 2 4 5 4 2 2 2 2 2" xfId="13766" xr:uid="{00000000-0005-0000-0000-0000A6350000}"/>
    <cellStyle name="Normal 3 2 4 5 4 2 2 2 2 2 2" xfId="13767" xr:uid="{00000000-0005-0000-0000-0000A7350000}"/>
    <cellStyle name="Normal 3 2 4 5 4 2 2 2 2 3" xfId="13768" xr:uid="{00000000-0005-0000-0000-0000A8350000}"/>
    <cellStyle name="Normal 3 2 4 5 4 2 2 2 3" xfId="13769" xr:uid="{00000000-0005-0000-0000-0000A9350000}"/>
    <cellStyle name="Normal 3 2 4 5 4 2 2 2 3 2" xfId="13770" xr:uid="{00000000-0005-0000-0000-0000AA350000}"/>
    <cellStyle name="Normal 3 2 4 5 4 2 2 2 4" xfId="13771" xr:uid="{00000000-0005-0000-0000-0000AB350000}"/>
    <cellStyle name="Normal 3 2 4 5 4 2 2 3" xfId="13772" xr:uid="{00000000-0005-0000-0000-0000AC350000}"/>
    <cellStyle name="Normal 3 2 4 5 4 2 2 3 2" xfId="13773" xr:uid="{00000000-0005-0000-0000-0000AD350000}"/>
    <cellStyle name="Normal 3 2 4 5 4 2 2 3 2 2" xfId="13774" xr:uid="{00000000-0005-0000-0000-0000AE350000}"/>
    <cellStyle name="Normal 3 2 4 5 4 2 2 3 3" xfId="13775" xr:uid="{00000000-0005-0000-0000-0000AF350000}"/>
    <cellStyle name="Normal 3 2 4 5 4 2 2 4" xfId="13776" xr:uid="{00000000-0005-0000-0000-0000B0350000}"/>
    <cellStyle name="Normal 3 2 4 5 4 2 2 4 2" xfId="13777" xr:uid="{00000000-0005-0000-0000-0000B1350000}"/>
    <cellStyle name="Normal 3 2 4 5 4 2 2 5" xfId="13778" xr:uid="{00000000-0005-0000-0000-0000B2350000}"/>
    <cellStyle name="Normal 3 2 4 5 4 2 3" xfId="13779" xr:uid="{00000000-0005-0000-0000-0000B3350000}"/>
    <cellStyle name="Normal 3 2 4 5 4 2 3 2" xfId="13780" xr:uid="{00000000-0005-0000-0000-0000B4350000}"/>
    <cellStyle name="Normal 3 2 4 5 4 2 3 2 2" xfId="13781" xr:uid="{00000000-0005-0000-0000-0000B5350000}"/>
    <cellStyle name="Normal 3 2 4 5 4 2 3 2 2 2" xfId="13782" xr:uid="{00000000-0005-0000-0000-0000B6350000}"/>
    <cellStyle name="Normal 3 2 4 5 4 2 3 2 3" xfId="13783" xr:uid="{00000000-0005-0000-0000-0000B7350000}"/>
    <cellStyle name="Normal 3 2 4 5 4 2 3 3" xfId="13784" xr:uid="{00000000-0005-0000-0000-0000B8350000}"/>
    <cellStyle name="Normal 3 2 4 5 4 2 3 3 2" xfId="13785" xr:uid="{00000000-0005-0000-0000-0000B9350000}"/>
    <cellStyle name="Normal 3 2 4 5 4 2 3 4" xfId="13786" xr:uid="{00000000-0005-0000-0000-0000BA350000}"/>
    <cellStyle name="Normal 3 2 4 5 4 2 4" xfId="13787" xr:uid="{00000000-0005-0000-0000-0000BB350000}"/>
    <cellStyle name="Normal 3 2 4 5 4 2 4 2" xfId="13788" xr:uid="{00000000-0005-0000-0000-0000BC350000}"/>
    <cellStyle name="Normal 3 2 4 5 4 2 4 2 2" xfId="13789" xr:uid="{00000000-0005-0000-0000-0000BD350000}"/>
    <cellStyle name="Normal 3 2 4 5 4 2 4 3" xfId="13790" xr:uid="{00000000-0005-0000-0000-0000BE350000}"/>
    <cellStyle name="Normal 3 2 4 5 4 2 5" xfId="13791" xr:uid="{00000000-0005-0000-0000-0000BF350000}"/>
    <cellStyle name="Normal 3 2 4 5 4 2 5 2" xfId="13792" xr:uid="{00000000-0005-0000-0000-0000C0350000}"/>
    <cellStyle name="Normal 3 2 4 5 4 2 6" xfId="13793" xr:uid="{00000000-0005-0000-0000-0000C1350000}"/>
    <cellStyle name="Normal 3 2 4 5 4 3" xfId="13794" xr:uid="{00000000-0005-0000-0000-0000C2350000}"/>
    <cellStyle name="Normal 3 2 4 5 4 3 2" xfId="13795" xr:uid="{00000000-0005-0000-0000-0000C3350000}"/>
    <cellStyle name="Normal 3 2 4 5 4 3 2 2" xfId="13796" xr:uid="{00000000-0005-0000-0000-0000C4350000}"/>
    <cellStyle name="Normal 3 2 4 5 4 3 2 2 2" xfId="13797" xr:uid="{00000000-0005-0000-0000-0000C5350000}"/>
    <cellStyle name="Normal 3 2 4 5 4 3 2 2 2 2" xfId="13798" xr:uid="{00000000-0005-0000-0000-0000C6350000}"/>
    <cellStyle name="Normal 3 2 4 5 4 3 2 2 3" xfId="13799" xr:uid="{00000000-0005-0000-0000-0000C7350000}"/>
    <cellStyle name="Normal 3 2 4 5 4 3 2 3" xfId="13800" xr:uid="{00000000-0005-0000-0000-0000C8350000}"/>
    <cellStyle name="Normal 3 2 4 5 4 3 2 3 2" xfId="13801" xr:uid="{00000000-0005-0000-0000-0000C9350000}"/>
    <cellStyle name="Normal 3 2 4 5 4 3 2 4" xfId="13802" xr:uid="{00000000-0005-0000-0000-0000CA350000}"/>
    <cellStyle name="Normal 3 2 4 5 4 3 3" xfId="13803" xr:uid="{00000000-0005-0000-0000-0000CB350000}"/>
    <cellStyle name="Normal 3 2 4 5 4 3 3 2" xfId="13804" xr:uid="{00000000-0005-0000-0000-0000CC350000}"/>
    <cellStyle name="Normal 3 2 4 5 4 3 3 2 2" xfId="13805" xr:uid="{00000000-0005-0000-0000-0000CD350000}"/>
    <cellStyle name="Normal 3 2 4 5 4 3 3 3" xfId="13806" xr:uid="{00000000-0005-0000-0000-0000CE350000}"/>
    <cellStyle name="Normal 3 2 4 5 4 3 4" xfId="13807" xr:uid="{00000000-0005-0000-0000-0000CF350000}"/>
    <cellStyle name="Normal 3 2 4 5 4 3 4 2" xfId="13808" xr:uid="{00000000-0005-0000-0000-0000D0350000}"/>
    <cellStyle name="Normal 3 2 4 5 4 3 5" xfId="13809" xr:uid="{00000000-0005-0000-0000-0000D1350000}"/>
    <cellStyle name="Normal 3 2 4 5 4 4" xfId="13810" xr:uid="{00000000-0005-0000-0000-0000D2350000}"/>
    <cellStyle name="Normal 3 2 4 5 4 4 2" xfId="13811" xr:uid="{00000000-0005-0000-0000-0000D3350000}"/>
    <cellStyle name="Normal 3 2 4 5 4 4 2 2" xfId="13812" xr:uid="{00000000-0005-0000-0000-0000D4350000}"/>
    <cellStyle name="Normal 3 2 4 5 4 4 2 2 2" xfId="13813" xr:uid="{00000000-0005-0000-0000-0000D5350000}"/>
    <cellStyle name="Normal 3 2 4 5 4 4 2 3" xfId="13814" xr:uid="{00000000-0005-0000-0000-0000D6350000}"/>
    <cellStyle name="Normal 3 2 4 5 4 4 3" xfId="13815" xr:uid="{00000000-0005-0000-0000-0000D7350000}"/>
    <cellStyle name="Normal 3 2 4 5 4 4 3 2" xfId="13816" xr:uid="{00000000-0005-0000-0000-0000D8350000}"/>
    <cellStyle name="Normal 3 2 4 5 4 4 4" xfId="13817" xr:uid="{00000000-0005-0000-0000-0000D9350000}"/>
    <cellStyle name="Normal 3 2 4 5 4 5" xfId="13818" xr:uid="{00000000-0005-0000-0000-0000DA350000}"/>
    <cellStyle name="Normal 3 2 4 5 4 5 2" xfId="13819" xr:uid="{00000000-0005-0000-0000-0000DB350000}"/>
    <cellStyle name="Normal 3 2 4 5 4 5 2 2" xfId="13820" xr:uid="{00000000-0005-0000-0000-0000DC350000}"/>
    <cellStyle name="Normal 3 2 4 5 4 5 2 2 2" xfId="13821" xr:uid="{00000000-0005-0000-0000-0000DD350000}"/>
    <cellStyle name="Normal 3 2 4 5 4 5 2 3" xfId="13822" xr:uid="{00000000-0005-0000-0000-0000DE350000}"/>
    <cellStyle name="Normal 3 2 4 5 4 5 3" xfId="13823" xr:uid="{00000000-0005-0000-0000-0000DF350000}"/>
    <cellStyle name="Normal 3 2 4 5 4 5 3 2" xfId="13824" xr:uid="{00000000-0005-0000-0000-0000E0350000}"/>
    <cellStyle name="Normal 3 2 4 5 4 5 4" xfId="13825" xr:uid="{00000000-0005-0000-0000-0000E1350000}"/>
    <cellStyle name="Normal 3 2 4 5 4 6" xfId="13826" xr:uid="{00000000-0005-0000-0000-0000E2350000}"/>
    <cellStyle name="Normal 3 2 4 5 4 6 2" xfId="13827" xr:uid="{00000000-0005-0000-0000-0000E3350000}"/>
    <cellStyle name="Normal 3 2 4 5 4 6 2 2" xfId="13828" xr:uid="{00000000-0005-0000-0000-0000E4350000}"/>
    <cellStyle name="Normal 3 2 4 5 4 6 3" xfId="13829" xr:uid="{00000000-0005-0000-0000-0000E5350000}"/>
    <cellStyle name="Normal 3 2 4 5 4 7" xfId="13830" xr:uid="{00000000-0005-0000-0000-0000E6350000}"/>
    <cellStyle name="Normal 3 2 4 5 4 7 2" xfId="13831" xr:uid="{00000000-0005-0000-0000-0000E7350000}"/>
    <cellStyle name="Normal 3 2 4 5 4 8" xfId="13832" xr:uid="{00000000-0005-0000-0000-0000E8350000}"/>
    <cellStyle name="Normal 3 2 4 5 5" xfId="13833" xr:uid="{00000000-0005-0000-0000-0000E9350000}"/>
    <cellStyle name="Normal 3 2 4 5 5 2" xfId="13834" xr:uid="{00000000-0005-0000-0000-0000EA350000}"/>
    <cellStyle name="Normal 3 2 4 5 5 2 2" xfId="13835" xr:uid="{00000000-0005-0000-0000-0000EB350000}"/>
    <cellStyle name="Normal 3 2 4 5 5 2 2 2" xfId="13836" xr:uid="{00000000-0005-0000-0000-0000EC350000}"/>
    <cellStyle name="Normal 3 2 4 5 5 2 2 2 2" xfId="13837" xr:uid="{00000000-0005-0000-0000-0000ED350000}"/>
    <cellStyle name="Normal 3 2 4 5 5 2 2 2 2 2" xfId="13838" xr:uid="{00000000-0005-0000-0000-0000EE350000}"/>
    <cellStyle name="Normal 3 2 4 5 5 2 2 2 2 2 2" xfId="13839" xr:uid="{00000000-0005-0000-0000-0000EF350000}"/>
    <cellStyle name="Normal 3 2 4 5 5 2 2 2 2 3" xfId="13840" xr:uid="{00000000-0005-0000-0000-0000F0350000}"/>
    <cellStyle name="Normal 3 2 4 5 5 2 2 2 3" xfId="13841" xr:uid="{00000000-0005-0000-0000-0000F1350000}"/>
    <cellStyle name="Normal 3 2 4 5 5 2 2 2 3 2" xfId="13842" xr:uid="{00000000-0005-0000-0000-0000F2350000}"/>
    <cellStyle name="Normal 3 2 4 5 5 2 2 2 4" xfId="13843" xr:uid="{00000000-0005-0000-0000-0000F3350000}"/>
    <cellStyle name="Normal 3 2 4 5 5 2 2 3" xfId="13844" xr:uid="{00000000-0005-0000-0000-0000F4350000}"/>
    <cellStyle name="Normal 3 2 4 5 5 2 2 3 2" xfId="13845" xr:uid="{00000000-0005-0000-0000-0000F5350000}"/>
    <cellStyle name="Normal 3 2 4 5 5 2 2 3 2 2" xfId="13846" xr:uid="{00000000-0005-0000-0000-0000F6350000}"/>
    <cellStyle name="Normal 3 2 4 5 5 2 2 3 3" xfId="13847" xr:uid="{00000000-0005-0000-0000-0000F7350000}"/>
    <cellStyle name="Normal 3 2 4 5 5 2 2 4" xfId="13848" xr:uid="{00000000-0005-0000-0000-0000F8350000}"/>
    <cellStyle name="Normal 3 2 4 5 5 2 2 4 2" xfId="13849" xr:uid="{00000000-0005-0000-0000-0000F9350000}"/>
    <cellStyle name="Normal 3 2 4 5 5 2 2 5" xfId="13850" xr:uid="{00000000-0005-0000-0000-0000FA350000}"/>
    <cellStyle name="Normal 3 2 4 5 5 2 3" xfId="13851" xr:uid="{00000000-0005-0000-0000-0000FB350000}"/>
    <cellStyle name="Normal 3 2 4 5 5 2 3 2" xfId="13852" xr:uid="{00000000-0005-0000-0000-0000FC350000}"/>
    <cellStyle name="Normal 3 2 4 5 5 2 3 2 2" xfId="13853" xr:uid="{00000000-0005-0000-0000-0000FD350000}"/>
    <cellStyle name="Normal 3 2 4 5 5 2 3 2 2 2" xfId="13854" xr:uid="{00000000-0005-0000-0000-0000FE350000}"/>
    <cellStyle name="Normal 3 2 4 5 5 2 3 2 3" xfId="13855" xr:uid="{00000000-0005-0000-0000-0000FF350000}"/>
    <cellStyle name="Normal 3 2 4 5 5 2 3 3" xfId="13856" xr:uid="{00000000-0005-0000-0000-000000360000}"/>
    <cellStyle name="Normal 3 2 4 5 5 2 3 3 2" xfId="13857" xr:uid="{00000000-0005-0000-0000-000001360000}"/>
    <cellStyle name="Normal 3 2 4 5 5 2 3 4" xfId="13858" xr:uid="{00000000-0005-0000-0000-000002360000}"/>
    <cellStyle name="Normal 3 2 4 5 5 2 4" xfId="13859" xr:uid="{00000000-0005-0000-0000-000003360000}"/>
    <cellStyle name="Normal 3 2 4 5 5 2 4 2" xfId="13860" xr:uid="{00000000-0005-0000-0000-000004360000}"/>
    <cellStyle name="Normal 3 2 4 5 5 2 4 2 2" xfId="13861" xr:uid="{00000000-0005-0000-0000-000005360000}"/>
    <cellStyle name="Normal 3 2 4 5 5 2 4 3" xfId="13862" xr:uid="{00000000-0005-0000-0000-000006360000}"/>
    <cellStyle name="Normal 3 2 4 5 5 2 5" xfId="13863" xr:uid="{00000000-0005-0000-0000-000007360000}"/>
    <cellStyle name="Normal 3 2 4 5 5 2 5 2" xfId="13864" xr:uid="{00000000-0005-0000-0000-000008360000}"/>
    <cellStyle name="Normal 3 2 4 5 5 2 6" xfId="13865" xr:uid="{00000000-0005-0000-0000-000009360000}"/>
    <cellStyle name="Normal 3 2 4 5 5 3" xfId="13866" xr:uid="{00000000-0005-0000-0000-00000A360000}"/>
    <cellStyle name="Normal 3 2 4 5 5 3 2" xfId="13867" xr:uid="{00000000-0005-0000-0000-00000B360000}"/>
    <cellStyle name="Normal 3 2 4 5 5 3 2 2" xfId="13868" xr:uid="{00000000-0005-0000-0000-00000C360000}"/>
    <cellStyle name="Normal 3 2 4 5 5 3 2 2 2" xfId="13869" xr:uid="{00000000-0005-0000-0000-00000D360000}"/>
    <cellStyle name="Normal 3 2 4 5 5 3 2 2 2 2" xfId="13870" xr:uid="{00000000-0005-0000-0000-00000E360000}"/>
    <cellStyle name="Normal 3 2 4 5 5 3 2 2 3" xfId="13871" xr:uid="{00000000-0005-0000-0000-00000F360000}"/>
    <cellStyle name="Normal 3 2 4 5 5 3 2 3" xfId="13872" xr:uid="{00000000-0005-0000-0000-000010360000}"/>
    <cellStyle name="Normal 3 2 4 5 5 3 2 3 2" xfId="13873" xr:uid="{00000000-0005-0000-0000-000011360000}"/>
    <cellStyle name="Normal 3 2 4 5 5 3 2 4" xfId="13874" xr:uid="{00000000-0005-0000-0000-000012360000}"/>
    <cellStyle name="Normal 3 2 4 5 5 3 3" xfId="13875" xr:uid="{00000000-0005-0000-0000-000013360000}"/>
    <cellStyle name="Normal 3 2 4 5 5 3 3 2" xfId="13876" xr:uid="{00000000-0005-0000-0000-000014360000}"/>
    <cellStyle name="Normal 3 2 4 5 5 3 3 2 2" xfId="13877" xr:uid="{00000000-0005-0000-0000-000015360000}"/>
    <cellStyle name="Normal 3 2 4 5 5 3 3 3" xfId="13878" xr:uid="{00000000-0005-0000-0000-000016360000}"/>
    <cellStyle name="Normal 3 2 4 5 5 3 4" xfId="13879" xr:uid="{00000000-0005-0000-0000-000017360000}"/>
    <cellStyle name="Normal 3 2 4 5 5 3 4 2" xfId="13880" xr:uid="{00000000-0005-0000-0000-000018360000}"/>
    <cellStyle name="Normal 3 2 4 5 5 3 5" xfId="13881" xr:uid="{00000000-0005-0000-0000-000019360000}"/>
    <cellStyle name="Normal 3 2 4 5 5 4" xfId="13882" xr:uid="{00000000-0005-0000-0000-00001A360000}"/>
    <cellStyle name="Normal 3 2 4 5 5 4 2" xfId="13883" xr:uid="{00000000-0005-0000-0000-00001B360000}"/>
    <cellStyle name="Normal 3 2 4 5 5 4 2 2" xfId="13884" xr:uid="{00000000-0005-0000-0000-00001C360000}"/>
    <cellStyle name="Normal 3 2 4 5 5 4 2 2 2" xfId="13885" xr:uid="{00000000-0005-0000-0000-00001D360000}"/>
    <cellStyle name="Normal 3 2 4 5 5 4 2 3" xfId="13886" xr:uid="{00000000-0005-0000-0000-00001E360000}"/>
    <cellStyle name="Normal 3 2 4 5 5 4 3" xfId="13887" xr:uid="{00000000-0005-0000-0000-00001F360000}"/>
    <cellStyle name="Normal 3 2 4 5 5 4 3 2" xfId="13888" xr:uid="{00000000-0005-0000-0000-000020360000}"/>
    <cellStyle name="Normal 3 2 4 5 5 4 4" xfId="13889" xr:uid="{00000000-0005-0000-0000-000021360000}"/>
    <cellStyle name="Normal 3 2 4 5 5 5" xfId="13890" xr:uid="{00000000-0005-0000-0000-000022360000}"/>
    <cellStyle name="Normal 3 2 4 5 5 5 2" xfId="13891" xr:uid="{00000000-0005-0000-0000-000023360000}"/>
    <cellStyle name="Normal 3 2 4 5 5 5 2 2" xfId="13892" xr:uid="{00000000-0005-0000-0000-000024360000}"/>
    <cellStyle name="Normal 3 2 4 5 5 5 3" xfId="13893" xr:uid="{00000000-0005-0000-0000-000025360000}"/>
    <cellStyle name="Normal 3 2 4 5 5 6" xfId="13894" xr:uid="{00000000-0005-0000-0000-000026360000}"/>
    <cellStyle name="Normal 3 2 4 5 5 6 2" xfId="13895" xr:uid="{00000000-0005-0000-0000-000027360000}"/>
    <cellStyle name="Normal 3 2 4 5 5 7" xfId="13896" xr:uid="{00000000-0005-0000-0000-000028360000}"/>
    <cellStyle name="Normal 3 2 4 5 6" xfId="13897" xr:uid="{00000000-0005-0000-0000-000029360000}"/>
    <cellStyle name="Normal 3 2 4 5 6 2" xfId="13898" xr:uid="{00000000-0005-0000-0000-00002A360000}"/>
    <cellStyle name="Normal 3 2 4 5 6 2 2" xfId="13899" xr:uid="{00000000-0005-0000-0000-00002B360000}"/>
    <cellStyle name="Normal 3 2 4 5 6 2 2 2" xfId="13900" xr:uid="{00000000-0005-0000-0000-00002C360000}"/>
    <cellStyle name="Normal 3 2 4 5 6 2 2 2 2" xfId="13901" xr:uid="{00000000-0005-0000-0000-00002D360000}"/>
    <cellStyle name="Normal 3 2 4 5 6 2 2 2 2 2" xfId="13902" xr:uid="{00000000-0005-0000-0000-00002E360000}"/>
    <cellStyle name="Normal 3 2 4 5 6 2 2 2 3" xfId="13903" xr:uid="{00000000-0005-0000-0000-00002F360000}"/>
    <cellStyle name="Normal 3 2 4 5 6 2 2 3" xfId="13904" xr:uid="{00000000-0005-0000-0000-000030360000}"/>
    <cellStyle name="Normal 3 2 4 5 6 2 2 3 2" xfId="13905" xr:uid="{00000000-0005-0000-0000-000031360000}"/>
    <cellStyle name="Normal 3 2 4 5 6 2 2 4" xfId="13906" xr:uid="{00000000-0005-0000-0000-000032360000}"/>
    <cellStyle name="Normal 3 2 4 5 6 2 3" xfId="13907" xr:uid="{00000000-0005-0000-0000-000033360000}"/>
    <cellStyle name="Normal 3 2 4 5 6 2 3 2" xfId="13908" xr:uid="{00000000-0005-0000-0000-000034360000}"/>
    <cellStyle name="Normal 3 2 4 5 6 2 3 2 2" xfId="13909" xr:uid="{00000000-0005-0000-0000-000035360000}"/>
    <cellStyle name="Normal 3 2 4 5 6 2 3 3" xfId="13910" xr:uid="{00000000-0005-0000-0000-000036360000}"/>
    <cellStyle name="Normal 3 2 4 5 6 2 4" xfId="13911" xr:uid="{00000000-0005-0000-0000-000037360000}"/>
    <cellStyle name="Normal 3 2 4 5 6 2 4 2" xfId="13912" xr:uid="{00000000-0005-0000-0000-000038360000}"/>
    <cellStyle name="Normal 3 2 4 5 6 2 5" xfId="13913" xr:uid="{00000000-0005-0000-0000-000039360000}"/>
    <cellStyle name="Normal 3 2 4 5 6 3" xfId="13914" xr:uid="{00000000-0005-0000-0000-00003A360000}"/>
    <cellStyle name="Normal 3 2 4 5 6 3 2" xfId="13915" xr:uid="{00000000-0005-0000-0000-00003B360000}"/>
    <cellStyle name="Normal 3 2 4 5 6 3 2 2" xfId="13916" xr:uid="{00000000-0005-0000-0000-00003C360000}"/>
    <cellStyle name="Normal 3 2 4 5 6 3 2 2 2" xfId="13917" xr:uid="{00000000-0005-0000-0000-00003D360000}"/>
    <cellStyle name="Normal 3 2 4 5 6 3 2 3" xfId="13918" xr:uid="{00000000-0005-0000-0000-00003E360000}"/>
    <cellStyle name="Normal 3 2 4 5 6 3 3" xfId="13919" xr:uid="{00000000-0005-0000-0000-00003F360000}"/>
    <cellStyle name="Normal 3 2 4 5 6 3 3 2" xfId="13920" xr:uid="{00000000-0005-0000-0000-000040360000}"/>
    <cellStyle name="Normal 3 2 4 5 6 3 4" xfId="13921" xr:uid="{00000000-0005-0000-0000-000041360000}"/>
    <cellStyle name="Normal 3 2 4 5 6 4" xfId="13922" xr:uid="{00000000-0005-0000-0000-000042360000}"/>
    <cellStyle name="Normal 3 2 4 5 6 4 2" xfId="13923" xr:uid="{00000000-0005-0000-0000-000043360000}"/>
    <cellStyle name="Normal 3 2 4 5 6 4 2 2" xfId="13924" xr:uid="{00000000-0005-0000-0000-000044360000}"/>
    <cellStyle name="Normal 3 2 4 5 6 4 3" xfId="13925" xr:uid="{00000000-0005-0000-0000-000045360000}"/>
    <cellStyle name="Normal 3 2 4 5 6 5" xfId="13926" xr:uid="{00000000-0005-0000-0000-000046360000}"/>
    <cellStyle name="Normal 3 2 4 5 6 5 2" xfId="13927" xr:uid="{00000000-0005-0000-0000-000047360000}"/>
    <cellStyle name="Normal 3 2 4 5 6 6" xfId="13928" xr:uid="{00000000-0005-0000-0000-000048360000}"/>
    <cellStyle name="Normal 3 2 4 5 7" xfId="13929" xr:uid="{00000000-0005-0000-0000-000049360000}"/>
    <cellStyle name="Normal 3 2 4 5 7 2" xfId="13930" xr:uid="{00000000-0005-0000-0000-00004A360000}"/>
    <cellStyle name="Normal 3 2 4 5 7 2 2" xfId="13931" xr:uid="{00000000-0005-0000-0000-00004B360000}"/>
    <cellStyle name="Normal 3 2 4 5 7 2 2 2" xfId="13932" xr:uid="{00000000-0005-0000-0000-00004C360000}"/>
    <cellStyle name="Normal 3 2 4 5 7 2 2 2 2" xfId="13933" xr:uid="{00000000-0005-0000-0000-00004D360000}"/>
    <cellStyle name="Normal 3 2 4 5 7 2 2 3" xfId="13934" xr:uid="{00000000-0005-0000-0000-00004E360000}"/>
    <cellStyle name="Normal 3 2 4 5 7 2 3" xfId="13935" xr:uid="{00000000-0005-0000-0000-00004F360000}"/>
    <cellStyle name="Normal 3 2 4 5 7 2 3 2" xfId="13936" xr:uid="{00000000-0005-0000-0000-000050360000}"/>
    <cellStyle name="Normal 3 2 4 5 7 2 4" xfId="13937" xr:uid="{00000000-0005-0000-0000-000051360000}"/>
    <cellStyle name="Normal 3 2 4 5 7 3" xfId="13938" xr:uid="{00000000-0005-0000-0000-000052360000}"/>
    <cellStyle name="Normal 3 2 4 5 7 3 2" xfId="13939" xr:uid="{00000000-0005-0000-0000-000053360000}"/>
    <cellStyle name="Normal 3 2 4 5 7 3 2 2" xfId="13940" xr:uid="{00000000-0005-0000-0000-000054360000}"/>
    <cellStyle name="Normal 3 2 4 5 7 3 3" xfId="13941" xr:uid="{00000000-0005-0000-0000-000055360000}"/>
    <cellStyle name="Normal 3 2 4 5 7 4" xfId="13942" xr:uid="{00000000-0005-0000-0000-000056360000}"/>
    <cellStyle name="Normal 3 2 4 5 7 4 2" xfId="13943" xr:uid="{00000000-0005-0000-0000-000057360000}"/>
    <cellStyle name="Normal 3 2 4 5 7 5" xfId="13944" xr:uid="{00000000-0005-0000-0000-000058360000}"/>
    <cellStyle name="Normal 3 2 4 5 8" xfId="13945" xr:uid="{00000000-0005-0000-0000-000059360000}"/>
    <cellStyle name="Normal 3 2 4 5 8 2" xfId="13946" xr:uid="{00000000-0005-0000-0000-00005A360000}"/>
    <cellStyle name="Normal 3 2 4 5 8 2 2" xfId="13947" xr:uid="{00000000-0005-0000-0000-00005B360000}"/>
    <cellStyle name="Normal 3 2 4 5 8 2 2 2" xfId="13948" xr:uid="{00000000-0005-0000-0000-00005C360000}"/>
    <cellStyle name="Normal 3 2 4 5 8 2 3" xfId="13949" xr:uid="{00000000-0005-0000-0000-00005D360000}"/>
    <cellStyle name="Normal 3 2 4 5 8 3" xfId="13950" xr:uid="{00000000-0005-0000-0000-00005E360000}"/>
    <cellStyle name="Normal 3 2 4 5 8 3 2" xfId="13951" xr:uid="{00000000-0005-0000-0000-00005F360000}"/>
    <cellStyle name="Normal 3 2 4 5 8 4" xfId="13952" xr:uid="{00000000-0005-0000-0000-000060360000}"/>
    <cellStyle name="Normal 3 2 4 5 9" xfId="13953" xr:uid="{00000000-0005-0000-0000-000061360000}"/>
    <cellStyle name="Normal 3 2 4 5 9 2" xfId="13954" xr:uid="{00000000-0005-0000-0000-000062360000}"/>
    <cellStyle name="Normal 3 2 4 5 9 2 2" xfId="13955" xr:uid="{00000000-0005-0000-0000-000063360000}"/>
    <cellStyle name="Normal 3 2 4 5 9 2 2 2" xfId="13956" xr:uid="{00000000-0005-0000-0000-000064360000}"/>
    <cellStyle name="Normal 3 2 4 5 9 2 3" xfId="13957" xr:uid="{00000000-0005-0000-0000-000065360000}"/>
    <cellStyle name="Normal 3 2 4 5 9 3" xfId="13958" xr:uid="{00000000-0005-0000-0000-000066360000}"/>
    <cellStyle name="Normal 3 2 4 5 9 3 2" xfId="13959" xr:uid="{00000000-0005-0000-0000-000067360000}"/>
    <cellStyle name="Normal 3 2 4 5 9 4" xfId="13960" xr:uid="{00000000-0005-0000-0000-000068360000}"/>
    <cellStyle name="Normal 3 2 4 6" xfId="13961" xr:uid="{00000000-0005-0000-0000-000069360000}"/>
    <cellStyle name="Normal 3 2 4 6 10" xfId="13962" xr:uid="{00000000-0005-0000-0000-00006A360000}"/>
    <cellStyle name="Normal 3 2 4 6 10 2" xfId="13963" xr:uid="{00000000-0005-0000-0000-00006B360000}"/>
    <cellStyle name="Normal 3 2 4 6 11" xfId="13964" xr:uid="{00000000-0005-0000-0000-00006C360000}"/>
    <cellStyle name="Normal 3 2 4 6 2" xfId="13965" xr:uid="{00000000-0005-0000-0000-00006D360000}"/>
    <cellStyle name="Normal 3 2 4 6 2 2" xfId="13966" xr:uid="{00000000-0005-0000-0000-00006E360000}"/>
    <cellStyle name="Normal 3 2 4 6 2 2 2" xfId="13967" xr:uid="{00000000-0005-0000-0000-00006F360000}"/>
    <cellStyle name="Normal 3 2 4 6 2 2 2 2" xfId="13968" xr:uid="{00000000-0005-0000-0000-000070360000}"/>
    <cellStyle name="Normal 3 2 4 6 2 2 2 2 2" xfId="13969" xr:uid="{00000000-0005-0000-0000-000071360000}"/>
    <cellStyle name="Normal 3 2 4 6 2 2 2 2 2 2" xfId="13970" xr:uid="{00000000-0005-0000-0000-000072360000}"/>
    <cellStyle name="Normal 3 2 4 6 2 2 2 2 2 2 2" xfId="13971" xr:uid="{00000000-0005-0000-0000-000073360000}"/>
    <cellStyle name="Normal 3 2 4 6 2 2 2 2 2 3" xfId="13972" xr:uid="{00000000-0005-0000-0000-000074360000}"/>
    <cellStyle name="Normal 3 2 4 6 2 2 2 2 3" xfId="13973" xr:uid="{00000000-0005-0000-0000-000075360000}"/>
    <cellStyle name="Normal 3 2 4 6 2 2 2 2 3 2" xfId="13974" xr:uid="{00000000-0005-0000-0000-000076360000}"/>
    <cellStyle name="Normal 3 2 4 6 2 2 2 2 4" xfId="13975" xr:uid="{00000000-0005-0000-0000-000077360000}"/>
    <cellStyle name="Normal 3 2 4 6 2 2 2 3" xfId="13976" xr:uid="{00000000-0005-0000-0000-000078360000}"/>
    <cellStyle name="Normal 3 2 4 6 2 2 2 3 2" xfId="13977" xr:uid="{00000000-0005-0000-0000-000079360000}"/>
    <cellStyle name="Normal 3 2 4 6 2 2 2 3 2 2" xfId="13978" xr:uid="{00000000-0005-0000-0000-00007A360000}"/>
    <cellStyle name="Normal 3 2 4 6 2 2 2 3 3" xfId="13979" xr:uid="{00000000-0005-0000-0000-00007B360000}"/>
    <cellStyle name="Normal 3 2 4 6 2 2 2 4" xfId="13980" xr:uid="{00000000-0005-0000-0000-00007C360000}"/>
    <cellStyle name="Normal 3 2 4 6 2 2 2 4 2" xfId="13981" xr:uid="{00000000-0005-0000-0000-00007D360000}"/>
    <cellStyle name="Normal 3 2 4 6 2 2 2 5" xfId="13982" xr:uid="{00000000-0005-0000-0000-00007E360000}"/>
    <cellStyle name="Normal 3 2 4 6 2 2 3" xfId="13983" xr:uid="{00000000-0005-0000-0000-00007F360000}"/>
    <cellStyle name="Normal 3 2 4 6 2 2 3 2" xfId="13984" xr:uid="{00000000-0005-0000-0000-000080360000}"/>
    <cellStyle name="Normal 3 2 4 6 2 2 3 2 2" xfId="13985" xr:uid="{00000000-0005-0000-0000-000081360000}"/>
    <cellStyle name="Normal 3 2 4 6 2 2 3 2 2 2" xfId="13986" xr:uid="{00000000-0005-0000-0000-000082360000}"/>
    <cellStyle name="Normal 3 2 4 6 2 2 3 2 3" xfId="13987" xr:uid="{00000000-0005-0000-0000-000083360000}"/>
    <cellStyle name="Normal 3 2 4 6 2 2 3 3" xfId="13988" xr:uid="{00000000-0005-0000-0000-000084360000}"/>
    <cellStyle name="Normal 3 2 4 6 2 2 3 3 2" xfId="13989" xr:uid="{00000000-0005-0000-0000-000085360000}"/>
    <cellStyle name="Normal 3 2 4 6 2 2 3 4" xfId="13990" xr:uid="{00000000-0005-0000-0000-000086360000}"/>
    <cellStyle name="Normal 3 2 4 6 2 2 4" xfId="13991" xr:uid="{00000000-0005-0000-0000-000087360000}"/>
    <cellStyle name="Normal 3 2 4 6 2 2 4 2" xfId="13992" xr:uid="{00000000-0005-0000-0000-000088360000}"/>
    <cellStyle name="Normal 3 2 4 6 2 2 4 2 2" xfId="13993" xr:uid="{00000000-0005-0000-0000-000089360000}"/>
    <cellStyle name="Normal 3 2 4 6 2 2 4 3" xfId="13994" xr:uid="{00000000-0005-0000-0000-00008A360000}"/>
    <cellStyle name="Normal 3 2 4 6 2 2 5" xfId="13995" xr:uid="{00000000-0005-0000-0000-00008B360000}"/>
    <cellStyle name="Normal 3 2 4 6 2 2 5 2" xfId="13996" xr:uid="{00000000-0005-0000-0000-00008C360000}"/>
    <cellStyle name="Normal 3 2 4 6 2 2 6" xfId="13997" xr:uid="{00000000-0005-0000-0000-00008D360000}"/>
    <cellStyle name="Normal 3 2 4 6 2 3" xfId="13998" xr:uid="{00000000-0005-0000-0000-00008E360000}"/>
    <cellStyle name="Normal 3 2 4 6 2 3 2" xfId="13999" xr:uid="{00000000-0005-0000-0000-00008F360000}"/>
    <cellStyle name="Normal 3 2 4 6 2 3 2 2" xfId="14000" xr:uid="{00000000-0005-0000-0000-000090360000}"/>
    <cellStyle name="Normal 3 2 4 6 2 3 2 2 2" xfId="14001" xr:uid="{00000000-0005-0000-0000-000091360000}"/>
    <cellStyle name="Normal 3 2 4 6 2 3 2 2 2 2" xfId="14002" xr:uid="{00000000-0005-0000-0000-000092360000}"/>
    <cellStyle name="Normal 3 2 4 6 2 3 2 2 3" xfId="14003" xr:uid="{00000000-0005-0000-0000-000093360000}"/>
    <cellStyle name="Normal 3 2 4 6 2 3 2 3" xfId="14004" xr:uid="{00000000-0005-0000-0000-000094360000}"/>
    <cellStyle name="Normal 3 2 4 6 2 3 2 3 2" xfId="14005" xr:uid="{00000000-0005-0000-0000-000095360000}"/>
    <cellStyle name="Normal 3 2 4 6 2 3 2 4" xfId="14006" xr:uid="{00000000-0005-0000-0000-000096360000}"/>
    <cellStyle name="Normal 3 2 4 6 2 3 3" xfId="14007" xr:uid="{00000000-0005-0000-0000-000097360000}"/>
    <cellStyle name="Normal 3 2 4 6 2 3 3 2" xfId="14008" xr:uid="{00000000-0005-0000-0000-000098360000}"/>
    <cellStyle name="Normal 3 2 4 6 2 3 3 2 2" xfId="14009" xr:uid="{00000000-0005-0000-0000-000099360000}"/>
    <cellStyle name="Normal 3 2 4 6 2 3 3 3" xfId="14010" xr:uid="{00000000-0005-0000-0000-00009A360000}"/>
    <cellStyle name="Normal 3 2 4 6 2 3 4" xfId="14011" xr:uid="{00000000-0005-0000-0000-00009B360000}"/>
    <cellStyle name="Normal 3 2 4 6 2 3 4 2" xfId="14012" xr:uid="{00000000-0005-0000-0000-00009C360000}"/>
    <cellStyle name="Normal 3 2 4 6 2 3 5" xfId="14013" xr:uid="{00000000-0005-0000-0000-00009D360000}"/>
    <cellStyle name="Normal 3 2 4 6 2 4" xfId="14014" xr:uid="{00000000-0005-0000-0000-00009E360000}"/>
    <cellStyle name="Normal 3 2 4 6 2 4 2" xfId="14015" xr:uid="{00000000-0005-0000-0000-00009F360000}"/>
    <cellStyle name="Normal 3 2 4 6 2 4 2 2" xfId="14016" xr:uid="{00000000-0005-0000-0000-0000A0360000}"/>
    <cellStyle name="Normal 3 2 4 6 2 4 2 2 2" xfId="14017" xr:uid="{00000000-0005-0000-0000-0000A1360000}"/>
    <cellStyle name="Normal 3 2 4 6 2 4 2 3" xfId="14018" xr:uid="{00000000-0005-0000-0000-0000A2360000}"/>
    <cellStyle name="Normal 3 2 4 6 2 4 3" xfId="14019" xr:uid="{00000000-0005-0000-0000-0000A3360000}"/>
    <cellStyle name="Normal 3 2 4 6 2 4 3 2" xfId="14020" xr:uid="{00000000-0005-0000-0000-0000A4360000}"/>
    <cellStyle name="Normal 3 2 4 6 2 4 4" xfId="14021" xr:uid="{00000000-0005-0000-0000-0000A5360000}"/>
    <cellStyle name="Normal 3 2 4 6 2 5" xfId="14022" xr:uid="{00000000-0005-0000-0000-0000A6360000}"/>
    <cellStyle name="Normal 3 2 4 6 2 5 2" xfId="14023" xr:uid="{00000000-0005-0000-0000-0000A7360000}"/>
    <cellStyle name="Normal 3 2 4 6 2 5 2 2" xfId="14024" xr:uid="{00000000-0005-0000-0000-0000A8360000}"/>
    <cellStyle name="Normal 3 2 4 6 2 5 2 2 2" xfId="14025" xr:uid="{00000000-0005-0000-0000-0000A9360000}"/>
    <cellStyle name="Normal 3 2 4 6 2 5 2 3" xfId="14026" xr:uid="{00000000-0005-0000-0000-0000AA360000}"/>
    <cellStyle name="Normal 3 2 4 6 2 5 3" xfId="14027" xr:uid="{00000000-0005-0000-0000-0000AB360000}"/>
    <cellStyle name="Normal 3 2 4 6 2 5 3 2" xfId="14028" xr:uid="{00000000-0005-0000-0000-0000AC360000}"/>
    <cellStyle name="Normal 3 2 4 6 2 5 4" xfId="14029" xr:uid="{00000000-0005-0000-0000-0000AD360000}"/>
    <cellStyle name="Normal 3 2 4 6 2 6" xfId="14030" xr:uid="{00000000-0005-0000-0000-0000AE360000}"/>
    <cellStyle name="Normal 3 2 4 6 2 6 2" xfId="14031" xr:uid="{00000000-0005-0000-0000-0000AF360000}"/>
    <cellStyle name="Normal 3 2 4 6 2 6 2 2" xfId="14032" xr:uid="{00000000-0005-0000-0000-0000B0360000}"/>
    <cellStyle name="Normal 3 2 4 6 2 6 3" xfId="14033" xr:uid="{00000000-0005-0000-0000-0000B1360000}"/>
    <cellStyle name="Normal 3 2 4 6 2 7" xfId="14034" xr:uid="{00000000-0005-0000-0000-0000B2360000}"/>
    <cellStyle name="Normal 3 2 4 6 2 7 2" xfId="14035" xr:uid="{00000000-0005-0000-0000-0000B3360000}"/>
    <cellStyle name="Normal 3 2 4 6 2 8" xfId="14036" xr:uid="{00000000-0005-0000-0000-0000B4360000}"/>
    <cellStyle name="Normal 3 2 4 6 3" xfId="14037" xr:uid="{00000000-0005-0000-0000-0000B5360000}"/>
    <cellStyle name="Normal 3 2 4 6 3 2" xfId="14038" xr:uid="{00000000-0005-0000-0000-0000B6360000}"/>
    <cellStyle name="Normal 3 2 4 6 3 2 2" xfId="14039" xr:uid="{00000000-0005-0000-0000-0000B7360000}"/>
    <cellStyle name="Normal 3 2 4 6 3 2 2 2" xfId="14040" xr:uid="{00000000-0005-0000-0000-0000B8360000}"/>
    <cellStyle name="Normal 3 2 4 6 3 2 2 2 2" xfId="14041" xr:uid="{00000000-0005-0000-0000-0000B9360000}"/>
    <cellStyle name="Normal 3 2 4 6 3 2 2 2 2 2" xfId="14042" xr:uid="{00000000-0005-0000-0000-0000BA360000}"/>
    <cellStyle name="Normal 3 2 4 6 3 2 2 2 2 2 2" xfId="14043" xr:uid="{00000000-0005-0000-0000-0000BB360000}"/>
    <cellStyle name="Normal 3 2 4 6 3 2 2 2 2 3" xfId="14044" xr:uid="{00000000-0005-0000-0000-0000BC360000}"/>
    <cellStyle name="Normal 3 2 4 6 3 2 2 2 3" xfId="14045" xr:uid="{00000000-0005-0000-0000-0000BD360000}"/>
    <cellStyle name="Normal 3 2 4 6 3 2 2 2 3 2" xfId="14046" xr:uid="{00000000-0005-0000-0000-0000BE360000}"/>
    <cellStyle name="Normal 3 2 4 6 3 2 2 2 4" xfId="14047" xr:uid="{00000000-0005-0000-0000-0000BF360000}"/>
    <cellStyle name="Normal 3 2 4 6 3 2 2 3" xfId="14048" xr:uid="{00000000-0005-0000-0000-0000C0360000}"/>
    <cellStyle name="Normal 3 2 4 6 3 2 2 3 2" xfId="14049" xr:uid="{00000000-0005-0000-0000-0000C1360000}"/>
    <cellStyle name="Normal 3 2 4 6 3 2 2 3 2 2" xfId="14050" xr:uid="{00000000-0005-0000-0000-0000C2360000}"/>
    <cellStyle name="Normal 3 2 4 6 3 2 2 3 3" xfId="14051" xr:uid="{00000000-0005-0000-0000-0000C3360000}"/>
    <cellStyle name="Normal 3 2 4 6 3 2 2 4" xfId="14052" xr:uid="{00000000-0005-0000-0000-0000C4360000}"/>
    <cellStyle name="Normal 3 2 4 6 3 2 2 4 2" xfId="14053" xr:uid="{00000000-0005-0000-0000-0000C5360000}"/>
    <cellStyle name="Normal 3 2 4 6 3 2 2 5" xfId="14054" xr:uid="{00000000-0005-0000-0000-0000C6360000}"/>
    <cellStyle name="Normal 3 2 4 6 3 2 3" xfId="14055" xr:uid="{00000000-0005-0000-0000-0000C7360000}"/>
    <cellStyle name="Normal 3 2 4 6 3 2 3 2" xfId="14056" xr:uid="{00000000-0005-0000-0000-0000C8360000}"/>
    <cellStyle name="Normal 3 2 4 6 3 2 3 2 2" xfId="14057" xr:uid="{00000000-0005-0000-0000-0000C9360000}"/>
    <cellStyle name="Normal 3 2 4 6 3 2 3 2 2 2" xfId="14058" xr:uid="{00000000-0005-0000-0000-0000CA360000}"/>
    <cellStyle name="Normal 3 2 4 6 3 2 3 2 3" xfId="14059" xr:uid="{00000000-0005-0000-0000-0000CB360000}"/>
    <cellStyle name="Normal 3 2 4 6 3 2 3 3" xfId="14060" xr:uid="{00000000-0005-0000-0000-0000CC360000}"/>
    <cellStyle name="Normal 3 2 4 6 3 2 3 3 2" xfId="14061" xr:uid="{00000000-0005-0000-0000-0000CD360000}"/>
    <cellStyle name="Normal 3 2 4 6 3 2 3 4" xfId="14062" xr:uid="{00000000-0005-0000-0000-0000CE360000}"/>
    <cellStyle name="Normal 3 2 4 6 3 2 4" xfId="14063" xr:uid="{00000000-0005-0000-0000-0000CF360000}"/>
    <cellStyle name="Normal 3 2 4 6 3 2 4 2" xfId="14064" xr:uid="{00000000-0005-0000-0000-0000D0360000}"/>
    <cellStyle name="Normal 3 2 4 6 3 2 4 2 2" xfId="14065" xr:uid="{00000000-0005-0000-0000-0000D1360000}"/>
    <cellStyle name="Normal 3 2 4 6 3 2 4 3" xfId="14066" xr:uid="{00000000-0005-0000-0000-0000D2360000}"/>
    <cellStyle name="Normal 3 2 4 6 3 2 5" xfId="14067" xr:uid="{00000000-0005-0000-0000-0000D3360000}"/>
    <cellStyle name="Normal 3 2 4 6 3 2 5 2" xfId="14068" xr:uid="{00000000-0005-0000-0000-0000D4360000}"/>
    <cellStyle name="Normal 3 2 4 6 3 2 6" xfId="14069" xr:uid="{00000000-0005-0000-0000-0000D5360000}"/>
    <cellStyle name="Normal 3 2 4 6 3 3" xfId="14070" xr:uid="{00000000-0005-0000-0000-0000D6360000}"/>
    <cellStyle name="Normal 3 2 4 6 3 3 2" xfId="14071" xr:uid="{00000000-0005-0000-0000-0000D7360000}"/>
    <cellStyle name="Normal 3 2 4 6 3 3 2 2" xfId="14072" xr:uid="{00000000-0005-0000-0000-0000D8360000}"/>
    <cellStyle name="Normal 3 2 4 6 3 3 2 2 2" xfId="14073" xr:uid="{00000000-0005-0000-0000-0000D9360000}"/>
    <cellStyle name="Normal 3 2 4 6 3 3 2 2 2 2" xfId="14074" xr:uid="{00000000-0005-0000-0000-0000DA360000}"/>
    <cellStyle name="Normal 3 2 4 6 3 3 2 2 3" xfId="14075" xr:uid="{00000000-0005-0000-0000-0000DB360000}"/>
    <cellStyle name="Normal 3 2 4 6 3 3 2 3" xfId="14076" xr:uid="{00000000-0005-0000-0000-0000DC360000}"/>
    <cellStyle name="Normal 3 2 4 6 3 3 2 3 2" xfId="14077" xr:uid="{00000000-0005-0000-0000-0000DD360000}"/>
    <cellStyle name="Normal 3 2 4 6 3 3 2 4" xfId="14078" xr:uid="{00000000-0005-0000-0000-0000DE360000}"/>
    <cellStyle name="Normal 3 2 4 6 3 3 3" xfId="14079" xr:uid="{00000000-0005-0000-0000-0000DF360000}"/>
    <cellStyle name="Normal 3 2 4 6 3 3 3 2" xfId="14080" xr:uid="{00000000-0005-0000-0000-0000E0360000}"/>
    <cellStyle name="Normal 3 2 4 6 3 3 3 2 2" xfId="14081" xr:uid="{00000000-0005-0000-0000-0000E1360000}"/>
    <cellStyle name="Normal 3 2 4 6 3 3 3 3" xfId="14082" xr:uid="{00000000-0005-0000-0000-0000E2360000}"/>
    <cellStyle name="Normal 3 2 4 6 3 3 4" xfId="14083" xr:uid="{00000000-0005-0000-0000-0000E3360000}"/>
    <cellStyle name="Normal 3 2 4 6 3 3 4 2" xfId="14084" xr:uid="{00000000-0005-0000-0000-0000E4360000}"/>
    <cellStyle name="Normal 3 2 4 6 3 3 5" xfId="14085" xr:uid="{00000000-0005-0000-0000-0000E5360000}"/>
    <cellStyle name="Normal 3 2 4 6 3 4" xfId="14086" xr:uid="{00000000-0005-0000-0000-0000E6360000}"/>
    <cellStyle name="Normal 3 2 4 6 3 4 2" xfId="14087" xr:uid="{00000000-0005-0000-0000-0000E7360000}"/>
    <cellStyle name="Normal 3 2 4 6 3 4 2 2" xfId="14088" xr:uid="{00000000-0005-0000-0000-0000E8360000}"/>
    <cellStyle name="Normal 3 2 4 6 3 4 2 2 2" xfId="14089" xr:uid="{00000000-0005-0000-0000-0000E9360000}"/>
    <cellStyle name="Normal 3 2 4 6 3 4 2 3" xfId="14090" xr:uid="{00000000-0005-0000-0000-0000EA360000}"/>
    <cellStyle name="Normal 3 2 4 6 3 4 3" xfId="14091" xr:uid="{00000000-0005-0000-0000-0000EB360000}"/>
    <cellStyle name="Normal 3 2 4 6 3 4 3 2" xfId="14092" xr:uid="{00000000-0005-0000-0000-0000EC360000}"/>
    <cellStyle name="Normal 3 2 4 6 3 4 4" xfId="14093" xr:uid="{00000000-0005-0000-0000-0000ED360000}"/>
    <cellStyle name="Normal 3 2 4 6 3 5" xfId="14094" xr:uid="{00000000-0005-0000-0000-0000EE360000}"/>
    <cellStyle name="Normal 3 2 4 6 3 5 2" xfId="14095" xr:uid="{00000000-0005-0000-0000-0000EF360000}"/>
    <cellStyle name="Normal 3 2 4 6 3 5 2 2" xfId="14096" xr:uid="{00000000-0005-0000-0000-0000F0360000}"/>
    <cellStyle name="Normal 3 2 4 6 3 5 2 2 2" xfId="14097" xr:uid="{00000000-0005-0000-0000-0000F1360000}"/>
    <cellStyle name="Normal 3 2 4 6 3 5 2 3" xfId="14098" xr:uid="{00000000-0005-0000-0000-0000F2360000}"/>
    <cellStyle name="Normal 3 2 4 6 3 5 3" xfId="14099" xr:uid="{00000000-0005-0000-0000-0000F3360000}"/>
    <cellStyle name="Normal 3 2 4 6 3 5 3 2" xfId="14100" xr:uid="{00000000-0005-0000-0000-0000F4360000}"/>
    <cellStyle name="Normal 3 2 4 6 3 5 4" xfId="14101" xr:uid="{00000000-0005-0000-0000-0000F5360000}"/>
    <cellStyle name="Normal 3 2 4 6 3 6" xfId="14102" xr:uid="{00000000-0005-0000-0000-0000F6360000}"/>
    <cellStyle name="Normal 3 2 4 6 3 6 2" xfId="14103" xr:uid="{00000000-0005-0000-0000-0000F7360000}"/>
    <cellStyle name="Normal 3 2 4 6 3 6 2 2" xfId="14104" xr:uid="{00000000-0005-0000-0000-0000F8360000}"/>
    <cellStyle name="Normal 3 2 4 6 3 6 3" xfId="14105" xr:uid="{00000000-0005-0000-0000-0000F9360000}"/>
    <cellStyle name="Normal 3 2 4 6 3 7" xfId="14106" xr:uid="{00000000-0005-0000-0000-0000FA360000}"/>
    <cellStyle name="Normal 3 2 4 6 3 7 2" xfId="14107" xr:uid="{00000000-0005-0000-0000-0000FB360000}"/>
    <cellStyle name="Normal 3 2 4 6 3 8" xfId="14108" xr:uid="{00000000-0005-0000-0000-0000FC360000}"/>
    <cellStyle name="Normal 3 2 4 6 4" xfId="14109" xr:uid="{00000000-0005-0000-0000-0000FD360000}"/>
    <cellStyle name="Normal 3 2 4 6 4 2" xfId="14110" xr:uid="{00000000-0005-0000-0000-0000FE360000}"/>
    <cellStyle name="Normal 3 2 4 6 4 2 2" xfId="14111" xr:uid="{00000000-0005-0000-0000-0000FF360000}"/>
    <cellStyle name="Normal 3 2 4 6 4 2 2 2" xfId="14112" xr:uid="{00000000-0005-0000-0000-000000370000}"/>
    <cellStyle name="Normal 3 2 4 6 4 2 2 2 2" xfId="14113" xr:uid="{00000000-0005-0000-0000-000001370000}"/>
    <cellStyle name="Normal 3 2 4 6 4 2 2 2 2 2" xfId="14114" xr:uid="{00000000-0005-0000-0000-000002370000}"/>
    <cellStyle name="Normal 3 2 4 6 4 2 2 2 2 2 2" xfId="14115" xr:uid="{00000000-0005-0000-0000-000003370000}"/>
    <cellStyle name="Normal 3 2 4 6 4 2 2 2 2 3" xfId="14116" xr:uid="{00000000-0005-0000-0000-000004370000}"/>
    <cellStyle name="Normal 3 2 4 6 4 2 2 2 3" xfId="14117" xr:uid="{00000000-0005-0000-0000-000005370000}"/>
    <cellStyle name="Normal 3 2 4 6 4 2 2 2 3 2" xfId="14118" xr:uid="{00000000-0005-0000-0000-000006370000}"/>
    <cellStyle name="Normal 3 2 4 6 4 2 2 2 4" xfId="14119" xr:uid="{00000000-0005-0000-0000-000007370000}"/>
    <cellStyle name="Normal 3 2 4 6 4 2 2 3" xfId="14120" xr:uid="{00000000-0005-0000-0000-000008370000}"/>
    <cellStyle name="Normal 3 2 4 6 4 2 2 3 2" xfId="14121" xr:uid="{00000000-0005-0000-0000-000009370000}"/>
    <cellStyle name="Normal 3 2 4 6 4 2 2 3 2 2" xfId="14122" xr:uid="{00000000-0005-0000-0000-00000A370000}"/>
    <cellStyle name="Normal 3 2 4 6 4 2 2 3 3" xfId="14123" xr:uid="{00000000-0005-0000-0000-00000B370000}"/>
    <cellStyle name="Normal 3 2 4 6 4 2 2 4" xfId="14124" xr:uid="{00000000-0005-0000-0000-00000C370000}"/>
    <cellStyle name="Normal 3 2 4 6 4 2 2 4 2" xfId="14125" xr:uid="{00000000-0005-0000-0000-00000D370000}"/>
    <cellStyle name="Normal 3 2 4 6 4 2 2 5" xfId="14126" xr:uid="{00000000-0005-0000-0000-00000E370000}"/>
    <cellStyle name="Normal 3 2 4 6 4 2 3" xfId="14127" xr:uid="{00000000-0005-0000-0000-00000F370000}"/>
    <cellStyle name="Normal 3 2 4 6 4 2 3 2" xfId="14128" xr:uid="{00000000-0005-0000-0000-000010370000}"/>
    <cellStyle name="Normal 3 2 4 6 4 2 3 2 2" xfId="14129" xr:uid="{00000000-0005-0000-0000-000011370000}"/>
    <cellStyle name="Normal 3 2 4 6 4 2 3 2 2 2" xfId="14130" xr:uid="{00000000-0005-0000-0000-000012370000}"/>
    <cellStyle name="Normal 3 2 4 6 4 2 3 2 3" xfId="14131" xr:uid="{00000000-0005-0000-0000-000013370000}"/>
    <cellStyle name="Normal 3 2 4 6 4 2 3 3" xfId="14132" xr:uid="{00000000-0005-0000-0000-000014370000}"/>
    <cellStyle name="Normal 3 2 4 6 4 2 3 3 2" xfId="14133" xr:uid="{00000000-0005-0000-0000-000015370000}"/>
    <cellStyle name="Normal 3 2 4 6 4 2 3 4" xfId="14134" xr:uid="{00000000-0005-0000-0000-000016370000}"/>
    <cellStyle name="Normal 3 2 4 6 4 2 4" xfId="14135" xr:uid="{00000000-0005-0000-0000-000017370000}"/>
    <cellStyle name="Normal 3 2 4 6 4 2 4 2" xfId="14136" xr:uid="{00000000-0005-0000-0000-000018370000}"/>
    <cellStyle name="Normal 3 2 4 6 4 2 4 2 2" xfId="14137" xr:uid="{00000000-0005-0000-0000-000019370000}"/>
    <cellStyle name="Normal 3 2 4 6 4 2 4 3" xfId="14138" xr:uid="{00000000-0005-0000-0000-00001A370000}"/>
    <cellStyle name="Normal 3 2 4 6 4 2 5" xfId="14139" xr:uid="{00000000-0005-0000-0000-00001B370000}"/>
    <cellStyle name="Normal 3 2 4 6 4 2 5 2" xfId="14140" xr:uid="{00000000-0005-0000-0000-00001C370000}"/>
    <cellStyle name="Normal 3 2 4 6 4 2 6" xfId="14141" xr:uid="{00000000-0005-0000-0000-00001D370000}"/>
    <cellStyle name="Normal 3 2 4 6 4 3" xfId="14142" xr:uid="{00000000-0005-0000-0000-00001E370000}"/>
    <cellStyle name="Normal 3 2 4 6 4 3 2" xfId="14143" xr:uid="{00000000-0005-0000-0000-00001F370000}"/>
    <cellStyle name="Normal 3 2 4 6 4 3 2 2" xfId="14144" xr:uid="{00000000-0005-0000-0000-000020370000}"/>
    <cellStyle name="Normal 3 2 4 6 4 3 2 2 2" xfId="14145" xr:uid="{00000000-0005-0000-0000-000021370000}"/>
    <cellStyle name="Normal 3 2 4 6 4 3 2 2 2 2" xfId="14146" xr:uid="{00000000-0005-0000-0000-000022370000}"/>
    <cellStyle name="Normal 3 2 4 6 4 3 2 2 3" xfId="14147" xr:uid="{00000000-0005-0000-0000-000023370000}"/>
    <cellStyle name="Normal 3 2 4 6 4 3 2 3" xfId="14148" xr:uid="{00000000-0005-0000-0000-000024370000}"/>
    <cellStyle name="Normal 3 2 4 6 4 3 2 3 2" xfId="14149" xr:uid="{00000000-0005-0000-0000-000025370000}"/>
    <cellStyle name="Normal 3 2 4 6 4 3 2 4" xfId="14150" xr:uid="{00000000-0005-0000-0000-000026370000}"/>
    <cellStyle name="Normal 3 2 4 6 4 3 3" xfId="14151" xr:uid="{00000000-0005-0000-0000-000027370000}"/>
    <cellStyle name="Normal 3 2 4 6 4 3 3 2" xfId="14152" xr:uid="{00000000-0005-0000-0000-000028370000}"/>
    <cellStyle name="Normal 3 2 4 6 4 3 3 2 2" xfId="14153" xr:uid="{00000000-0005-0000-0000-000029370000}"/>
    <cellStyle name="Normal 3 2 4 6 4 3 3 3" xfId="14154" xr:uid="{00000000-0005-0000-0000-00002A370000}"/>
    <cellStyle name="Normal 3 2 4 6 4 3 4" xfId="14155" xr:uid="{00000000-0005-0000-0000-00002B370000}"/>
    <cellStyle name="Normal 3 2 4 6 4 3 4 2" xfId="14156" xr:uid="{00000000-0005-0000-0000-00002C370000}"/>
    <cellStyle name="Normal 3 2 4 6 4 3 5" xfId="14157" xr:uid="{00000000-0005-0000-0000-00002D370000}"/>
    <cellStyle name="Normal 3 2 4 6 4 4" xfId="14158" xr:uid="{00000000-0005-0000-0000-00002E370000}"/>
    <cellStyle name="Normal 3 2 4 6 4 4 2" xfId="14159" xr:uid="{00000000-0005-0000-0000-00002F370000}"/>
    <cellStyle name="Normal 3 2 4 6 4 4 2 2" xfId="14160" xr:uid="{00000000-0005-0000-0000-000030370000}"/>
    <cellStyle name="Normal 3 2 4 6 4 4 2 2 2" xfId="14161" xr:uid="{00000000-0005-0000-0000-000031370000}"/>
    <cellStyle name="Normal 3 2 4 6 4 4 2 3" xfId="14162" xr:uid="{00000000-0005-0000-0000-000032370000}"/>
    <cellStyle name="Normal 3 2 4 6 4 4 3" xfId="14163" xr:uid="{00000000-0005-0000-0000-000033370000}"/>
    <cellStyle name="Normal 3 2 4 6 4 4 3 2" xfId="14164" xr:uid="{00000000-0005-0000-0000-000034370000}"/>
    <cellStyle name="Normal 3 2 4 6 4 4 4" xfId="14165" xr:uid="{00000000-0005-0000-0000-000035370000}"/>
    <cellStyle name="Normal 3 2 4 6 4 5" xfId="14166" xr:uid="{00000000-0005-0000-0000-000036370000}"/>
    <cellStyle name="Normal 3 2 4 6 4 5 2" xfId="14167" xr:uid="{00000000-0005-0000-0000-000037370000}"/>
    <cellStyle name="Normal 3 2 4 6 4 5 2 2" xfId="14168" xr:uid="{00000000-0005-0000-0000-000038370000}"/>
    <cellStyle name="Normal 3 2 4 6 4 5 3" xfId="14169" xr:uid="{00000000-0005-0000-0000-000039370000}"/>
    <cellStyle name="Normal 3 2 4 6 4 6" xfId="14170" xr:uid="{00000000-0005-0000-0000-00003A370000}"/>
    <cellStyle name="Normal 3 2 4 6 4 6 2" xfId="14171" xr:uid="{00000000-0005-0000-0000-00003B370000}"/>
    <cellStyle name="Normal 3 2 4 6 4 7" xfId="14172" xr:uid="{00000000-0005-0000-0000-00003C370000}"/>
    <cellStyle name="Normal 3 2 4 6 5" xfId="14173" xr:uid="{00000000-0005-0000-0000-00003D370000}"/>
    <cellStyle name="Normal 3 2 4 6 5 2" xfId="14174" xr:uid="{00000000-0005-0000-0000-00003E370000}"/>
    <cellStyle name="Normal 3 2 4 6 5 2 2" xfId="14175" xr:uid="{00000000-0005-0000-0000-00003F370000}"/>
    <cellStyle name="Normal 3 2 4 6 5 2 2 2" xfId="14176" xr:uid="{00000000-0005-0000-0000-000040370000}"/>
    <cellStyle name="Normal 3 2 4 6 5 2 2 2 2" xfId="14177" xr:uid="{00000000-0005-0000-0000-000041370000}"/>
    <cellStyle name="Normal 3 2 4 6 5 2 2 2 2 2" xfId="14178" xr:uid="{00000000-0005-0000-0000-000042370000}"/>
    <cellStyle name="Normal 3 2 4 6 5 2 2 2 3" xfId="14179" xr:uid="{00000000-0005-0000-0000-000043370000}"/>
    <cellStyle name="Normal 3 2 4 6 5 2 2 3" xfId="14180" xr:uid="{00000000-0005-0000-0000-000044370000}"/>
    <cellStyle name="Normal 3 2 4 6 5 2 2 3 2" xfId="14181" xr:uid="{00000000-0005-0000-0000-000045370000}"/>
    <cellStyle name="Normal 3 2 4 6 5 2 2 4" xfId="14182" xr:uid="{00000000-0005-0000-0000-000046370000}"/>
    <cellStyle name="Normal 3 2 4 6 5 2 3" xfId="14183" xr:uid="{00000000-0005-0000-0000-000047370000}"/>
    <cellStyle name="Normal 3 2 4 6 5 2 3 2" xfId="14184" xr:uid="{00000000-0005-0000-0000-000048370000}"/>
    <cellStyle name="Normal 3 2 4 6 5 2 3 2 2" xfId="14185" xr:uid="{00000000-0005-0000-0000-000049370000}"/>
    <cellStyle name="Normal 3 2 4 6 5 2 3 3" xfId="14186" xr:uid="{00000000-0005-0000-0000-00004A370000}"/>
    <cellStyle name="Normal 3 2 4 6 5 2 4" xfId="14187" xr:uid="{00000000-0005-0000-0000-00004B370000}"/>
    <cellStyle name="Normal 3 2 4 6 5 2 4 2" xfId="14188" xr:uid="{00000000-0005-0000-0000-00004C370000}"/>
    <cellStyle name="Normal 3 2 4 6 5 2 5" xfId="14189" xr:uid="{00000000-0005-0000-0000-00004D370000}"/>
    <cellStyle name="Normal 3 2 4 6 5 3" xfId="14190" xr:uid="{00000000-0005-0000-0000-00004E370000}"/>
    <cellStyle name="Normal 3 2 4 6 5 3 2" xfId="14191" xr:uid="{00000000-0005-0000-0000-00004F370000}"/>
    <cellStyle name="Normal 3 2 4 6 5 3 2 2" xfId="14192" xr:uid="{00000000-0005-0000-0000-000050370000}"/>
    <cellStyle name="Normal 3 2 4 6 5 3 2 2 2" xfId="14193" xr:uid="{00000000-0005-0000-0000-000051370000}"/>
    <cellStyle name="Normal 3 2 4 6 5 3 2 3" xfId="14194" xr:uid="{00000000-0005-0000-0000-000052370000}"/>
    <cellStyle name="Normal 3 2 4 6 5 3 3" xfId="14195" xr:uid="{00000000-0005-0000-0000-000053370000}"/>
    <cellStyle name="Normal 3 2 4 6 5 3 3 2" xfId="14196" xr:uid="{00000000-0005-0000-0000-000054370000}"/>
    <cellStyle name="Normal 3 2 4 6 5 3 4" xfId="14197" xr:uid="{00000000-0005-0000-0000-000055370000}"/>
    <cellStyle name="Normal 3 2 4 6 5 4" xfId="14198" xr:uid="{00000000-0005-0000-0000-000056370000}"/>
    <cellStyle name="Normal 3 2 4 6 5 4 2" xfId="14199" xr:uid="{00000000-0005-0000-0000-000057370000}"/>
    <cellStyle name="Normal 3 2 4 6 5 4 2 2" xfId="14200" xr:uid="{00000000-0005-0000-0000-000058370000}"/>
    <cellStyle name="Normal 3 2 4 6 5 4 3" xfId="14201" xr:uid="{00000000-0005-0000-0000-000059370000}"/>
    <cellStyle name="Normal 3 2 4 6 5 5" xfId="14202" xr:uid="{00000000-0005-0000-0000-00005A370000}"/>
    <cellStyle name="Normal 3 2 4 6 5 5 2" xfId="14203" xr:uid="{00000000-0005-0000-0000-00005B370000}"/>
    <cellStyle name="Normal 3 2 4 6 5 6" xfId="14204" xr:uid="{00000000-0005-0000-0000-00005C370000}"/>
    <cellStyle name="Normal 3 2 4 6 6" xfId="14205" xr:uid="{00000000-0005-0000-0000-00005D370000}"/>
    <cellStyle name="Normal 3 2 4 6 6 2" xfId="14206" xr:uid="{00000000-0005-0000-0000-00005E370000}"/>
    <cellStyle name="Normal 3 2 4 6 6 2 2" xfId="14207" xr:uid="{00000000-0005-0000-0000-00005F370000}"/>
    <cellStyle name="Normal 3 2 4 6 6 2 2 2" xfId="14208" xr:uid="{00000000-0005-0000-0000-000060370000}"/>
    <cellStyle name="Normal 3 2 4 6 6 2 2 2 2" xfId="14209" xr:uid="{00000000-0005-0000-0000-000061370000}"/>
    <cellStyle name="Normal 3 2 4 6 6 2 2 3" xfId="14210" xr:uid="{00000000-0005-0000-0000-000062370000}"/>
    <cellStyle name="Normal 3 2 4 6 6 2 3" xfId="14211" xr:uid="{00000000-0005-0000-0000-000063370000}"/>
    <cellStyle name="Normal 3 2 4 6 6 2 3 2" xfId="14212" xr:uid="{00000000-0005-0000-0000-000064370000}"/>
    <cellStyle name="Normal 3 2 4 6 6 2 4" xfId="14213" xr:uid="{00000000-0005-0000-0000-000065370000}"/>
    <cellStyle name="Normal 3 2 4 6 6 3" xfId="14214" xr:uid="{00000000-0005-0000-0000-000066370000}"/>
    <cellStyle name="Normal 3 2 4 6 6 3 2" xfId="14215" xr:uid="{00000000-0005-0000-0000-000067370000}"/>
    <cellStyle name="Normal 3 2 4 6 6 3 2 2" xfId="14216" xr:uid="{00000000-0005-0000-0000-000068370000}"/>
    <cellStyle name="Normal 3 2 4 6 6 3 3" xfId="14217" xr:uid="{00000000-0005-0000-0000-000069370000}"/>
    <cellStyle name="Normal 3 2 4 6 6 4" xfId="14218" xr:uid="{00000000-0005-0000-0000-00006A370000}"/>
    <cellStyle name="Normal 3 2 4 6 6 4 2" xfId="14219" xr:uid="{00000000-0005-0000-0000-00006B370000}"/>
    <cellStyle name="Normal 3 2 4 6 6 5" xfId="14220" xr:uid="{00000000-0005-0000-0000-00006C370000}"/>
    <cellStyle name="Normal 3 2 4 6 7" xfId="14221" xr:uid="{00000000-0005-0000-0000-00006D370000}"/>
    <cellStyle name="Normal 3 2 4 6 7 2" xfId="14222" xr:uid="{00000000-0005-0000-0000-00006E370000}"/>
    <cellStyle name="Normal 3 2 4 6 7 2 2" xfId="14223" xr:uid="{00000000-0005-0000-0000-00006F370000}"/>
    <cellStyle name="Normal 3 2 4 6 7 2 2 2" xfId="14224" xr:uid="{00000000-0005-0000-0000-000070370000}"/>
    <cellStyle name="Normal 3 2 4 6 7 2 3" xfId="14225" xr:uid="{00000000-0005-0000-0000-000071370000}"/>
    <cellStyle name="Normal 3 2 4 6 7 3" xfId="14226" xr:uid="{00000000-0005-0000-0000-000072370000}"/>
    <cellStyle name="Normal 3 2 4 6 7 3 2" xfId="14227" xr:uid="{00000000-0005-0000-0000-000073370000}"/>
    <cellStyle name="Normal 3 2 4 6 7 4" xfId="14228" xr:uid="{00000000-0005-0000-0000-000074370000}"/>
    <cellStyle name="Normal 3 2 4 6 8" xfId="14229" xr:uid="{00000000-0005-0000-0000-000075370000}"/>
    <cellStyle name="Normal 3 2 4 6 8 2" xfId="14230" xr:uid="{00000000-0005-0000-0000-000076370000}"/>
    <cellStyle name="Normal 3 2 4 6 8 2 2" xfId="14231" xr:uid="{00000000-0005-0000-0000-000077370000}"/>
    <cellStyle name="Normal 3 2 4 6 8 2 2 2" xfId="14232" xr:uid="{00000000-0005-0000-0000-000078370000}"/>
    <cellStyle name="Normal 3 2 4 6 8 2 3" xfId="14233" xr:uid="{00000000-0005-0000-0000-000079370000}"/>
    <cellStyle name="Normal 3 2 4 6 8 3" xfId="14234" xr:uid="{00000000-0005-0000-0000-00007A370000}"/>
    <cellStyle name="Normal 3 2 4 6 8 3 2" xfId="14235" xr:uid="{00000000-0005-0000-0000-00007B370000}"/>
    <cellStyle name="Normal 3 2 4 6 8 4" xfId="14236" xr:uid="{00000000-0005-0000-0000-00007C370000}"/>
    <cellStyle name="Normal 3 2 4 6 9" xfId="14237" xr:uid="{00000000-0005-0000-0000-00007D370000}"/>
    <cellStyle name="Normal 3 2 4 6 9 2" xfId="14238" xr:uid="{00000000-0005-0000-0000-00007E370000}"/>
    <cellStyle name="Normal 3 2 4 6 9 2 2" xfId="14239" xr:uid="{00000000-0005-0000-0000-00007F370000}"/>
    <cellStyle name="Normal 3 2 4 6 9 3" xfId="14240" xr:uid="{00000000-0005-0000-0000-000080370000}"/>
    <cellStyle name="Normal 3 2 4 7" xfId="14241" xr:uid="{00000000-0005-0000-0000-000081370000}"/>
    <cellStyle name="Normal 3 2 4 7 2" xfId="14242" xr:uid="{00000000-0005-0000-0000-000082370000}"/>
    <cellStyle name="Normal 3 2 4 7 2 2" xfId="14243" xr:uid="{00000000-0005-0000-0000-000083370000}"/>
    <cellStyle name="Normal 3 2 4 7 2 2 2" xfId="14244" xr:uid="{00000000-0005-0000-0000-000084370000}"/>
    <cellStyle name="Normal 3 2 4 7 2 2 2 2" xfId="14245" xr:uid="{00000000-0005-0000-0000-000085370000}"/>
    <cellStyle name="Normal 3 2 4 7 2 2 2 2 2" xfId="14246" xr:uid="{00000000-0005-0000-0000-000086370000}"/>
    <cellStyle name="Normal 3 2 4 7 2 2 2 2 2 2" xfId="14247" xr:uid="{00000000-0005-0000-0000-000087370000}"/>
    <cellStyle name="Normal 3 2 4 7 2 2 2 2 3" xfId="14248" xr:uid="{00000000-0005-0000-0000-000088370000}"/>
    <cellStyle name="Normal 3 2 4 7 2 2 2 3" xfId="14249" xr:uid="{00000000-0005-0000-0000-000089370000}"/>
    <cellStyle name="Normal 3 2 4 7 2 2 2 3 2" xfId="14250" xr:uid="{00000000-0005-0000-0000-00008A370000}"/>
    <cellStyle name="Normal 3 2 4 7 2 2 2 4" xfId="14251" xr:uid="{00000000-0005-0000-0000-00008B370000}"/>
    <cellStyle name="Normal 3 2 4 7 2 2 3" xfId="14252" xr:uid="{00000000-0005-0000-0000-00008C370000}"/>
    <cellStyle name="Normal 3 2 4 7 2 2 3 2" xfId="14253" xr:uid="{00000000-0005-0000-0000-00008D370000}"/>
    <cellStyle name="Normal 3 2 4 7 2 2 3 2 2" xfId="14254" xr:uid="{00000000-0005-0000-0000-00008E370000}"/>
    <cellStyle name="Normal 3 2 4 7 2 2 3 3" xfId="14255" xr:uid="{00000000-0005-0000-0000-00008F370000}"/>
    <cellStyle name="Normal 3 2 4 7 2 2 4" xfId="14256" xr:uid="{00000000-0005-0000-0000-000090370000}"/>
    <cellStyle name="Normal 3 2 4 7 2 2 4 2" xfId="14257" xr:uid="{00000000-0005-0000-0000-000091370000}"/>
    <cellStyle name="Normal 3 2 4 7 2 2 5" xfId="14258" xr:uid="{00000000-0005-0000-0000-000092370000}"/>
    <cellStyle name="Normal 3 2 4 7 2 3" xfId="14259" xr:uid="{00000000-0005-0000-0000-000093370000}"/>
    <cellStyle name="Normal 3 2 4 7 2 3 2" xfId="14260" xr:uid="{00000000-0005-0000-0000-000094370000}"/>
    <cellStyle name="Normal 3 2 4 7 2 3 2 2" xfId="14261" xr:uid="{00000000-0005-0000-0000-000095370000}"/>
    <cellStyle name="Normal 3 2 4 7 2 3 2 2 2" xfId="14262" xr:uid="{00000000-0005-0000-0000-000096370000}"/>
    <cellStyle name="Normal 3 2 4 7 2 3 2 3" xfId="14263" xr:uid="{00000000-0005-0000-0000-000097370000}"/>
    <cellStyle name="Normal 3 2 4 7 2 3 3" xfId="14264" xr:uid="{00000000-0005-0000-0000-000098370000}"/>
    <cellStyle name="Normal 3 2 4 7 2 3 3 2" xfId="14265" xr:uid="{00000000-0005-0000-0000-000099370000}"/>
    <cellStyle name="Normal 3 2 4 7 2 3 4" xfId="14266" xr:uid="{00000000-0005-0000-0000-00009A370000}"/>
    <cellStyle name="Normal 3 2 4 7 2 4" xfId="14267" xr:uid="{00000000-0005-0000-0000-00009B370000}"/>
    <cellStyle name="Normal 3 2 4 7 2 4 2" xfId="14268" xr:uid="{00000000-0005-0000-0000-00009C370000}"/>
    <cellStyle name="Normal 3 2 4 7 2 4 2 2" xfId="14269" xr:uid="{00000000-0005-0000-0000-00009D370000}"/>
    <cellStyle name="Normal 3 2 4 7 2 4 3" xfId="14270" xr:uid="{00000000-0005-0000-0000-00009E370000}"/>
    <cellStyle name="Normal 3 2 4 7 2 5" xfId="14271" xr:uid="{00000000-0005-0000-0000-00009F370000}"/>
    <cellStyle name="Normal 3 2 4 7 2 5 2" xfId="14272" xr:uid="{00000000-0005-0000-0000-0000A0370000}"/>
    <cellStyle name="Normal 3 2 4 7 2 6" xfId="14273" xr:uid="{00000000-0005-0000-0000-0000A1370000}"/>
    <cellStyle name="Normal 3 2 4 7 3" xfId="14274" xr:uid="{00000000-0005-0000-0000-0000A2370000}"/>
    <cellStyle name="Normal 3 2 4 7 3 2" xfId="14275" xr:uid="{00000000-0005-0000-0000-0000A3370000}"/>
    <cellStyle name="Normal 3 2 4 7 3 2 2" xfId="14276" xr:uid="{00000000-0005-0000-0000-0000A4370000}"/>
    <cellStyle name="Normal 3 2 4 7 3 2 2 2" xfId="14277" xr:uid="{00000000-0005-0000-0000-0000A5370000}"/>
    <cellStyle name="Normal 3 2 4 7 3 2 2 2 2" xfId="14278" xr:uid="{00000000-0005-0000-0000-0000A6370000}"/>
    <cellStyle name="Normal 3 2 4 7 3 2 2 3" xfId="14279" xr:uid="{00000000-0005-0000-0000-0000A7370000}"/>
    <cellStyle name="Normal 3 2 4 7 3 2 3" xfId="14280" xr:uid="{00000000-0005-0000-0000-0000A8370000}"/>
    <cellStyle name="Normal 3 2 4 7 3 2 3 2" xfId="14281" xr:uid="{00000000-0005-0000-0000-0000A9370000}"/>
    <cellStyle name="Normal 3 2 4 7 3 2 4" xfId="14282" xr:uid="{00000000-0005-0000-0000-0000AA370000}"/>
    <cellStyle name="Normal 3 2 4 7 3 3" xfId="14283" xr:uid="{00000000-0005-0000-0000-0000AB370000}"/>
    <cellStyle name="Normal 3 2 4 7 3 3 2" xfId="14284" xr:uid="{00000000-0005-0000-0000-0000AC370000}"/>
    <cellStyle name="Normal 3 2 4 7 3 3 2 2" xfId="14285" xr:uid="{00000000-0005-0000-0000-0000AD370000}"/>
    <cellStyle name="Normal 3 2 4 7 3 3 3" xfId="14286" xr:uid="{00000000-0005-0000-0000-0000AE370000}"/>
    <cellStyle name="Normal 3 2 4 7 3 4" xfId="14287" xr:uid="{00000000-0005-0000-0000-0000AF370000}"/>
    <cellStyle name="Normal 3 2 4 7 3 4 2" xfId="14288" xr:uid="{00000000-0005-0000-0000-0000B0370000}"/>
    <cellStyle name="Normal 3 2 4 7 3 5" xfId="14289" xr:uid="{00000000-0005-0000-0000-0000B1370000}"/>
    <cellStyle name="Normal 3 2 4 7 4" xfId="14290" xr:uid="{00000000-0005-0000-0000-0000B2370000}"/>
    <cellStyle name="Normal 3 2 4 7 4 2" xfId="14291" xr:uid="{00000000-0005-0000-0000-0000B3370000}"/>
    <cellStyle name="Normal 3 2 4 7 4 2 2" xfId="14292" xr:uid="{00000000-0005-0000-0000-0000B4370000}"/>
    <cellStyle name="Normal 3 2 4 7 4 2 2 2" xfId="14293" xr:uid="{00000000-0005-0000-0000-0000B5370000}"/>
    <cellStyle name="Normal 3 2 4 7 4 2 3" xfId="14294" xr:uid="{00000000-0005-0000-0000-0000B6370000}"/>
    <cellStyle name="Normal 3 2 4 7 4 3" xfId="14295" xr:uid="{00000000-0005-0000-0000-0000B7370000}"/>
    <cellStyle name="Normal 3 2 4 7 4 3 2" xfId="14296" xr:uid="{00000000-0005-0000-0000-0000B8370000}"/>
    <cellStyle name="Normal 3 2 4 7 4 4" xfId="14297" xr:uid="{00000000-0005-0000-0000-0000B9370000}"/>
    <cellStyle name="Normal 3 2 4 7 5" xfId="14298" xr:uid="{00000000-0005-0000-0000-0000BA370000}"/>
    <cellStyle name="Normal 3 2 4 7 5 2" xfId="14299" xr:uid="{00000000-0005-0000-0000-0000BB370000}"/>
    <cellStyle name="Normal 3 2 4 7 5 2 2" xfId="14300" xr:uid="{00000000-0005-0000-0000-0000BC370000}"/>
    <cellStyle name="Normal 3 2 4 7 5 2 2 2" xfId="14301" xr:uid="{00000000-0005-0000-0000-0000BD370000}"/>
    <cellStyle name="Normal 3 2 4 7 5 2 3" xfId="14302" xr:uid="{00000000-0005-0000-0000-0000BE370000}"/>
    <cellStyle name="Normal 3 2 4 7 5 3" xfId="14303" xr:uid="{00000000-0005-0000-0000-0000BF370000}"/>
    <cellStyle name="Normal 3 2 4 7 5 3 2" xfId="14304" xr:uid="{00000000-0005-0000-0000-0000C0370000}"/>
    <cellStyle name="Normal 3 2 4 7 5 4" xfId="14305" xr:uid="{00000000-0005-0000-0000-0000C1370000}"/>
    <cellStyle name="Normal 3 2 4 7 6" xfId="14306" xr:uid="{00000000-0005-0000-0000-0000C2370000}"/>
    <cellStyle name="Normal 3 2 4 7 6 2" xfId="14307" xr:uid="{00000000-0005-0000-0000-0000C3370000}"/>
    <cellStyle name="Normal 3 2 4 7 6 2 2" xfId="14308" xr:uid="{00000000-0005-0000-0000-0000C4370000}"/>
    <cellStyle name="Normal 3 2 4 7 6 3" xfId="14309" xr:uid="{00000000-0005-0000-0000-0000C5370000}"/>
    <cellStyle name="Normal 3 2 4 7 7" xfId="14310" xr:uid="{00000000-0005-0000-0000-0000C6370000}"/>
    <cellStyle name="Normal 3 2 4 7 7 2" xfId="14311" xr:uid="{00000000-0005-0000-0000-0000C7370000}"/>
    <cellStyle name="Normal 3 2 4 7 8" xfId="14312" xr:uid="{00000000-0005-0000-0000-0000C8370000}"/>
    <cellStyle name="Normal 3 2 4 8" xfId="14313" xr:uid="{00000000-0005-0000-0000-0000C9370000}"/>
    <cellStyle name="Normal 3 2 4 8 2" xfId="14314" xr:uid="{00000000-0005-0000-0000-0000CA370000}"/>
    <cellStyle name="Normal 3 2 4 8 2 2" xfId="14315" xr:uid="{00000000-0005-0000-0000-0000CB370000}"/>
    <cellStyle name="Normal 3 2 4 8 2 2 2" xfId="14316" xr:uid="{00000000-0005-0000-0000-0000CC370000}"/>
    <cellStyle name="Normal 3 2 4 8 2 2 2 2" xfId="14317" xr:uid="{00000000-0005-0000-0000-0000CD370000}"/>
    <cellStyle name="Normal 3 2 4 8 2 2 2 2 2" xfId="14318" xr:uid="{00000000-0005-0000-0000-0000CE370000}"/>
    <cellStyle name="Normal 3 2 4 8 2 2 2 2 2 2" xfId="14319" xr:uid="{00000000-0005-0000-0000-0000CF370000}"/>
    <cellStyle name="Normal 3 2 4 8 2 2 2 2 3" xfId="14320" xr:uid="{00000000-0005-0000-0000-0000D0370000}"/>
    <cellStyle name="Normal 3 2 4 8 2 2 2 3" xfId="14321" xr:uid="{00000000-0005-0000-0000-0000D1370000}"/>
    <cellStyle name="Normal 3 2 4 8 2 2 2 3 2" xfId="14322" xr:uid="{00000000-0005-0000-0000-0000D2370000}"/>
    <cellStyle name="Normal 3 2 4 8 2 2 2 4" xfId="14323" xr:uid="{00000000-0005-0000-0000-0000D3370000}"/>
    <cellStyle name="Normal 3 2 4 8 2 2 3" xfId="14324" xr:uid="{00000000-0005-0000-0000-0000D4370000}"/>
    <cellStyle name="Normal 3 2 4 8 2 2 3 2" xfId="14325" xr:uid="{00000000-0005-0000-0000-0000D5370000}"/>
    <cellStyle name="Normal 3 2 4 8 2 2 3 2 2" xfId="14326" xr:uid="{00000000-0005-0000-0000-0000D6370000}"/>
    <cellStyle name="Normal 3 2 4 8 2 2 3 3" xfId="14327" xr:uid="{00000000-0005-0000-0000-0000D7370000}"/>
    <cellStyle name="Normal 3 2 4 8 2 2 4" xfId="14328" xr:uid="{00000000-0005-0000-0000-0000D8370000}"/>
    <cellStyle name="Normal 3 2 4 8 2 2 4 2" xfId="14329" xr:uid="{00000000-0005-0000-0000-0000D9370000}"/>
    <cellStyle name="Normal 3 2 4 8 2 2 5" xfId="14330" xr:uid="{00000000-0005-0000-0000-0000DA370000}"/>
    <cellStyle name="Normal 3 2 4 8 2 3" xfId="14331" xr:uid="{00000000-0005-0000-0000-0000DB370000}"/>
    <cellStyle name="Normal 3 2 4 8 2 3 2" xfId="14332" xr:uid="{00000000-0005-0000-0000-0000DC370000}"/>
    <cellStyle name="Normal 3 2 4 8 2 3 2 2" xfId="14333" xr:uid="{00000000-0005-0000-0000-0000DD370000}"/>
    <cellStyle name="Normal 3 2 4 8 2 3 2 2 2" xfId="14334" xr:uid="{00000000-0005-0000-0000-0000DE370000}"/>
    <cellStyle name="Normal 3 2 4 8 2 3 2 3" xfId="14335" xr:uid="{00000000-0005-0000-0000-0000DF370000}"/>
    <cellStyle name="Normal 3 2 4 8 2 3 3" xfId="14336" xr:uid="{00000000-0005-0000-0000-0000E0370000}"/>
    <cellStyle name="Normal 3 2 4 8 2 3 3 2" xfId="14337" xr:uid="{00000000-0005-0000-0000-0000E1370000}"/>
    <cellStyle name="Normal 3 2 4 8 2 3 4" xfId="14338" xr:uid="{00000000-0005-0000-0000-0000E2370000}"/>
    <cellStyle name="Normal 3 2 4 8 2 4" xfId="14339" xr:uid="{00000000-0005-0000-0000-0000E3370000}"/>
    <cellStyle name="Normal 3 2 4 8 2 4 2" xfId="14340" xr:uid="{00000000-0005-0000-0000-0000E4370000}"/>
    <cellStyle name="Normal 3 2 4 8 2 4 2 2" xfId="14341" xr:uid="{00000000-0005-0000-0000-0000E5370000}"/>
    <cellStyle name="Normal 3 2 4 8 2 4 3" xfId="14342" xr:uid="{00000000-0005-0000-0000-0000E6370000}"/>
    <cellStyle name="Normal 3 2 4 8 2 5" xfId="14343" xr:uid="{00000000-0005-0000-0000-0000E7370000}"/>
    <cellStyle name="Normal 3 2 4 8 2 5 2" xfId="14344" xr:uid="{00000000-0005-0000-0000-0000E8370000}"/>
    <cellStyle name="Normal 3 2 4 8 2 6" xfId="14345" xr:uid="{00000000-0005-0000-0000-0000E9370000}"/>
    <cellStyle name="Normal 3 2 4 8 3" xfId="14346" xr:uid="{00000000-0005-0000-0000-0000EA370000}"/>
    <cellStyle name="Normal 3 2 4 8 3 2" xfId="14347" xr:uid="{00000000-0005-0000-0000-0000EB370000}"/>
    <cellStyle name="Normal 3 2 4 8 3 2 2" xfId="14348" xr:uid="{00000000-0005-0000-0000-0000EC370000}"/>
    <cellStyle name="Normal 3 2 4 8 3 2 2 2" xfId="14349" xr:uid="{00000000-0005-0000-0000-0000ED370000}"/>
    <cellStyle name="Normal 3 2 4 8 3 2 2 2 2" xfId="14350" xr:uid="{00000000-0005-0000-0000-0000EE370000}"/>
    <cellStyle name="Normal 3 2 4 8 3 2 2 3" xfId="14351" xr:uid="{00000000-0005-0000-0000-0000EF370000}"/>
    <cellStyle name="Normal 3 2 4 8 3 2 3" xfId="14352" xr:uid="{00000000-0005-0000-0000-0000F0370000}"/>
    <cellStyle name="Normal 3 2 4 8 3 2 3 2" xfId="14353" xr:uid="{00000000-0005-0000-0000-0000F1370000}"/>
    <cellStyle name="Normal 3 2 4 8 3 2 4" xfId="14354" xr:uid="{00000000-0005-0000-0000-0000F2370000}"/>
    <cellStyle name="Normal 3 2 4 8 3 3" xfId="14355" xr:uid="{00000000-0005-0000-0000-0000F3370000}"/>
    <cellStyle name="Normal 3 2 4 8 3 3 2" xfId="14356" xr:uid="{00000000-0005-0000-0000-0000F4370000}"/>
    <cellStyle name="Normal 3 2 4 8 3 3 2 2" xfId="14357" xr:uid="{00000000-0005-0000-0000-0000F5370000}"/>
    <cellStyle name="Normal 3 2 4 8 3 3 3" xfId="14358" xr:uid="{00000000-0005-0000-0000-0000F6370000}"/>
    <cellStyle name="Normal 3 2 4 8 3 4" xfId="14359" xr:uid="{00000000-0005-0000-0000-0000F7370000}"/>
    <cellStyle name="Normal 3 2 4 8 3 4 2" xfId="14360" xr:uid="{00000000-0005-0000-0000-0000F8370000}"/>
    <cellStyle name="Normal 3 2 4 8 3 5" xfId="14361" xr:uid="{00000000-0005-0000-0000-0000F9370000}"/>
    <cellStyle name="Normal 3 2 4 8 4" xfId="14362" xr:uid="{00000000-0005-0000-0000-0000FA370000}"/>
    <cellStyle name="Normal 3 2 4 8 4 2" xfId="14363" xr:uid="{00000000-0005-0000-0000-0000FB370000}"/>
    <cellStyle name="Normal 3 2 4 8 4 2 2" xfId="14364" xr:uid="{00000000-0005-0000-0000-0000FC370000}"/>
    <cellStyle name="Normal 3 2 4 8 4 2 2 2" xfId="14365" xr:uid="{00000000-0005-0000-0000-0000FD370000}"/>
    <cellStyle name="Normal 3 2 4 8 4 2 3" xfId="14366" xr:uid="{00000000-0005-0000-0000-0000FE370000}"/>
    <cellStyle name="Normal 3 2 4 8 4 3" xfId="14367" xr:uid="{00000000-0005-0000-0000-0000FF370000}"/>
    <cellStyle name="Normal 3 2 4 8 4 3 2" xfId="14368" xr:uid="{00000000-0005-0000-0000-000000380000}"/>
    <cellStyle name="Normal 3 2 4 8 4 4" xfId="14369" xr:uid="{00000000-0005-0000-0000-000001380000}"/>
    <cellStyle name="Normal 3 2 4 8 5" xfId="14370" xr:uid="{00000000-0005-0000-0000-000002380000}"/>
    <cellStyle name="Normal 3 2 4 8 5 2" xfId="14371" xr:uid="{00000000-0005-0000-0000-000003380000}"/>
    <cellStyle name="Normal 3 2 4 8 5 2 2" xfId="14372" xr:uid="{00000000-0005-0000-0000-000004380000}"/>
    <cellStyle name="Normal 3 2 4 8 5 2 2 2" xfId="14373" xr:uid="{00000000-0005-0000-0000-000005380000}"/>
    <cellStyle name="Normal 3 2 4 8 5 2 3" xfId="14374" xr:uid="{00000000-0005-0000-0000-000006380000}"/>
    <cellStyle name="Normal 3 2 4 8 5 3" xfId="14375" xr:uid="{00000000-0005-0000-0000-000007380000}"/>
    <cellStyle name="Normal 3 2 4 8 5 3 2" xfId="14376" xr:uid="{00000000-0005-0000-0000-000008380000}"/>
    <cellStyle name="Normal 3 2 4 8 5 4" xfId="14377" xr:uid="{00000000-0005-0000-0000-000009380000}"/>
    <cellStyle name="Normal 3 2 4 8 6" xfId="14378" xr:uid="{00000000-0005-0000-0000-00000A380000}"/>
    <cellStyle name="Normal 3 2 4 8 6 2" xfId="14379" xr:uid="{00000000-0005-0000-0000-00000B380000}"/>
    <cellStyle name="Normal 3 2 4 8 6 2 2" xfId="14380" xr:uid="{00000000-0005-0000-0000-00000C380000}"/>
    <cellStyle name="Normal 3 2 4 8 6 3" xfId="14381" xr:uid="{00000000-0005-0000-0000-00000D380000}"/>
    <cellStyle name="Normal 3 2 4 8 7" xfId="14382" xr:uid="{00000000-0005-0000-0000-00000E380000}"/>
    <cellStyle name="Normal 3 2 4 8 7 2" xfId="14383" xr:uid="{00000000-0005-0000-0000-00000F380000}"/>
    <cellStyle name="Normal 3 2 4 8 8" xfId="14384" xr:uid="{00000000-0005-0000-0000-000010380000}"/>
    <cellStyle name="Normal 3 2 4 9" xfId="14385" xr:uid="{00000000-0005-0000-0000-000011380000}"/>
    <cellStyle name="Normal 3 2 4 9 2" xfId="14386" xr:uid="{00000000-0005-0000-0000-000012380000}"/>
    <cellStyle name="Normal 3 2 4 9 2 2" xfId="14387" xr:uid="{00000000-0005-0000-0000-000013380000}"/>
    <cellStyle name="Normal 3 2 4 9 2 2 2" xfId="14388" xr:uid="{00000000-0005-0000-0000-000014380000}"/>
    <cellStyle name="Normal 3 2 4 9 2 2 2 2" xfId="14389" xr:uid="{00000000-0005-0000-0000-000015380000}"/>
    <cellStyle name="Normal 3 2 4 9 2 2 2 2 2" xfId="14390" xr:uid="{00000000-0005-0000-0000-000016380000}"/>
    <cellStyle name="Normal 3 2 4 9 2 2 2 2 2 2" xfId="14391" xr:uid="{00000000-0005-0000-0000-000017380000}"/>
    <cellStyle name="Normal 3 2 4 9 2 2 2 2 3" xfId="14392" xr:uid="{00000000-0005-0000-0000-000018380000}"/>
    <cellStyle name="Normal 3 2 4 9 2 2 2 3" xfId="14393" xr:uid="{00000000-0005-0000-0000-000019380000}"/>
    <cellStyle name="Normal 3 2 4 9 2 2 2 3 2" xfId="14394" xr:uid="{00000000-0005-0000-0000-00001A380000}"/>
    <cellStyle name="Normal 3 2 4 9 2 2 2 4" xfId="14395" xr:uid="{00000000-0005-0000-0000-00001B380000}"/>
    <cellStyle name="Normal 3 2 4 9 2 2 3" xfId="14396" xr:uid="{00000000-0005-0000-0000-00001C380000}"/>
    <cellStyle name="Normal 3 2 4 9 2 2 3 2" xfId="14397" xr:uid="{00000000-0005-0000-0000-00001D380000}"/>
    <cellStyle name="Normal 3 2 4 9 2 2 3 2 2" xfId="14398" xr:uid="{00000000-0005-0000-0000-00001E380000}"/>
    <cellStyle name="Normal 3 2 4 9 2 2 3 3" xfId="14399" xr:uid="{00000000-0005-0000-0000-00001F380000}"/>
    <cellStyle name="Normal 3 2 4 9 2 2 4" xfId="14400" xr:uid="{00000000-0005-0000-0000-000020380000}"/>
    <cellStyle name="Normal 3 2 4 9 2 2 4 2" xfId="14401" xr:uid="{00000000-0005-0000-0000-000021380000}"/>
    <cellStyle name="Normal 3 2 4 9 2 2 5" xfId="14402" xr:uid="{00000000-0005-0000-0000-000022380000}"/>
    <cellStyle name="Normal 3 2 4 9 2 3" xfId="14403" xr:uid="{00000000-0005-0000-0000-000023380000}"/>
    <cellStyle name="Normal 3 2 4 9 2 3 2" xfId="14404" xr:uid="{00000000-0005-0000-0000-000024380000}"/>
    <cellStyle name="Normal 3 2 4 9 2 3 2 2" xfId="14405" xr:uid="{00000000-0005-0000-0000-000025380000}"/>
    <cellStyle name="Normal 3 2 4 9 2 3 2 2 2" xfId="14406" xr:uid="{00000000-0005-0000-0000-000026380000}"/>
    <cellStyle name="Normal 3 2 4 9 2 3 2 3" xfId="14407" xr:uid="{00000000-0005-0000-0000-000027380000}"/>
    <cellStyle name="Normal 3 2 4 9 2 3 3" xfId="14408" xr:uid="{00000000-0005-0000-0000-000028380000}"/>
    <cellStyle name="Normal 3 2 4 9 2 3 3 2" xfId="14409" xr:uid="{00000000-0005-0000-0000-000029380000}"/>
    <cellStyle name="Normal 3 2 4 9 2 3 4" xfId="14410" xr:uid="{00000000-0005-0000-0000-00002A380000}"/>
    <cellStyle name="Normal 3 2 4 9 2 4" xfId="14411" xr:uid="{00000000-0005-0000-0000-00002B380000}"/>
    <cellStyle name="Normal 3 2 4 9 2 4 2" xfId="14412" xr:uid="{00000000-0005-0000-0000-00002C380000}"/>
    <cellStyle name="Normal 3 2 4 9 2 4 2 2" xfId="14413" xr:uid="{00000000-0005-0000-0000-00002D380000}"/>
    <cellStyle name="Normal 3 2 4 9 2 4 3" xfId="14414" xr:uid="{00000000-0005-0000-0000-00002E380000}"/>
    <cellStyle name="Normal 3 2 4 9 2 5" xfId="14415" xr:uid="{00000000-0005-0000-0000-00002F380000}"/>
    <cellStyle name="Normal 3 2 4 9 2 5 2" xfId="14416" xr:uid="{00000000-0005-0000-0000-000030380000}"/>
    <cellStyle name="Normal 3 2 4 9 2 6" xfId="14417" xr:uid="{00000000-0005-0000-0000-000031380000}"/>
    <cellStyle name="Normal 3 2 4 9 3" xfId="14418" xr:uid="{00000000-0005-0000-0000-000032380000}"/>
    <cellStyle name="Normal 3 2 4 9 3 2" xfId="14419" xr:uid="{00000000-0005-0000-0000-000033380000}"/>
    <cellStyle name="Normal 3 2 4 9 3 2 2" xfId="14420" xr:uid="{00000000-0005-0000-0000-000034380000}"/>
    <cellStyle name="Normal 3 2 4 9 3 2 2 2" xfId="14421" xr:uid="{00000000-0005-0000-0000-000035380000}"/>
    <cellStyle name="Normal 3 2 4 9 3 2 2 2 2" xfId="14422" xr:uid="{00000000-0005-0000-0000-000036380000}"/>
    <cellStyle name="Normal 3 2 4 9 3 2 2 3" xfId="14423" xr:uid="{00000000-0005-0000-0000-000037380000}"/>
    <cellStyle name="Normal 3 2 4 9 3 2 3" xfId="14424" xr:uid="{00000000-0005-0000-0000-000038380000}"/>
    <cellStyle name="Normal 3 2 4 9 3 2 3 2" xfId="14425" xr:uid="{00000000-0005-0000-0000-000039380000}"/>
    <cellStyle name="Normal 3 2 4 9 3 2 4" xfId="14426" xr:uid="{00000000-0005-0000-0000-00003A380000}"/>
    <cellStyle name="Normal 3 2 4 9 3 3" xfId="14427" xr:uid="{00000000-0005-0000-0000-00003B380000}"/>
    <cellStyle name="Normal 3 2 4 9 3 3 2" xfId="14428" xr:uid="{00000000-0005-0000-0000-00003C380000}"/>
    <cellStyle name="Normal 3 2 4 9 3 3 2 2" xfId="14429" xr:uid="{00000000-0005-0000-0000-00003D380000}"/>
    <cellStyle name="Normal 3 2 4 9 3 3 3" xfId="14430" xr:uid="{00000000-0005-0000-0000-00003E380000}"/>
    <cellStyle name="Normal 3 2 4 9 3 4" xfId="14431" xr:uid="{00000000-0005-0000-0000-00003F380000}"/>
    <cellStyle name="Normal 3 2 4 9 3 4 2" xfId="14432" xr:uid="{00000000-0005-0000-0000-000040380000}"/>
    <cellStyle name="Normal 3 2 4 9 3 5" xfId="14433" xr:uid="{00000000-0005-0000-0000-000041380000}"/>
    <cellStyle name="Normal 3 2 4 9 4" xfId="14434" xr:uid="{00000000-0005-0000-0000-000042380000}"/>
    <cellStyle name="Normal 3 2 4 9 4 2" xfId="14435" xr:uid="{00000000-0005-0000-0000-000043380000}"/>
    <cellStyle name="Normal 3 2 4 9 4 2 2" xfId="14436" xr:uid="{00000000-0005-0000-0000-000044380000}"/>
    <cellStyle name="Normal 3 2 4 9 4 2 2 2" xfId="14437" xr:uid="{00000000-0005-0000-0000-000045380000}"/>
    <cellStyle name="Normal 3 2 4 9 4 2 3" xfId="14438" xr:uid="{00000000-0005-0000-0000-000046380000}"/>
    <cellStyle name="Normal 3 2 4 9 4 3" xfId="14439" xr:uid="{00000000-0005-0000-0000-000047380000}"/>
    <cellStyle name="Normal 3 2 4 9 4 3 2" xfId="14440" xr:uid="{00000000-0005-0000-0000-000048380000}"/>
    <cellStyle name="Normal 3 2 4 9 4 4" xfId="14441" xr:uid="{00000000-0005-0000-0000-000049380000}"/>
    <cellStyle name="Normal 3 2 4 9 5" xfId="14442" xr:uid="{00000000-0005-0000-0000-00004A380000}"/>
    <cellStyle name="Normal 3 2 4 9 5 2" xfId="14443" xr:uid="{00000000-0005-0000-0000-00004B380000}"/>
    <cellStyle name="Normal 3 2 4 9 5 2 2" xfId="14444" xr:uid="{00000000-0005-0000-0000-00004C380000}"/>
    <cellStyle name="Normal 3 2 4 9 5 3" xfId="14445" xr:uid="{00000000-0005-0000-0000-00004D380000}"/>
    <cellStyle name="Normal 3 2 4 9 6" xfId="14446" xr:uid="{00000000-0005-0000-0000-00004E380000}"/>
    <cellStyle name="Normal 3 2 4 9 6 2" xfId="14447" xr:uid="{00000000-0005-0000-0000-00004F380000}"/>
    <cellStyle name="Normal 3 2 4 9 7" xfId="14448" xr:uid="{00000000-0005-0000-0000-000050380000}"/>
    <cellStyle name="Normal 3 2 5" xfId="14449" xr:uid="{00000000-0005-0000-0000-000051380000}"/>
    <cellStyle name="Normal 3 2 5 10" xfId="14450" xr:uid="{00000000-0005-0000-0000-000052380000}"/>
    <cellStyle name="Normal 3 2 5 10 2" xfId="14451" xr:uid="{00000000-0005-0000-0000-000053380000}"/>
    <cellStyle name="Normal 3 2 5 10 2 2" xfId="14452" xr:uid="{00000000-0005-0000-0000-000054380000}"/>
    <cellStyle name="Normal 3 2 5 10 2 2 2" xfId="14453" xr:uid="{00000000-0005-0000-0000-000055380000}"/>
    <cellStyle name="Normal 3 2 5 10 2 2 2 2" xfId="14454" xr:uid="{00000000-0005-0000-0000-000056380000}"/>
    <cellStyle name="Normal 3 2 5 10 2 2 2 2 2" xfId="14455" xr:uid="{00000000-0005-0000-0000-000057380000}"/>
    <cellStyle name="Normal 3 2 5 10 2 2 2 3" xfId="14456" xr:uid="{00000000-0005-0000-0000-000058380000}"/>
    <cellStyle name="Normal 3 2 5 10 2 2 3" xfId="14457" xr:uid="{00000000-0005-0000-0000-000059380000}"/>
    <cellStyle name="Normal 3 2 5 10 2 2 3 2" xfId="14458" xr:uid="{00000000-0005-0000-0000-00005A380000}"/>
    <cellStyle name="Normal 3 2 5 10 2 2 4" xfId="14459" xr:uid="{00000000-0005-0000-0000-00005B380000}"/>
    <cellStyle name="Normal 3 2 5 10 2 3" xfId="14460" xr:uid="{00000000-0005-0000-0000-00005C380000}"/>
    <cellStyle name="Normal 3 2 5 10 2 3 2" xfId="14461" xr:uid="{00000000-0005-0000-0000-00005D380000}"/>
    <cellStyle name="Normal 3 2 5 10 2 3 2 2" xfId="14462" xr:uid="{00000000-0005-0000-0000-00005E380000}"/>
    <cellStyle name="Normal 3 2 5 10 2 3 3" xfId="14463" xr:uid="{00000000-0005-0000-0000-00005F380000}"/>
    <cellStyle name="Normal 3 2 5 10 2 4" xfId="14464" xr:uid="{00000000-0005-0000-0000-000060380000}"/>
    <cellStyle name="Normal 3 2 5 10 2 4 2" xfId="14465" xr:uid="{00000000-0005-0000-0000-000061380000}"/>
    <cellStyle name="Normal 3 2 5 10 2 5" xfId="14466" xr:uid="{00000000-0005-0000-0000-000062380000}"/>
    <cellStyle name="Normal 3 2 5 10 3" xfId="14467" xr:uid="{00000000-0005-0000-0000-000063380000}"/>
    <cellStyle name="Normal 3 2 5 10 3 2" xfId="14468" xr:uid="{00000000-0005-0000-0000-000064380000}"/>
    <cellStyle name="Normal 3 2 5 10 3 2 2" xfId="14469" xr:uid="{00000000-0005-0000-0000-000065380000}"/>
    <cellStyle name="Normal 3 2 5 10 3 2 2 2" xfId="14470" xr:uid="{00000000-0005-0000-0000-000066380000}"/>
    <cellStyle name="Normal 3 2 5 10 3 2 3" xfId="14471" xr:uid="{00000000-0005-0000-0000-000067380000}"/>
    <cellStyle name="Normal 3 2 5 10 3 3" xfId="14472" xr:uid="{00000000-0005-0000-0000-000068380000}"/>
    <cellStyle name="Normal 3 2 5 10 3 3 2" xfId="14473" xr:uid="{00000000-0005-0000-0000-000069380000}"/>
    <cellStyle name="Normal 3 2 5 10 3 4" xfId="14474" xr:uid="{00000000-0005-0000-0000-00006A380000}"/>
    <cellStyle name="Normal 3 2 5 10 4" xfId="14475" xr:uid="{00000000-0005-0000-0000-00006B380000}"/>
    <cellStyle name="Normal 3 2 5 10 4 2" xfId="14476" xr:uid="{00000000-0005-0000-0000-00006C380000}"/>
    <cellStyle name="Normal 3 2 5 10 4 2 2" xfId="14477" xr:uid="{00000000-0005-0000-0000-00006D380000}"/>
    <cellStyle name="Normal 3 2 5 10 4 3" xfId="14478" xr:uid="{00000000-0005-0000-0000-00006E380000}"/>
    <cellStyle name="Normal 3 2 5 10 5" xfId="14479" xr:uid="{00000000-0005-0000-0000-00006F380000}"/>
    <cellStyle name="Normal 3 2 5 10 5 2" xfId="14480" xr:uid="{00000000-0005-0000-0000-000070380000}"/>
    <cellStyle name="Normal 3 2 5 10 6" xfId="14481" xr:uid="{00000000-0005-0000-0000-000071380000}"/>
    <cellStyle name="Normal 3 2 5 11" xfId="14482" xr:uid="{00000000-0005-0000-0000-000072380000}"/>
    <cellStyle name="Normal 3 2 5 11 2" xfId="14483" xr:uid="{00000000-0005-0000-0000-000073380000}"/>
    <cellStyle name="Normal 3 2 5 11 2 2" xfId="14484" xr:uid="{00000000-0005-0000-0000-000074380000}"/>
    <cellStyle name="Normal 3 2 5 11 2 2 2" xfId="14485" xr:uid="{00000000-0005-0000-0000-000075380000}"/>
    <cellStyle name="Normal 3 2 5 11 2 2 2 2" xfId="14486" xr:uid="{00000000-0005-0000-0000-000076380000}"/>
    <cellStyle name="Normal 3 2 5 11 2 2 3" xfId="14487" xr:uid="{00000000-0005-0000-0000-000077380000}"/>
    <cellStyle name="Normal 3 2 5 11 2 3" xfId="14488" xr:uid="{00000000-0005-0000-0000-000078380000}"/>
    <cellStyle name="Normal 3 2 5 11 2 3 2" xfId="14489" xr:uid="{00000000-0005-0000-0000-000079380000}"/>
    <cellStyle name="Normal 3 2 5 11 2 4" xfId="14490" xr:uid="{00000000-0005-0000-0000-00007A380000}"/>
    <cellStyle name="Normal 3 2 5 11 3" xfId="14491" xr:uid="{00000000-0005-0000-0000-00007B380000}"/>
    <cellStyle name="Normal 3 2 5 11 3 2" xfId="14492" xr:uid="{00000000-0005-0000-0000-00007C380000}"/>
    <cellStyle name="Normal 3 2 5 11 3 2 2" xfId="14493" xr:uid="{00000000-0005-0000-0000-00007D380000}"/>
    <cellStyle name="Normal 3 2 5 11 3 3" xfId="14494" xr:uid="{00000000-0005-0000-0000-00007E380000}"/>
    <cellStyle name="Normal 3 2 5 11 4" xfId="14495" xr:uid="{00000000-0005-0000-0000-00007F380000}"/>
    <cellStyle name="Normal 3 2 5 11 4 2" xfId="14496" xr:uid="{00000000-0005-0000-0000-000080380000}"/>
    <cellStyle name="Normal 3 2 5 11 5" xfId="14497" xr:uid="{00000000-0005-0000-0000-000081380000}"/>
    <cellStyle name="Normal 3 2 5 12" xfId="14498" xr:uid="{00000000-0005-0000-0000-000082380000}"/>
    <cellStyle name="Normal 3 2 5 12 2" xfId="14499" xr:uid="{00000000-0005-0000-0000-000083380000}"/>
    <cellStyle name="Normal 3 2 5 12 2 2" xfId="14500" xr:uid="{00000000-0005-0000-0000-000084380000}"/>
    <cellStyle name="Normal 3 2 5 12 2 2 2" xfId="14501" xr:uid="{00000000-0005-0000-0000-000085380000}"/>
    <cellStyle name="Normal 3 2 5 12 2 3" xfId="14502" xr:uid="{00000000-0005-0000-0000-000086380000}"/>
    <cellStyle name="Normal 3 2 5 12 3" xfId="14503" xr:uid="{00000000-0005-0000-0000-000087380000}"/>
    <cellStyle name="Normal 3 2 5 12 3 2" xfId="14504" xr:uid="{00000000-0005-0000-0000-000088380000}"/>
    <cellStyle name="Normal 3 2 5 12 4" xfId="14505" xr:uid="{00000000-0005-0000-0000-000089380000}"/>
    <cellStyle name="Normal 3 2 5 13" xfId="14506" xr:uid="{00000000-0005-0000-0000-00008A380000}"/>
    <cellStyle name="Normal 3 2 5 13 2" xfId="14507" xr:uid="{00000000-0005-0000-0000-00008B380000}"/>
    <cellStyle name="Normal 3 2 5 13 2 2" xfId="14508" xr:uid="{00000000-0005-0000-0000-00008C380000}"/>
    <cellStyle name="Normal 3 2 5 13 2 2 2" xfId="14509" xr:uid="{00000000-0005-0000-0000-00008D380000}"/>
    <cellStyle name="Normal 3 2 5 13 2 3" xfId="14510" xr:uid="{00000000-0005-0000-0000-00008E380000}"/>
    <cellStyle name="Normal 3 2 5 13 3" xfId="14511" xr:uid="{00000000-0005-0000-0000-00008F380000}"/>
    <cellStyle name="Normal 3 2 5 13 3 2" xfId="14512" xr:uid="{00000000-0005-0000-0000-000090380000}"/>
    <cellStyle name="Normal 3 2 5 13 4" xfId="14513" xr:uid="{00000000-0005-0000-0000-000091380000}"/>
    <cellStyle name="Normal 3 2 5 14" xfId="14514" xr:uid="{00000000-0005-0000-0000-000092380000}"/>
    <cellStyle name="Normal 3 2 5 14 2" xfId="14515" xr:uid="{00000000-0005-0000-0000-000093380000}"/>
    <cellStyle name="Normal 3 2 5 14 2 2" xfId="14516" xr:uid="{00000000-0005-0000-0000-000094380000}"/>
    <cellStyle name="Normal 3 2 5 14 3" xfId="14517" xr:uid="{00000000-0005-0000-0000-000095380000}"/>
    <cellStyle name="Normal 3 2 5 15" xfId="14518" xr:uid="{00000000-0005-0000-0000-000096380000}"/>
    <cellStyle name="Normal 3 2 5 15 2" xfId="14519" xr:uid="{00000000-0005-0000-0000-000097380000}"/>
    <cellStyle name="Normal 3 2 5 16" xfId="14520" xr:uid="{00000000-0005-0000-0000-000098380000}"/>
    <cellStyle name="Normal 3 2 5 2" xfId="14521" xr:uid="{00000000-0005-0000-0000-000099380000}"/>
    <cellStyle name="Normal 3 2 5 2 10" xfId="14522" xr:uid="{00000000-0005-0000-0000-00009A380000}"/>
    <cellStyle name="Normal 3 2 5 2 10 2" xfId="14523" xr:uid="{00000000-0005-0000-0000-00009B380000}"/>
    <cellStyle name="Normal 3 2 5 2 10 2 2" xfId="14524" xr:uid="{00000000-0005-0000-0000-00009C380000}"/>
    <cellStyle name="Normal 3 2 5 2 10 3" xfId="14525" xr:uid="{00000000-0005-0000-0000-00009D380000}"/>
    <cellStyle name="Normal 3 2 5 2 11" xfId="14526" xr:uid="{00000000-0005-0000-0000-00009E380000}"/>
    <cellStyle name="Normal 3 2 5 2 11 2" xfId="14527" xr:uid="{00000000-0005-0000-0000-00009F380000}"/>
    <cellStyle name="Normal 3 2 5 2 12" xfId="14528" xr:uid="{00000000-0005-0000-0000-0000A0380000}"/>
    <cellStyle name="Normal 3 2 5 2 2" xfId="14529" xr:uid="{00000000-0005-0000-0000-0000A1380000}"/>
    <cellStyle name="Normal 3 2 5 2 2 2" xfId="14530" xr:uid="{00000000-0005-0000-0000-0000A2380000}"/>
    <cellStyle name="Normal 3 2 5 2 2 2 2" xfId="14531" xr:uid="{00000000-0005-0000-0000-0000A3380000}"/>
    <cellStyle name="Normal 3 2 5 2 2 2 2 2" xfId="14532" xr:uid="{00000000-0005-0000-0000-0000A4380000}"/>
    <cellStyle name="Normal 3 2 5 2 2 2 2 2 2" xfId="14533" xr:uid="{00000000-0005-0000-0000-0000A5380000}"/>
    <cellStyle name="Normal 3 2 5 2 2 2 2 2 2 2" xfId="14534" xr:uid="{00000000-0005-0000-0000-0000A6380000}"/>
    <cellStyle name="Normal 3 2 5 2 2 2 2 2 2 2 2" xfId="14535" xr:uid="{00000000-0005-0000-0000-0000A7380000}"/>
    <cellStyle name="Normal 3 2 5 2 2 2 2 2 2 3" xfId="14536" xr:uid="{00000000-0005-0000-0000-0000A8380000}"/>
    <cellStyle name="Normal 3 2 5 2 2 2 2 2 3" xfId="14537" xr:uid="{00000000-0005-0000-0000-0000A9380000}"/>
    <cellStyle name="Normal 3 2 5 2 2 2 2 2 3 2" xfId="14538" xr:uid="{00000000-0005-0000-0000-0000AA380000}"/>
    <cellStyle name="Normal 3 2 5 2 2 2 2 2 4" xfId="14539" xr:uid="{00000000-0005-0000-0000-0000AB380000}"/>
    <cellStyle name="Normal 3 2 5 2 2 2 2 3" xfId="14540" xr:uid="{00000000-0005-0000-0000-0000AC380000}"/>
    <cellStyle name="Normal 3 2 5 2 2 2 2 3 2" xfId="14541" xr:uid="{00000000-0005-0000-0000-0000AD380000}"/>
    <cellStyle name="Normal 3 2 5 2 2 2 2 3 2 2" xfId="14542" xr:uid="{00000000-0005-0000-0000-0000AE380000}"/>
    <cellStyle name="Normal 3 2 5 2 2 2 2 3 3" xfId="14543" xr:uid="{00000000-0005-0000-0000-0000AF380000}"/>
    <cellStyle name="Normal 3 2 5 2 2 2 2 4" xfId="14544" xr:uid="{00000000-0005-0000-0000-0000B0380000}"/>
    <cellStyle name="Normal 3 2 5 2 2 2 2 4 2" xfId="14545" xr:uid="{00000000-0005-0000-0000-0000B1380000}"/>
    <cellStyle name="Normal 3 2 5 2 2 2 2 5" xfId="14546" xr:uid="{00000000-0005-0000-0000-0000B2380000}"/>
    <cellStyle name="Normal 3 2 5 2 2 2 3" xfId="14547" xr:uid="{00000000-0005-0000-0000-0000B3380000}"/>
    <cellStyle name="Normal 3 2 5 2 2 2 3 2" xfId="14548" xr:uid="{00000000-0005-0000-0000-0000B4380000}"/>
    <cellStyle name="Normal 3 2 5 2 2 2 3 2 2" xfId="14549" xr:uid="{00000000-0005-0000-0000-0000B5380000}"/>
    <cellStyle name="Normal 3 2 5 2 2 2 3 2 2 2" xfId="14550" xr:uid="{00000000-0005-0000-0000-0000B6380000}"/>
    <cellStyle name="Normal 3 2 5 2 2 2 3 2 3" xfId="14551" xr:uid="{00000000-0005-0000-0000-0000B7380000}"/>
    <cellStyle name="Normal 3 2 5 2 2 2 3 3" xfId="14552" xr:uid="{00000000-0005-0000-0000-0000B8380000}"/>
    <cellStyle name="Normal 3 2 5 2 2 2 3 3 2" xfId="14553" xr:uid="{00000000-0005-0000-0000-0000B9380000}"/>
    <cellStyle name="Normal 3 2 5 2 2 2 3 4" xfId="14554" xr:uid="{00000000-0005-0000-0000-0000BA380000}"/>
    <cellStyle name="Normal 3 2 5 2 2 2 4" xfId="14555" xr:uid="{00000000-0005-0000-0000-0000BB380000}"/>
    <cellStyle name="Normal 3 2 5 2 2 2 4 2" xfId="14556" xr:uid="{00000000-0005-0000-0000-0000BC380000}"/>
    <cellStyle name="Normal 3 2 5 2 2 2 4 2 2" xfId="14557" xr:uid="{00000000-0005-0000-0000-0000BD380000}"/>
    <cellStyle name="Normal 3 2 5 2 2 2 4 3" xfId="14558" xr:uid="{00000000-0005-0000-0000-0000BE380000}"/>
    <cellStyle name="Normal 3 2 5 2 2 2 5" xfId="14559" xr:uid="{00000000-0005-0000-0000-0000BF380000}"/>
    <cellStyle name="Normal 3 2 5 2 2 2 5 2" xfId="14560" xr:uid="{00000000-0005-0000-0000-0000C0380000}"/>
    <cellStyle name="Normal 3 2 5 2 2 2 6" xfId="14561" xr:uid="{00000000-0005-0000-0000-0000C1380000}"/>
    <cellStyle name="Normal 3 2 5 2 2 3" xfId="14562" xr:uid="{00000000-0005-0000-0000-0000C2380000}"/>
    <cellStyle name="Normal 3 2 5 2 2 3 2" xfId="14563" xr:uid="{00000000-0005-0000-0000-0000C3380000}"/>
    <cellStyle name="Normal 3 2 5 2 2 3 2 2" xfId="14564" xr:uid="{00000000-0005-0000-0000-0000C4380000}"/>
    <cellStyle name="Normal 3 2 5 2 2 3 2 2 2" xfId="14565" xr:uid="{00000000-0005-0000-0000-0000C5380000}"/>
    <cellStyle name="Normal 3 2 5 2 2 3 2 2 2 2" xfId="14566" xr:uid="{00000000-0005-0000-0000-0000C6380000}"/>
    <cellStyle name="Normal 3 2 5 2 2 3 2 2 3" xfId="14567" xr:uid="{00000000-0005-0000-0000-0000C7380000}"/>
    <cellStyle name="Normal 3 2 5 2 2 3 2 3" xfId="14568" xr:uid="{00000000-0005-0000-0000-0000C8380000}"/>
    <cellStyle name="Normal 3 2 5 2 2 3 2 3 2" xfId="14569" xr:uid="{00000000-0005-0000-0000-0000C9380000}"/>
    <cellStyle name="Normal 3 2 5 2 2 3 2 4" xfId="14570" xr:uid="{00000000-0005-0000-0000-0000CA380000}"/>
    <cellStyle name="Normal 3 2 5 2 2 3 3" xfId="14571" xr:uid="{00000000-0005-0000-0000-0000CB380000}"/>
    <cellStyle name="Normal 3 2 5 2 2 3 3 2" xfId="14572" xr:uid="{00000000-0005-0000-0000-0000CC380000}"/>
    <cellStyle name="Normal 3 2 5 2 2 3 3 2 2" xfId="14573" xr:uid="{00000000-0005-0000-0000-0000CD380000}"/>
    <cellStyle name="Normal 3 2 5 2 2 3 3 3" xfId="14574" xr:uid="{00000000-0005-0000-0000-0000CE380000}"/>
    <cellStyle name="Normal 3 2 5 2 2 3 4" xfId="14575" xr:uid="{00000000-0005-0000-0000-0000CF380000}"/>
    <cellStyle name="Normal 3 2 5 2 2 3 4 2" xfId="14576" xr:uid="{00000000-0005-0000-0000-0000D0380000}"/>
    <cellStyle name="Normal 3 2 5 2 2 3 5" xfId="14577" xr:uid="{00000000-0005-0000-0000-0000D1380000}"/>
    <cellStyle name="Normal 3 2 5 2 2 4" xfId="14578" xr:uid="{00000000-0005-0000-0000-0000D2380000}"/>
    <cellStyle name="Normal 3 2 5 2 2 4 2" xfId="14579" xr:uid="{00000000-0005-0000-0000-0000D3380000}"/>
    <cellStyle name="Normal 3 2 5 2 2 4 2 2" xfId="14580" xr:uid="{00000000-0005-0000-0000-0000D4380000}"/>
    <cellStyle name="Normal 3 2 5 2 2 4 2 2 2" xfId="14581" xr:uid="{00000000-0005-0000-0000-0000D5380000}"/>
    <cellStyle name="Normal 3 2 5 2 2 4 2 3" xfId="14582" xr:uid="{00000000-0005-0000-0000-0000D6380000}"/>
    <cellStyle name="Normal 3 2 5 2 2 4 3" xfId="14583" xr:uid="{00000000-0005-0000-0000-0000D7380000}"/>
    <cellStyle name="Normal 3 2 5 2 2 4 3 2" xfId="14584" xr:uid="{00000000-0005-0000-0000-0000D8380000}"/>
    <cellStyle name="Normal 3 2 5 2 2 4 4" xfId="14585" xr:uid="{00000000-0005-0000-0000-0000D9380000}"/>
    <cellStyle name="Normal 3 2 5 2 2 5" xfId="14586" xr:uid="{00000000-0005-0000-0000-0000DA380000}"/>
    <cellStyle name="Normal 3 2 5 2 2 5 2" xfId="14587" xr:uid="{00000000-0005-0000-0000-0000DB380000}"/>
    <cellStyle name="Normal 3 2 5 2 2 5 2 2" xfId="14588" xr:uid="{00000000-0005-0000-0000-0000DC380000}"/>
    <cellStyle name="Normal 3 2 5 2 2 5 2 2 2" xfId="14589" xr:uid="{00000000-0005-0000-0000-0000DD380000}"/>
    <cellStyle name="Normal 3 2 5 2 2 5 2 3" xfId="14590" xr:uid="{00000000-0005-0000-0000-0000DE380000}"/>
    <cellStyle name="Normal 3 2 5 2 2 5 3" xfId="14591" xr:uid="{00000000-0005-0000-0000-0000DF380000}"/>
    <cellStyle name="Normal 3 2 5 2 2 5 3 2" xfId="14592" xr:uid="{00000000-0005-0000-0000-0000E0380000}"/>
    <cellStyle name="Normal 3 2 5 2 2 5 4" xfId="14593" xr:uid="{00000000-0005-0000-0000-0000E1380000}"/>
    <cellStyle name="Normal 3 2 5 2 2 6" xfId="14594" xr:uid="{00000000-0005-0000-0000-0000E2380000}"/>
    <cellStyle name="Normal 3 2 5 2 2 6 2" xfId="14595" xr:uid="{00000000-0005-0000-0000-0000E3380000}"/>
    <cellStyle name="Normal 3 2 5 2 2 6 2 2" xfId="14596" xr:uid="{00000000-0005-0000-0000-0000E4380000}"/>
    <cellStyle name="Normal 3 2 5 2 2 6 3" xfId="14597" xr:uid="{00000000-0005-0000-0000-0000E5380000}"/>
    <cellStyle name="Normal 3 2 5 2 2 7" xfId="14598" xr:uid="{00000000-0005-0000-0000-0000E6380000}"/>
    <cellStyle name="Normal 3 2 5 2 2 7 2" xfId="14599" xr:uid="{00000000-0005-0000-0000-0000E7380000}"/>
    <cellStyle name="Normal 3 2 5 2 2 8" xfId="14600" xr:uid="{00000000-0005-0000-0000-0000E8380000}"/>
    <cellStyle name="Normal 3 2 5 2 3" xfId="14601" xr:uid="{00000000-0005-0000-0000-0000E9380000}"/>
    <cellStyle name="Normal 3 2 5 2 3 2" xfId="14602" xr:uid="{00000000-0005-0000-0000-0000EA380000}"/>
    <cellStyle name="Normal 3 2 5 2 3 2 2" xfId="14603" xr:uid="{00000000-0005-0000-0000-0000EB380000}"/>
    <cellStyle name="Normal 3 2 5 2 3 2 2 2" xfId="14604" xr:uid="{00000000-0005-0000-0000-0000EC380000}"/>
    <cellStyle name="Normal 3 2 5 2 3 2 2 2 2" xfId="14605" xr:uid="{00000000-0005-0000-0000-0000ED380000}"/>
    <cellStyle name="Normal 3 2 5 2 3 2 2 2 2 2" xfId="14606" xr:uid="{00000000-0005-0000-0000-0000EE380000}"/>
    <cellStyle name="Normal 3 2 5 2 3 2 2 2 2 2 2" xfId="14607" xr:uid="{00000000-0005-0000-0000-0000EF380000}"/>
    <cellStyle name="Normal 3 2 5 2 3 2 2 2 2 3" xfId="14608" xr:uid="{00000000-0005-0000-0000-0000F0380000}"/>
    <cellStyle name="Normal 3 2 5 2 3 2 2 2 3" xfId="14609" xr:uid="{00000000-0005-0000-0000-0000F1380000}"/>
    <cellStyle name="Normal 3 2 5 2 3 2 2 2 3 2" xfId="14610" xr:uid="{00000000-0005-0000-0000-0000F2380000}"/>
    <cellStyle name="Normal 3 2 5 2 3 2 2 2 4" xfId="14611" xr:uid="{00000000-0005-0000-0000-0000F3380000}"/>
    <cellStyle name="Normal 3 2 5 2 3 2 2 3" xfId="14612" xr:uid="{00000000-0005-0000-0000-0000F4380000}"/>
    <cellStyle name="Normal 3 2 5 2 3 2 2 3 2" xfId="14613" xr:uid="{00000000-0005-0000-0000-0000F5380000}"/>
    <cellStyle name="Normal 3 2 5 2 3 2 2 3 2 2" xfId="14614" xr:uid="{00000000-0005-0000-0000-0000F6380000}"/>
    <cellStyle name="Normal 3 2 5 2 3 2 2 3 3" xfId="14615" xr:uid="{00000000-0005-0000-0000-0000F7380000}"/>
    <cellStyle name="Normal 3 2 5 2 3 2 2 4" xfId="14616" xr:uid="{00000000-0005-0000-0000-0000F8380000}"/>
    <cellStyle name="Normal 3 2 5 2 3 2 2 4 2" xfId="14617" xr:uid="{00000000-0005-0000-0000-0000F9380000}"/>
    <cellStyle name="Normal 3 2 5 2 3 2 2 5" xfId="14618" xr:uid="{00000000-0005-0000-0000-0000FA380000}"/>
    <cellStyle name="Normal 3 2 5 2 3 2 3" xfId="14619" xr:uid="{00000000-0005-0000-0000-0000FB380000}"/>
    <cellStyle name="Normal 3 2 5 2 3 2 3 2" xfId="14620" xr:uid="{00000000-0005-0000-0000-0000FC380000}"/>
    <cellStyle name="Normal 3 2 5 2 3 2 3 2 2" xfId="14621" xr:uid="{00000000-0005-0000-0000-0000FD380000}"/>
    <cellStyle name="Normal 3 2 5 2 3 2 3 2 2 2" xfId="14622" xr:uid="{00000000-0005-0000-0000-0000FE380000}"/>
    <cellStyle name="Normal 3 2 5 2 3 2 3 2 3" xfId="14623" xr:uid="{00000000-0005-0000-0000-0000FF380000}"/>
    <cellStyle name="Normal 3 2 5 2 3 2 3 3" xfId="14624" xr:uid="{00000000-0005-0000-0000-000000390000}"/>
    <cellStyle name="Normal 3 2 5 2 3 2 3 3 2" xfId="14625" xr:uid="{00000000-0005-0000-0000-000001390000}"/>
    <cellStyle name="Normal 3 2 5 2 3 2 3 4" xfId="14626" xr:uid="{00000000-0005-0000-0000-000002390000}"/>
    <cellStyle name="Normal 3 2 5 2 3 2 4" xfId="14627" xr:uid="{00000000-0005-0000-0000-000003390000}"/>
    <cellStyle name="Normal 3 2 5 2 3 2 4 2" xfId="14628" xr:uid="{00000000-0005-0000-0000-000004390000}"/>
    <cellStyle name="Normal 3 2 5 2 3 2 4 2 2" xfId="14629" xr:uid="{00000000-0005-0000-0000-000005390000}"/>
    <cellStyle name="Normal 3 2 5 2 3 2 4 3" xfId="14630" xr:uid="{00000000-0005-0000-0000-000006390000}"/>
    <cellStyle name="Normal 3 2 5 2 3 2 5" xfId="14631" xr:uid="{00000000-0005-0000-0000-000007390000}"/>
    <cellStyle name="Normal 3 2 5 2 3 2 5 2" xfId="14632" xr:uid="{00000000-0005-0000-0000-000008390000}"/>
    <cellStyle name="Normal 3 2 5 2 3 2 6" xfId="14633" xr:uid="{00000000-0005-0000-0000-000009390000}"/>
    <cellStyle name="Normal 3 2 5 2 3 3" xfId="14634" xr:uid="{00000000-0005-0000-0000-00000A390000}"/>
    <cellStyle name="Normal 3 2 5 2 3 3 2" xfId="14635" xr:uid="{00000000-0005-0000-0000-00000B390000}"/>
    <cellStyle name="Normal 3 2 5 2 3 3 2 2" xfId="14636" xr:uid="{00000000-0005-0000-0000-00000C390000}"/>
    <cellStyle name="Normal 3 2 5 2 3 3 2 2 2" xfId="14637" xr:uid="{00000000-0005-0000-0000-00000D390000}"/>
    <cellStyle name="Normal 3 2 5 2 3 3 2 2 2 2" xfId="14638" xr:uid="{00000000-0005-0000-0000-00000E390000}"/>
    <cellStyle name="Normal 3 2 5 2 3 3 2 2 3" xfId="14639" xr:uid="{00000000-0005-0000-0000-00000F390000}"/>
    <cellStyle name="Normal 3 2 5 2 3 3 2 3" xfId="14640" xr:uid="{00000000-0005-0000-0000-000010390000}"/>
    <cellStyle name="Normal 3 2 5 2 3 3 2 3 2" xfId="14641" xr:uid="{00000000-0005-0000-0000-000011390000}"/>
    <cellStyle name="Normal 3 2 5 2 3 3 2 4" xfId="14642" xr:uid="{00000000-0005-0000-0000-000012390000}"/>
    <cellStyle name="Normal 3 2 5 2 3 3 3" xfId="14643" xr:uid="{00000000-0005-0000-0000-000013390000}"/>
    <cellStyle name="Normal 3 2 5 2 3 3 3 2" xfId="14644" xr:uid="{00000000-0005-0000-0000-000014390000}"/>
    <cellStyle name="Normal 3 2 5 2 3 3 3 2 2" xfId="14645" xr:uid="{00000000-0005-0000-0000-000015390000}"/>
    <cellStyle name="Normal 3 2 5 2 3 3 3 3" xfId="14646" xr:uid="{00000000-0005-0000-0000-000016390000}"/>
    <cellStyle name="Normal 3 2 5 2 3 3 4" xfId="14647" xr:uid="{00000000-0005-0000-0000-000017390000}"/>
    <cellStyle name="Normal 3 2 5 2 3 3 4 2" xfId="14648" xr:uid="{00000000-0005-0000-0000-000018390000}"/>
    <cellStyle name="Normal 3 2 5 2 3 3 5" xfId="14649" xr:uid="{00000000-0005-0000-0000-000019390000}"/>
    <cellStyle name="Normal 3 2 5 2 3 4" xfId="14650" xr:uid="{00000000-0005-0000-0000-00001A390000}"/>
    <cellStyle name="Normal 3 2 5 2 3 4 2" xfId="14651" xr:uid="{00000000-0005-0000-0000-00001B390000}"/>
    <cellStyle name="Normal 3 2 5 2 3 4 2 2" xfId="14652" xr:uid="{00000000-0005-0000-0000-00001C390000}"/>
    <cellStyle name="Normal 3 2 5 2 3 4 2 2 2" xfId="14653" xr:uid="{00000000-0005-0000-0000-00001D390000}"/>
    <cellStyle name="Normal 3 2 5 2 3 4 2 3" xfId="14654" xr:uid="{00000000-0005-0000-0000-00001E390000}"/>
    <cellStyle name="Normal 3 2 5 2 3 4 3" xfId="14655" xr:uid="{00000000-0005-0000-0000-00001F390000}"/>
    <cellStyle name="Normal 3 2 5 2 3 4 3 2" xfId="14656" xr:uid="{00000000-0005-0000-0000-000020390000}"/>
    <cellStyle name="Normal 3 2 5 2 3 4 4" xfId="14657" xr:uid="{00000000-0005-0000-0000-000021390000}"/>
    <cellStyle name="Normal 3 2 5 2 3 5" xfId="14658" xr:uid="{00000000-0005-0000-0000-000022390000}"/>
    <cellStyle name="Normal 3 2 5 2 3 5 2" xfId="14659" xr:uid="{00000000-0005-0000-0000-000023390000}"/>
    <cellStyle name="Normal 3 2 5 2 3 5 2 2" xfId="14660" xr:uid="{00000000-0005-0000-0000-000024390000}"/>
    <cellStyle name="Normal 3 2 5 2 3 5 2 2 2" xfId="14661" xr:uid="{00000000-0005-0000-0000-000025390000}"/>
    <cellStyle name="Normal 3 2 5 2 3 5 2 3" xfId="14662" xr:uid="{00000000-0005-0000-0000-000026390000}"/>
    <cellStyle name="Normal 3 2 5 2 3 5 3" xfId="14663" xr:uid="{00000000-0005-0000-0000-000027390000}"/>
    <cellStyle name="Normal 3 2 5 2 3 5 3 2" xfId="14664" xr:uid="{00000000-0005-0000-0000-000028390000}"/>
    <cellStyle name="Normal 3 2 5 2 3 5 4" xfId="14665" xr:uid="{00000000-0005-0000-0000-000029390000}"/>
    <cellStyle name="Normal 3 2 5 2 3 6" xfId="14666" xr:uid="{00000000-0005-0000-0000-00002A390000}"/>
    <cellStyle name="Normal 3 2 5 2 3 6 2" xfId="14667" xr:uid="{00000000-0005-0000-0000-00002B390000}"/>
    <cellStyle name="Normal 3 2 5 2 3 6 2 2" xfId="14668" xr:uid="{00000000-0005-0000-0000-00002C390000}"/>
    <cellStyle name="Normal 3 2 5 2 3 6 3" xfId="14669" xr:uid="{00000000-0005-0000-0000-00002D390000}"/>
    <cellStyle name="Normal 3 2 5 2 3 7" xfId="14670" xr:uid="{00000000-0005-0000-0000-00002E390000}"/>
    <cellStyle name="Normal 3 2 5 2 3 7 2" xfId="14671" xr:uid="{00000000-0005-0000-0000-00002F390000}"/>
    <cellStyle name="Normal 3 2 5 2 3 8" xfId="14672" xr:uid="{00000000-0005-0000-0000-000030390000}"/>
    <cellStyle name="Normal 3 2 5 2 4" xfId="14673" xr:uid="{00000000-0005-0000-0000-000031390000}"/>
    <cellStyle name="Normal 3 2 5 2 4 2" xfId="14674" xr:uid="{00000000-0005-0000-0000-000032390000}"/>
    <cellStyle name="Normal 3 2 5 2 4 2 2" xfId="14675" xr:uid="{00000000-0005-0000-0000-000033390000}"/>
    <cellStyle name="Normal 3 2 5 2 4 2 2 2" xfId="14676" xr:uid="{00000000-0005-0000-0000-000034390000}"/>
    <cellStyle name="Normal 3 2 5 2 4 2 2 2 2" xfId="14677" xr:uid="{00000000-0005-0000-0000-000035390000}"/>
    <cellStyle name="Normal 3 2 5 2 4 2 2 2 2 2" xfId="14678" xr:uid="{00000000-0005-0000-0000-000036390000}"/>
    <cellStyle name="Normal 3 2 5 2 4 2 2 2 2 2 2" xfId="14679" xr:uid="{00000000-0005-0000-0000-000037390000}"/>
    <cellStyle name="Normal 3 2 5 2 4 2 2 2 2 3" xfId="14680" xr:uid="{00000000-0005-0000-0000-000038390000}"/>
    <cellStyle name="Normal 3 2 5 2 4 2 2 2 3" xfId="14681" xr:uid="{00000000-0005-0000-0000-000039390000}"/>
    <cellStyle name="Normal 3 2 5 2 4 2 2 2 3 2" xfId="14682" xr:uid="{00000000-0005-0000-0000-00003A390000}"/>
    <cellStyle name="Normal 3 2 5 2 4 2 2 2 4" xfId="14683" xr:uid="{00000000-0005-0000-0000-00003B390000}"/>
    <cellStyle name="Normal 3 2 5 2 4 2 2 3" xfId="14684" xr:uid="{00000000-0005-0000-0000-00003C390000}"/>
    <cellStyle name="Normal 3 2 5 2 4 2 2 3 2" xfId="14685" xr:uid="{00000000-0005-0000-0000-00003D390000}"/>
    <cellStyle name="Normal 3 2 5 2 4 2 2 3 2 2" xfId="14686" xr:uid="{00000000-0005-0000-0000-00003E390000}"/>
    <cellStyle name="Normal 3 2 5 2 4 2 2 3 3" xfId="14687" xr:uid="{00000000-0005-0000-0000-00003F390000}"/>
    <cellStyle name="Normal 3 2 5 2 4 2 2 4" xfId="14688" xr:uid="{00000000-0005-0000-0000-000040390000}"/>
    <cellStyle name="Normal 3 2 5 2 4 2 2 4 2" xfId="14689" xr:uid="{00000000-0005-0000-0000-000041390000}"/>
    <cellStyle name="Normal 3 2 5 2 4 2 2 5" xfId="14690" xr:uid="{00000000-0005-0000-0000-000042390000}"/>
    <cellStyle name="Normal 3 2 5 2 4 2 3" xfId="14691" xr:uid="{00000000-0005-0000-0000-000043390000}"/>
    <cellStyle name="Normal 3 2 5 2 4 2 3 2" xfId="14692" xr:uid="{00000000-0005-0000-0000-000044390000}"/>
    <cellStyle name="Normal 3 2 5 2 4 2 3 2 2" xfId="14693" xr:uid="{00000000-0005-0000-0000-000045390000}"/>
    <cellStyle name="Normal 3 2 5 2 4 2 3 2 2 2" xfId="14694" xr:uid="{00000000-0005-0000-0000-000046390000}"/>
    <cellStyle name="Normal 3 2 5 2 4 2 3 2 3" xfId="14695" xr:uid="{00000000-0005-0000-0000-000047390000}"/>
    <cellStyle name="Normal 3 2 5 2 4 2 3 3" xfId="14696" xr:uid="{00000000-0005-0000-0000-000048390000}"/>
    <cellStyle name="Normal 3 2 5 2 4 2 3 3 2" xfId="14697" xr:uid="{00000000-0005-0000-0000-000049390000}"/>
    <cellStyle name="Normal 3 2 5 2 4 2 3 4" xfId="14698" xr:uid="{00000000-0005-0000-0000-00004A390000}"/>
    <cellStyle name="Normal 3 2 5 2 4 2 4" xfId="14699" xr:uid="{00000000-0005-0000-0000-00004B390000}"/>
    <cellStyle name="Normal 3 2 5 2 4 2 4 2" xfId="14700" xr:uid="{00000000-0005-0000-0000-00004C390000}"/>
    <cellStyle name="Normal 3 2 5 2 4 2 4 2 2" xfId="14701" xr:uid="{00000000-0005-0000-0000-00004D390000}"/>
    <cellStyle name="Normal 3 2 5 2 4 2 4 3" xfId="14702" xr:uid="{00000000-0005-0000-0000-00004E390000}"/>
    <cellStyle name="Normal 3 2 5 2 4 2 5" xfId="14703" xr:uid="{00000000-0005-0000-0000-00004F390000}"/>
    <cellStyle name="Normal 3 2 5 2 4 2 5 2" xfId="14704" xr:uid="{00000000-0005-0000-0000-000050390000}"/>
    <cellStyle name="Normal 3 2 5 2 4 2 6" xfId="14705" xr:uid="{00000000-0005-0000-0000-000051390000}"/>
    <cellStyle name="Normal 3 2 5 2 4 3" xfId="14706" xr:uid="{00000000-0005-0000-0000-000052390000}"/>
    <cellStyle name="Normal 3 2 5 2 4 3 2" xfId="14707" xr:uid="{00000000-0005-0000-0000-000053390000}"/>
    <cellStyle name="Normal 3 2 5 2 4 3 2 2" xfId="14708" xr:uid="{00000000-0005-0000-0000-000054390000}"/>
    <cellStyle name="Normal 3 2 5 2 4 3 2 2 2" xfId="14709" xr:uid="{00000000-0005-0000-0000-000055390000}"/>
    <cellStyle name="Normal 3 2 5 2 4 3 2 2 2 2" xfId="14710" xr:uid="{00000000-0005-0000-0000-000056390000}"/>
    <cellStyle name="Normal 3 2 5 2 4 3 2 2 3" xfId="14711" xr:uid="{00000000-0005-0000-0000-000057390000}"/>
    <cellStyle name="Normal 3 2 5 2 4 3 2 3" xfId="14712" xr:uid="{00000000-0005-0000-0000-000058390000}"/>
    <cellStyle name="Normal 3 2 5 2 4 3 2 3 2" xfId="14713" xr:uid="{00000000-0005-0000-0000-000059390000}"/>
    <cellStyle name="Normal 3 2 5 2 4 3 2 4" xfId="14714" xr:uid="{00000000-0005-0000-0000-00005A390000}"/>
    <cellStyle name="Normal 3 2 5 2 4 3 3" xfId="14715" xr:uid="{00000000-0005-0000-0000-00005B390000}"/>
    <cellStyle name="Normal 3 2 5 2 4 3 3 2" xfId="14716" xr:uid="{00000000-0005-0000-0000-00005C390000}"/>
    <cellStyle name="Normal 3 2 5 2 4 3 3 2 2" xfId="14717" xr:uid="{00000000-0005-0000-0000-00005D390000}"/>
    <cellStyle name="Normal 3 2 5 2 4 3 3 3" xfId="14718" xr:uid="{00000000-0005-0000-0000-00005E390000}"/>
    <cellStyle name="Normal 3 2 5 2 4 3 4" xfId="14719" xr:uid="{00000000-0005-0000-0000-00005F390000}"/>
    <cellStyle name="Normal 3 2 5 2 4 3 4 2" xfId="14720" xr:uid="{00000000-0005-0000-0000-000060390000}"/>
    <cellStyle name="Normal 3 2 5 2 4 3 5" xfId="14721" xr:uid="{00000000-0005-0000-0000-000061390000}"/>
    <cellStyle name="Normal 3 2 5 2 4 4" xfId="14722" xr:uid="{00000000-0005-0000-0000-000062390000}"/>
    <cellStyle name="Normal 3 2 5 2 4 4 2" xfId="14723" xr:uid="{00000000-0005-0000-0000-000063390000}"/>
    <cellStyle name="Normal 3 2 5 2 4 4 2 2" xfId="14724" xr:uid="{00000000-0005-0000-0000-000064390000}"/>
    <cellStyle name="Normal 3 2 5 2 4 4 2 2 2" xfId="14725" xr:uid="{00000000-0005-0000-0000-000065390000}"/>
    <cellStyle name="Normal 3 2 5 2 4 4 2 3" xfId="14726" xr:uid="{00000000-0005-0000-0000-000066390000}"/>
    <cellStyle name="Normal 3 2 5 2 4 4 3" xfId="14727" xr:uid="{00000000-0005-0000-0000-000067390000}"/>
    <cellStyle name="Normal 3 2 5 2 4 4 3 2" xfId="14728" xr:uid="{00000000-0005-0000-0000-000068390000}"/>
    <cellStyle name="Normal 3 2 5 2 4 4 4" xfId="14729" xr:uid="{00000000-0005-0000-0000-000069390000}"/>
    <cellStyle name="Normal 3 2 5 2 4 5" xfId="14730" xr:uid="{00000000-0005-0000-0000-00006A390000}"/>
    <cellStyle name="Normal 3 2 5 2 4 5 2" xfId="14731" xr:uid="{00000000-0005-0000-0000-00006B390000}"/>
    <cellStyle name="Normal 3 2 5 2 4 5 2 2" xfId="14732" xr:uid="{00000000-0005-0000-0000-00006C390000}"/>
    <cellStyle name="Normal 3 2 5 2 4 5 2 2 2" xfId="14733" xr:uid="{00000000-0005-0000-0000-00006D390000}"/>
    <cellStyle name="Normal 3 2 5 2 4 5 2 3" xfId="14734" xr:uid="{00000000-0005-0000-0000-00006E390000}"/>
    <cellStyle name="Normal 3 2 5 2 4 5 3" xfId="14735" xr:uid="{00000000-0005-0000-0000-00006F390000}"/>
    <cellStyle name="Normal 3 2 5 2 4 5 3 2" xfId="14736" xr:uid="{00000000-0005-0000-0000-000070390000}"/>
    <cellStyle name="Normal 3 2 5 2 4 5 4" xfId="14737" xr:uid="{00000000-0005-0000-0000-000071390000}"/>
    <cellStyle name="Normal 3 2 5 2 4 6" xfId="14738" xr:uid="{00000000-0005-0000-0000-000072390000}"/>
    <cellStyle name="Normal 3 2 5 2 4 6 2" xfId="14739" xr:uid="{00000000-0005-0000-0000-000073390000}"/>
    <cellStyle name="Normal 3 2 5 2 4 6 2 2" xfId="14740" xr:uid="{00000000-0005-0000-0000-000074390000}"/>
    <cellStyle name="Normal 3 2 5 2 4 6 3" xfId="14741" xr:uid="{00000000-0005-0000-0000-000075390000}"/>
    <cellStyle name="Normal 3 2 5 2 4 7" xfId="14742" xr:uid="{00000000-0005-0000-0000-000076390000}"/>
    <cellStyle name="Normal 3 2 5 2 4 7 2" xfId="14743" xr:uid="{00000000-0005-0000-0000-000077390000}"/>
    <cellStyle name="Normal 3 2 5 2 4 8" xfId="14744" xr:uid="{00000000-0005-0000-0000-000078390000}"/>
    <cellStyle name="Normal 3 2 5 2 5" xfId="14745" xr:uid="{00000000-0005-0000-0000-000079390000}"/>
    <cellStyle name="Normal 3 2 5 2 5 2" xfId="14746" xr:uid="{00000000-0005-0000-0000-00007A390000}"/>
    <cellStyle name="Normal 3 2 5 2 5 2 2" xfId="14747" xr:uid="{00000000-0005-0000-0000-00007B390000}"/>
    <cellStyle name="Normal 3 2 5 2 5 2 2 2" xfId="14748" xr:uid="{00000000-0005-0000-0000-00007C390000}"/>
    <cellStyle name="Normal 3 2 5 2 5 2 2 2 2" xfId="14749" xr:uid="{00000000-0005-0000-0000-00007D390000}"/>
    <cellStyle name="Normal 3 2 5 2 5 2 2 2 2 2" xfId="14750" xr:uid="{00000000-0005-0000-0000-00007E390000}"/>
    <cellStyle name="Normal 3 2 5 2 5 2 2 2 2 2 2" xfId="14751" xr:uid="{00000000-0005-0000-0000-00007F390000}"/>
    <cellStyle name="Normal 3 2 5 2 5 2 2 2 2 3" xfId="14752" xr:uid="{00000000-0005-0000-0000-000080390000}"/>
    <cellStyle name="Normal 3 2 5 2 5 2 2 2 3" xfId="14753" xr:uid="{00000000-0005-0000-0000-000081390000}"/>
    <cellStyle name="Normal 3 2 5 2 5 2 2 2 3 2" xfId="14754" xr:uid="{00000000-0005-0000-0000-000082390000}"/>
    <cellStyle name="Normal 3 2 5 2 5 2 2 2 4" xfId="14755" xr:uid="{00000000-0005-0000-0000-000083390000}"/>
    <cellStyle name="Normal 3 2 5 2 5 2 2 3" xfId="14756" xr:uid="{00000000-0005-0000-0000-000084390000}"/>
    <cellStyle name="Normal 3 2 5 2 5 2 2 3 2" xfId="14757" xr:uid="{00000000-0005-0000-0000-000085390000}"/>
    <cellStyle name="Normal 3 2 5 2 5 2 2 3 2 2" xfId="14758" xr:uid="{00000000-0005-0000-0000-000086390000}"/>
    <cellStyle name="Normal 3 2 5 2 5 2 2 3 3" xfId="14759" xr:uid="{00000000-0005-0000-0000-000087390000}"/>
    <cellStyle name="Normal 3 2 5 2 5 2 2 4" xfId="14760" xr:uid="{00000000-0005-0000-0000-000088390000}"/>
    <cellStyle name="Normal 3 2 5 2 5 2 2 4 2" xfId="14761" xr:uid="{00000000-0005-0000-0000-000089390000}"/>
    <cellStyle name="Normal 3 2 5 2 5 2 2 5" xfId="14762" xr:uid="{00000000-0005-0000-0000-00008A390000}"/>
    <cellStyle name="Normal 3 2 5 2 5 2 3" xfId="14763" xr:uid="{00000000-0005-0000-0000-00008B390000}"/>
    <cellStyle name="Normal 3 2 5 2 5 2 3 2" xfId="14764" xr:uid="{00000000-0005-0000-0000-00008C390000}"/>
    <cellStyle name="Normal 3 2 5 2 5 2 3 2 2" xfId="14765" xr:uid="{00000000-0005-0000-0000-00008D390000}"/>
    <cellStyle name="Normal 3 2 5 2 5 2 3 2 2 2" xfId="14766" xr:uid="{00000000-0005-0000-0000-00008E390000}"/>
    <cellStyle name="Normal 3 2 5 2 5 2 3 2 3" xfId="14767" xr:uid="{00000000-0005-0000-0000-00008F390000}"/>
    <cellStyle name="Normal 3 2 5 2 5 2 3 3" xfId="14768" xr:uid="{00000000-0005-0000-0000-000090390000}"/>
    <cellStyle name="Normal 3 2 5 2 5 2 3 3 2" xfId="14769" xr:uid="{00000000-0005-0000-0000-000091390000}"/>
    <cellStyle name="Normal 3 2 5 2 5 2 3 4" xfId="14770" xr:uid="{00000000-0005-0000-0000-000092390000}"/>
    <cellStyle name="Normal 3 2 5 2 5 2 4" xfId="14771" xr:uid="{00000000-0005-0000-0000-000093390000}"/>
    <cellStyle name="Normal 3 2 5 2 5 2 4 2" xfId="14772" xr:uid="{00000000-0005-0000-0000-000094390000}"/>
    <cellStyle name="Normal 3 2 5 2 5 2 4 2 2" xfId="14773" xr:uid="{00000000-0005-0000-0000-000095390000}"/>
    <cellStyle name="Normal 3 2 5 2 5 2 4 3" xfId="14774" xr:uid="{00000000-0005-0000-0000-000096390000}"/>
    <cellStyle name="Normal 3 2 5 2 5 2 5" xfId="14775" xr:uid="{00000000-0005-0000-0000-000097390000}"/>
    <cellStyle name="Normal 3 2 5 2 5 2 5 2" xfId="14776" xr:uid="{00000000-0005-0000-0000-000098390000}"/>
    <cellStyle name="Normal 3 2 5 2 5 2 6" xfId="14777" xr:uid="{00000000-0005-0000-0000-000099390000}"/>
    <cellStyle name="Normal 3 2 5 2 5 3" xfId="14778" xr:uid="{00000000-0005-0000-0000-00009A390000}"/>
    <cellStyle name="Normal 3 2 5 2 5 3 2" xfId="14779" xr:uid="{00000000-0005-0000-0000-00009B390000}"/>
    <cellStyle name="Normal 3 2 5 2 5 3 2 2" xfId="14780" xr:uid="{00000000-0005-0000-0000-00009C390000}"/>
    <cellStyle name="Normal 3 2 5 2 5 3 2 2 2" xfId="14781" xr:uid="{00000000-0005-0000-0000-00009D390000}"/>
    <cellStyle name="Normal 3 2 5 2 5 3 2 2 2 2" xfId="14782" xr:uid="{00000000-0005-0000-0000-00009E390000}"/>
    <cellStyle name="Normal 3 2 5 2 5 3 2 2 3" xfId="14783" xr:uid="{00000000-0005-0000-0000-00009F390000}"/>
    <cellStyle name="Normal 3 2 5 2 5 3 2 3" xfId="14784" xr:uid="{00000000-0005-0000-0000-0000A0390000}"/>
    <cellStyle name="Normal 3 2 5 2 5 3 2 3 2" xfId="14785" xr:uid="{00000000-0005-0000-0000-0000A1390000}"/>
    <cellStyle name="Normal 3 2 5 2 5 3 2 4" xfId="14786" xr:uid="{00000000-0005-0000-0000-0000A2390000}"/>
    <cellStyle name="Normal 3 2 5 2 5 3 3" xfId="14787" xr:uid="{00000000-0005-0000-0000-0000A3390000}"/>
    <cellStyle name="Normal 3 2 5 2 5 3 3 2" xfId="14788" xr:uid="{00000000-0005-0000-0000-0000A4390000}"/>
    <cellStyle name="Normal 3 2 5 2 5 3 3 2 2" xfId="14789" xr:uid="{00000000-0005-0000-0000-0000A5390000}"/>
    <cellStyle name="Normal 3 2 5 2 5 3 3 3" xfId="14790" xr:uid="{00000000-0005-0000-0000-0000A6390000}"/>
    <cellStyle name="Normal 3 2 5 2 5 3 4" xfId="14791" xr:uid="{00000000-0005-0000-0000-0000A7390000}"/>
    <cellStyle name="Normal 3 2 5 2 5 3 4 2" xfId="14792" xr:uid="{00000000-0005-0000-0000-0000A8390000}"/>
    <cellStyle name="Normal 3 2 5 2 5 3 5" xfId="14793" xr:uid="{00000000-0005-0000-0000-0000A9390000}"/>
    <cellStyle name="Normal 3 2 5 2 5 4" xfId="14794" xr:uid="{00000000-0005-0000-0000-0000AA390000}"/>
    <cellStyle name="Normal 3 2 5 2 5 4 2" xfId="14795" xr:uid="{00000000-0005-0000-0000-0000AB390000}"/>
    <cellStyle name="Normal 3 2 5 2 5 4 2 2" xfId="14796" xr:uid="{00000000-0005-0000-0000-0000AC390000}"/>
    <cellStyle name="Normal 3 2 5 2 5 4 2 2 2" xfId="14797" xr:uid="{00000000-0005-0000-0000-0000AD390000}"/>
    <cellStyle name="Normal 3 2 5 2 5 4 2 3" xfId="14798" xr:uid="{00000000-0005-0000-0000-0000AE390000}"/>
    <cellStyle name="Normal 3 2 5 2 5 4 3" xfId="14799" xr:uid="{00000000-0005-0000-0000-0000AF390000}"/>
    <cellStyle name="Normal 3 2 5 2 5 4 3 2" xfId="14800" xr:uid="{00000000-0005-0000-0000-0000B0390000}"/>
    <cellStyle name="Normal 3 2 5 2 5 4 4" xfId="14801" xr:uid="{00000000-0005-0000-0000-0000B1390000}"/>
    <cellStyle name="Normal 3 2 5 2 5 5" xfId="14802" xr:uid="{00000000-0005-0000-0000-0000B2390000}"/>
    <cellStyle name="Normal 3 2 5 2 5 5 2" xfId="14803" xr:uid="{00000000-0005-0000-0000-0000B3390000}"/>
    <cellStyle name="Normal 3 2 5 2 5 5 2 2" xfId="14804" xr:uid="{00000000-0005-0000-0000-0000B4390000}"/>
    <cellStyle name="Normal 3 2 5 2 5 5 3" xfId="14805" xr:uid="{00000000-0005-0000-0000-0000B5390000}"/>
    <cellStyle name="Normal 3 2 5 2 5 6" xfId="14806" xr:uid="{00000000-0005-0000-0000-0000B6390000}"/>
    <cellStyle name="Normal 3 2 5 2 5 6 2" xfId="14807" xr:uid="{00000000-0005-0000-0000-0000B7390000}"/>
    <cellStyle name="Normal 3 2 5 2 5 7" xfId="14808" xr:uid="{00000000-0005-0000-0000-0000B8390000}"/>
    <cellStyle name="Normal 3 2 5 2 6" xfId="14809" xr:uid="{00000000-0005-0000-0000-0000B9390000}"/>
    <cellStyle name="Normal 3 2 5 2 6 2" xfId="14810" xr:uid="{00000000-0005-0000-0000-0000BA390000}"/>
    <cellStyle name="Normal 3 2 5 2 6 2 2" xfId="14811" xr:uid="{00000000-0005-0000-0000-0000BB390000}"/>
    <cellStyle name="Normal 3 2 5 2 6 2 2 2" xfId="14812" xr:uid="{00000000-0005-0000-0000-0000BC390000}"/>
    <cellStyle name="Normal 3 2 5 2 6 2 2 2 2" xfId="14813" xr:uid="{00000000-0005-0000-0000-0000BD390000}"/>
    <cellStyle name="Normal 3 2 5 2 6 2 2 2 2 2" xfId="14814" xr:uid="{00000000-0005-0000-0000-0000BE390000}"/>
    <cellStyle name="Normal 3 2 5 2 6 2 2 2 3" xfId="14815" xr:uid="{00000000-0005-0000-0000-0000BF390000}"/>
    <cellStyle name="Normal 3 2 5 2 6 2 2 3" xfId="14816" xr:uid="{00000000-0005-0000-0000-0000C0390000}"/>
    <cellStyle name="Normal 3 2 5 2 6 2 2 3 2" xfId="14817" xr:uid="{00000000-0005-0000-0000-0000C1390000}"/>
    <cellStyle name="Normal 3 2 5 2 6 2 2 4" xfId="14818" xr:uid="{00000000-0005-0000-0000-0000C2390000}"/>
    <cellStyle name="Normal 3 2 5 2 6 2 3" xfId="14819" xr:uid="{00000000-0005-0000-0000-0000C3390000}"/>
    <cellStyle name="Normal 3 2 5 2 6 2 3 2" xfId="14820" xr:uid="{00000000-0005-0000-0000-0000C4390000}"/>
    <cellStyle name="Normal 3 2 5 2 6 2 3 2 2" xfId="14821" xr:uid="{00000000-0005-0000-0000-0000C5390000}"/>
    <cellStyle name="Normal 3 2 5 2 6 2 3 3" xfId="14822" xr:uid="{00000000-0005-0000-0000-0000C6390000}"/>
    <cellStyle name="Normal 3 2 5 2 6 2 4" xfId="14823" xr:uid="{00000000-0005-0000-0000-0000C7390000}"/>
    <cellStyle name="Normal 3 2 5 2 6 2 4 2" xfId="14824" xr:uid="{00000000-0005-0000-0000-0000C8390000}"/>
    <cellStyle name="Normal 3 2 5 2 6 2 5" xfId="14825" xr:uid="{00000000-0005-0000-0000-0000C9390000}"/>
    <cellStyle name="Normal 3 2 5 2 6 3" xfId="14826" xr:uid="{00000000-0005-0000-0000-0000CA390000}"/>
    <cellStyle name="Normal 3 2 5 2 6 3 2" xfId="14827" xr:uid="{00000000-0005-0000-0000-0000CB390000}"/>
    <cellStyle name="Normal 3 2 5 2 6 3 2 2" xfId="14828" xr:uid="{00000000-0005-0000-0000-0000CC390000}"/>
    <cellStyle name="Normal 3 2 5 2 6 3 2 2 2" xfId="14829" xr:uid="{00000000-0005-0000-0000-0000CD390000}"/>
    <cellStyle name="Normal 3 2 5 2 6 3 2 3" xfId="14830" xr:uid="{00000000-0005-0000-0000-0000CE390000}"/>
    <cellStyle name="Normal 3 2 5 2 6 3 3" xfId="14831" xr:uid="{00000000-0005-0000-0000-0000CF390000}"/>
    <cellStyle name="Normal 3 2 5 2 6 3 3 2" xfId="14832" xr:uid="{00000000-0005-0000-0000-0000D0390000}"/>
    <cellStyle name="Normal 3 2 5 2 6 3 4" xfId="14833" xr:uid="{00000000-0005-0000-0000-0000D1390000}"/>
    <cellStyle name="Normal 3 2 5 2 6 4" xfId="14834" xr:uid="{00000000-0005-0000-0000-0000D2390000}"/>
    <cellStyle name="Normal 3 2 5 2 6 4 2" xfId="14835" xr:uid="{00000000-0005-0000-0000-0000D3390000}"/>
    <cellStyle name="Normal 3 2 5 2 6 4 2 2" xfId="14836" xr:uid="{00000000-0005-0000-0000-0000D4390000}"/>
    <cellStyle name="Normal 3 2 5 2 6 4 3" xfId="14837" xr:uid="{00000000-0005-0000-0000-0000D5390000}"/>
    <cellStyle name="Normal 3 2 5 2 6 5" xfId="14838" xr:uid="{00000000-0005-0000-0000-0000D6390000}"/>
    <cellStyle name="Normal 3 2 5 2 6 5 2" xfId="14839" xr:uid="{00000000-0005-0000-0000-0000D7390000}"/>
    <cellStyle name="Normal 3 2 5 2 6 6" xfId="14840" xr:uid="{00000000-0005-0000-0000-0000D8390000}"/>
    <cellStyle name="Normal 3 2 5 2 7" xfId="14841" xr:uid="{00000000-0005-0000-0000-0000D9390000}"/>
    <cellStyle name="Normal 3 2 5 2 7 2" xfId="14842" xr:uid="{00000000-0005-0000-0000-0000DA390000}"/>
    <cellStyle name="Normal 3 2 5 2 7 2 2" xfId="14843" xr:uid="{00000000-0005-0000-0000-0000DB390000}"/>
    <cellStyle name="Normal 3 2 5 2 7 2 2 2" xfId="14844" xr:uid="{00000000-0005-0000-0000-0000DC390000}"/>
    <cellStyle name="Normal 3 2 5 2 7 2 2 2 2" xfId="14845" xr:uid="{00000000-0005-0000-0000-0000DD390000}"/>
    <cellStyle name="Normal 3 2 5 2 7 2 2 3" xfId="14846" xr:uid="{00000000-0005-0000-0000-0000DE390000}"/>
    <cellStyle name="Normal 3 2 5 2 7 2 3" xfId="14847" xr:uid="{00000000-0005-0000-0000-0000DF390000}"/>
    <cellStyle name="Normal 3 2 5 2 7 2 3 2" xfId="14848" xr:uid="{00000000-0005-0000-0000-0000E0390000}"/>
    <cellStyle name="Normal 3 2 5 2 7 2 4" xfId="14849" xr:uid="{00000000-0005-0000-0000-0000E1390000}"/>
    <cellStyle name="Normal 3 2 5 2 7 3" xfId="14850" xr:uid="{00000000-0005-0000-0000-0000E2390000}"/>
    <cellStyle name="Normal 3 2 5 2 7 3 2" xfId="14851" xr:uid="{00000000-0005-0000-0000-0000E3390000}"/>
    <cellStyle name="Normal 3 2 5 2 7 3 2 2" xfId="14852" xr:uid="{00000000-0005-0000-0000-0000E4390000}"/>
    <cellStyle name="Normal 3 2 5 2 7 3 3" xfId="14853" xr:uid="{00000000-0005-0000-0000-0000E5390000}"/>
    <cellStyle name="Normal 3 2 5 2 7 4" xfId="14854" xr:uid="{00000000-0005-0000-0000-0000E6390000}"/>
    <cellStyle name="Normal 3 2 5 2 7 4 2" xfId="14855" xr:uid="{00000000-0005-0000-0000-0000E7390000}"/>
    <cellStyle name="Normal 3 2 5 2 7 5" xfId="14856" xr:uid="{00000000-0005-0000-0000-0000E8390000}"/>
    <cellStyle name="Normal 3 2 5 2 8" xfId="14857" xr:uid="{00000000-0005-0000-0000-0000E9390000}"/>
    <cellStyle name="Normal 3 2 5 2 8 2" xfId="14858" xr:uid="{00000000-0005-0000-0000-0000EA390000}"/>
    <cellStyle name="Normal 3 2 5 2 8 2 2" xfId="14859" xr:uid="{00000000-0005-0000-0000-0000EB390000}"/>
    <cellStyle name="Normal 3 2 5 2 8 2 2 2" xfId="14860" xr:uid="{00000000-0005-0000-0000-0000EC390000}"/>
    <cellStyle name="Normal 3 2 5 2 8 2 3" xfId="14861" xr:uid="{00000000-0005-0000-0000-0000ED390000}"/>
    <cellStyle name="Normal 3 2 5 2 8 3" xfId="14862" xr:uid="{00000000-0005-0000-0000-0000EE390000}"/>
    <cellStyle name="Normal 3 2 5 2 8 3 2" xfId="14863" xr:uid="{00000000-0005-0000-0000-0000EF390000}"/>
    <cellStyle name="Normal 3 2 5 2 8 4" xfId="14864" xr:uid="{00000000-0005-0000-0000-0000F0390000}"/>
    <cellStyle name="Normal 3 2 5 2 9" xfId="14865" xr:uid="{00000000-0005-0000-0000-0000F1390000}"/>
    <cellStyle name="Normal 3 2 5 2 9 2" xfId="14866" xr:uid="{00000000-0005-0000-0000-0000F2390000}"/>
    <cellStyle name="Normal 3 2 5 2 9 2 2" xfId="14867" xr:uid="{00000000-0005-0000-0000-0000F3390000}"/>
    <cellStyle name="Normal 3 2 5 2 9 2 2 2" xfId="14868" xr:uid="{00000000-0005-0000-0000-0000F4390000}"/>
    <cellStyle name="Normal 3 2 5 2 9 2 3" xfId="14869" xr:uid="{00000000-0005-0000-0000-0000F5390000}"/>
    <cellStyle name="Normal 3 2 5 2 9 3" xfId="14870" xr:uid="{00000000-0005-0000-0000-0000F6390000}"/>
    <cellStyle name="Normal 3 2 5 2 9 3 2" xfId="14871" xr:uid="{00000000-0005-0000-0000-0000F7390000}"/>
    <cellStyle name="Normal 3 2 5 2 9 4" xfId="14872" xr:uid="{00000000-0005-0000-0000-0000F8390000}"/>
    <cellStyle name="Normal 3 2 5 3" xfId="14873" xr:uid="{00000000-0005-0000-0000-0000F9390000}"/>
    <cellStyle name="Normal 3 2 5 3 10" xfId="14874" xr:uid="{00000000-0005-0000-0000-0000FA390000}"/>
    <cellStyle name="Normal 3 2 5 3 10 2" xfId="14875" xr:uid="{00000000-0005-0000-0000-0000FB390000}"/>
    <cellStyle name="Normal 3 2 5 3 10 2 2" xfId="14876" xr:uid="{00000000-0005-0000-0000-0000FC390000}"/>
    <cellStyle name="Normal 3 2 5 3 10 3" xfId="14877" xr:uid="{00000000-0005-0000-0000-0000FD390000}"/>
    <cellStyle name="Normal 3 2 5 3 11" xfId="14878" xr:uid="{00000000-0005-0000-0000-0000FE390000}"/>
    <cellStyle name="Normal 3 2 5 3 11 2" xfId="14879" xr:uid="{00000000-0005-0000-0000-0000FF390000}"/>
    <cellStyle name="Normal 3 2 5 3 12" xfId="14880" xr:uid="{00000000-0005-0000-0000-0000003A0000}"/>
    <cellStyle name="Normal 3 2 5 3 2" xfId="14881" xr:uid="{00000000-0005-0000-0000-0000013A0000}"/>
    <cellStyle name="Normal 3 2 5 3 2 2" xfId="14882" xr:uid="{00000000-0005-0000-0000-0000023A0000}"/>
    <cellStyle name="Normal 3 2 5 3 2 2 2" xfId="14883" xr:uid="{00000000-0005-0000-0000-0000033A0000}"/>
    <cellStyle name="Normal 3 2 5 3 2 2 2 2" xfId="14884" xr:uid="{00000000-0005-0000-0000-0000043A0000}"/>
    <cellStyle name="Normal 3 2 5 3 2 2 2 2 2" xfId="14885" xr:uid="{00000000-0005-0000-0000-0000053A0000}"/>
    <cellStyle name="Normal 3 2 5 3 2 2 2 2 2 2" xfId="14886" xr:uid="{00000000-0005-0000-0000-0000063A0000}"/>
    <cellStyle name="Normal 3 2 5 3 2 2 2 2 2 2 2" xfId="14887" xr:uid="{00000000-0005-0000-0000-0000073A0000}"/>
    <cellStyle name="Normal 3 2 5 3 2 2 2 2 2 3" xfId="14888" xr:uid="{00000000-0005-0000-0000-0000083A0000}"/>
    <cellStyle name="Normal 3 2 5 3 2 2 2 2 3" xfId="14889" xr:uid="{00000000-0005-0000-0000-0000093A0000}"/>
    <cellStyle name="Normal 3 2 5 3 2 2 2 2 3 2" xfId="14890" xr:uid="{00000000-0005-0000-0000-00000A3A0000}"/>
    <cellStyle name="Normal 3 2 5 3 2 2 2 2 4" xfId="14891" xr:uid="{00000000-0005-0000-0000-00000B3A0000}"/>
    <cellStyle name="Normal 3 2 5 3 2 2 2 3" xfId="14892" xr:uid="{00000000-0005-0000-0000-00000C3A0000}"/>
    <cellStyle name="Normal 3 2 5 3 2 2 2 3 2" xfId="14893" xr:uid="{00000000-0005-0000-0000-00000D3A0000}"/>
    <cellStyle name="Normal 3 2 5 3 2 2 2 3 2 2" xfId="14894" xr:uid="{00000000-0005-0000-0000-00000E3A0000}"/>
    <cellStyle name="Normal 3 2 5 3 2 2 2 3 3" xfId="14895" xr:uid="{00000000-0005-0000-0000-00000F3A0000}"/>
    <cellStyle name="Normal 3 2 5 3 2 2 2 4" xfId="14896" xr:uid="{00000000-0005-0000-0000-0000103A0000}"/>
    <cellStyle name="Normal 3 2 5 3 2 2 2 4 2" xfId="14897" xr:uid="{00000000-0005-0000-0000-0000113A0000}"/>
    <cellStyle name="Normal 3 2 5 3 2 2 2 5" xfId="14898" xr:uid="{00000000-0005-0000-0000-0000123A0000}"/>
    <cellStyle name="Normal 3 2 5 3 2 2 3" xfId="14899" xr:uid="{00000000-0005-0000-0000-0000133A0000}"/>
    <cellStyle name="Normal 3 2 5 3 2 2 3 2" xfId="14900" xr:uid="{00000000-0005-0000-0000-0000143A0000}"/>
    <cellStyle name="Normal 3 2 5 3 2 2 3 2 2" xfId="14901" xr:uid="{00000000-0005-0000-0000-0000153A0000}"/>
    <cellStyle name="Normal 3 2 5 3 2 2 3 2 2 2" xfId="14902" xr:uid="{00000000-0005-0000-0000-0000163A0000}"/>
    <cellStyle name="Normal 3 2 5 3 2 2 3 2 3" xfId="14903" xr:uid="{00000000-0005-0000-0000-0000173A0000}"/>
    <cellStyle name="Normal 3 2 5 3 2 2 3 3" xfId="14904" xr:uid="{00000000-0005-0000-0000-0000183A0000}"/>
    <cellStyle name="Normal 3 2 5 3 2 2 3 3 2" xfId="14905" xr:uid="{00000000-0005-0000-0000-0000193A0000}"/>
    <cellStyle name="Normal 3 2 5 3 2 2 3 4" xfId="14906" xr:uid="{00000000-0005-0000-0000-00001A3A0000}"/>
    <cellStyle name="Normal 3 2 5 3 2 2 4" xfId="14907" xr:uid="{00000000-0005-0000-0000-00001B3A0000}"/>
    <cellStyle name="Normal 3 2 5 3 2 2 4 2" xfId="14908" xr:uid="{00000000-0005-0000-0000-00001C3A0000}"/>
    <cellStyle name="Normal 3 2 5 3 2 2 4 2 2" xfId="14909" xr:uid="{00000000-0005-0000-0000-00001D3A0000}"/>
    <cellStyle name="Normal 3 2 5 3 2 2 4 3" xfId="14910" xr:uid="{00000000-0005-0000-0000-00001E3A0000}"/>
    <cellStyle name="Normal 3 2 5 3 2 2 5" xfId="14911" xr:uid="{00000000-0005-0000-0000-00001F3A0000}"/>
    <cellStyle name="Normal 3 2 5 3 2 2 5 2" xfId="14912" xr:uid="{00000000-0005-0000-0000-0000203A0000}"/>
    <cellStyle name="Normal 3 2 5 3 2 2 6" xfId="14913" xr:uid="{00000000-0005-0000-0000-0000213A0000}"/>
    <cellStyle name="Normal 3 2 5 3 2 3" xfId="14914" xr:uid="{00000000-0005-0000-0000-0000223A0000}"/>
    <cellStyle name="Normal 3 2 5 3 2 3 2" xfId="14915" xr:uid="{00000000-0005-0000-0000-0000233A0000}"/>
    <cellStyle name="Normal 3 2 5 3 2 3 2 2" xfId="14916" xr:uid="{00000000-0005-0000-0000-0000243A0000}"/>
    <cellStyle name="Normal 3 2 5 3 2 3 2 2 2" xfId="14917" xr:uid="{00000000-0005-0000-0000-0000253A0000}"/>
    <cellStyle name="Normal 3 2 5 3 2 3 2 2 2 2" xfId="14918" xr:uid="{00000000-0005-0000-0000-0000263A0000}"/>
    <cellStyle name="Normal 3 2 5 3 2 3 2 2 3" xfId="14919" xr:uid="{00000000-0005-0000-0000-0000273A0000}"/>
    <cellStyle name="Normal 3 2 5 3 2 3 2 3" xfId="14920" xr:uid="{00000000-0005-0000-0000-0000283A0000}"/>
    <cellStyle name="Normal 3 2 5 3 2 3 2 3 2" xfId="14921" xr:uid="{00000000-0005-0000-0000-0000293A0000}"/>
    <cellStyle name="Normal 3 2 5 3 2 3 2 4" xfId="14922" xr:uid="{00000000-0005-0000-0000-00002A3A0000}"/>
    <cellStyle name="Normal 3 2 5 3 2 3 3" xfId="14923" xr:uid="{00000000-0005-0000-0000-00002B3A0000}"/>
    <cellStyle name="Normal 3 2 5 3 2 3 3 2" xfId="14924" xr:uid="{00000000-0005-0000-0000-00002C3A0000}"/>
    <cellStyle name="Normal 3 2 5 3 2 3 3 2 2" xfId="14925" xr:uid="{00000000-0005-0000-0000-00002D3A0000}"/>
    <cellStyle name="Normal 3 2 5 3 2 3 3 3" xfId="14926" xr:uid="{00000000-0005-0000-0000-00002E3A0000}"/>
    <cellStyle name="Normal 3 2 5 3 2 3 4" xfId="14927" xr:uid="{00000000-0005-0000-0000-00002F3A0000}"/>
    <cellStyle name="Normal 3 2 5 3 2 3 4 2" xfId="14928" xr:uid="{00000000-0005-0000-0000-0000303A0000}"/>
    <cellStyle name="Normal 3 2 5 3 2 3 5" xfId="14929" xr:uid="{00000000-0005-0000-0000-0000313A0000}"/>
    <cellStyle name="Normal 3 2 5 3 2 4" xfId="14930" xr:uid="{00000000-0005-0000-0000-0000323A0000}"/>
    <cellStyle name="Normal 3 2 5 3 2 4 2" xfId="14931" xr:uid="{00000000-0005-0000-0000-0000333A0000}"/>
    <cellStyle name="Normal 3 2 5 3 2 4 2 2" xfId="14932" xr:uid="{00000000-0005-0000-0000-0000343A0000}"/>
    <cellStyle name="Normal 3 2 5 3 2 4 2 2 2" xfId="14933" xr:uid="{00000000-0005-0000-0000-0000353A0000}"/>
    <cellStyle name="Normal 3 2 5 3 2 4 2 3" xfId="14934" xr:uid="{00000000-0005-0000-0000-0000363A0000}"/>
    <cellStyle name="Normal 3 2 5 3 2 4 3" xfId="14935" xr:uid="{00000000-0005-0000-0000-0000373A0000}"/>
    <cellStyle name="Normal 3 2 5 3 2 4 3 2" xfId="14936" xr:uid="{00000000-0005-0000-0000-0000383A0000}"/>
    <cellStyle name="Normal 3 2 5 3 2 4 4" xfId="14937" xr:uid="{00000000-0005-0000-0000-0000393A0000}"/>
    <cellStyle name="Normal 3 2 5 3 2 5" xfId="14938" xr:uid="{00000000-0005-0000-0000-00003A3A0000}"/>
    <cellStyle name="Normal 3 2 5 3 2 5 2" xfId="14939" xr:uid="{00000000-0005-0000-0000-00003B3A0000}"/>
    <cellStyle name="Normal 3 2 5 3 2 5 2 2" xfId="14940" xr:uid="{00000000-0005-0000-0000-00003C3A0000}"/>
    <cellStyle name="Normal 3 2 5 3 2 5 2 2 2" xfId="14941" xr:uid="{00000000-0005-0000-0000-00003D3A0000}"/>
    <cellStyle name="Normal 3 2 5 3 2 5 2 3" xfId="14942" xr:uid="{00000000-0005-0000-0000-00003E3A0000}"/>
    <cellStyle name="Normal 3 2 5 3 2 5 3" xfId="14943" xr:uid="{00000000-0005-0000-0000-00003F3A0000}"/>
    <cellStyle name="Normal 3 2 5 3 2 5 3 2" xfId="14944" xr:uid="{00000000-0005-0000-0000-0000403A0000}"/>
    <cellStyle name="Normal 3 2 5 3 2 5 4" xfId="14945" xr:uid="{00000000-0005-0000-0000-0000413A0000}"/>
    <cellStyle name="Normal 3 2 5 3 2 6" xfId="14946" xr:uid="{00000000-0005-0000-0000-0000423A0000}"/>
    <cellStyle name="Normal 3 2 5 3 2 6 2" xfId="14947" xr:uid="{00000000-0005-0000-0000-0000433A0000}"/>
    <cellStyle name="Normal 3 2 5 3 2 6 2 2" xfId="14948" xr:uid="{00000000-0005-0000-0000-0000443A0000}"/>
    <cellStyle name="Normal 3 2 5 3 2 6 3" xfId="14949" xr:uid="{00000000-0005-0000-0000-0000453A0000}"/>
    <cellStyle name="Normal 3 2 5 3 2 7" xfId="14950" xr:uid="{00000000-0005-0000-0000-0000463A0000}"/>
    <cellStyle name="Normal 3 2 5 3 2 7 2" xfId="14951" xr:uid="{00000000-0005-0000-0000-0000473A0000}"/>
    <cellStyle name="Normal 3 2 5 3 2 8" xfId="14952" xr:uid="{00000000-0005-0000-0000-0000483A0000}"/>
    <cellStyle name="Normal 3 2 5 3 3" xfId="14953" xr:uid="{00000000-0005-0000-0000-0000493A0000}"/>
    <cellStyle name="Normal 3 2 5 3 3 2" xfId="14954" xr:uid="{00000000-0005-0000-0000-00004A3A0000}"/>
    <cellStyle name="Normal 3 2 5 3 3 2 2" xfId="14955" xr:uid="{00000000-0005-0000-0000-00004B3A0000}"/>
    <cellStyle name="Normal 3 2 5 3 3 2 2 2" xfId="14956" xr:uid="{00000000-0005-0000-0000-00004C3A0000}"/>
    <cellStyle name="Normal 3 2 5 3 3 2 2 2 2" xfId="14957" xr:uid="{00000000-0005-0000-0000-00004D3A0000}"/>
    <cellStyle name="Normal 3 2 5 3 3 2 2 2 2 2" xfId="14958" xr:uid="{00000000-0005-0000-0000-00004E3A0000}"/>
    <cellStyle name="Normal 3 2 5 3 3 2 2 2 2 2 2" xfId="14959" xr:uid="{00000000-0005-0000-0000-00004F3A0000}"/>
    <cellStyle name="Normal 3 2 5 3 3 2 2 2 2 3" xfId="14960" xr:uid="{00000000-0005-0000-0000-0000503A0000}"/>
    <cellStyle name="Normal 3 2 5 3 3 2 2 2 3" xfId="14961" xr:uid="{00000000-0005-0000-0000-0000513A0000}"/>
    <cellStyle name="Normal 3 2 5 3 3 2 2 2 3 2" xfId="14962" xr:uid="{00000000-0005-0000-0000-0000523A0000}"/>
    <cellStyle name="Normal 3 2 5 3 3 2 2 2 4" xfId="14963" xr:uid="{00000000-0005-0000-0000-0000533A0000}"/>
    <cellStyle name="Normal 3 2 5 3 3 2 2 3" xfId="14964" xr:uid="{00000000-0005-0000-0000-0000543A0000}"/>
    <cellStyle name="Normal 3 2 5 3 3 2 2 3 2" xfId="14965" xr:uid="{00000000-0005-0000-0000-0000553A0000}"/>
    <cellStyle name="Normal 3 2 5 3 3 2 2 3 2 2" xfId="14966" xr:uid="{00000000-0005-0000-0000-0000563A0000}"/>
    <cellStyle name="Normal 3 2 5 3 3 2 2 3 3" xfId="14967" xr:uid="{00000000-0005-0000-0000-0000573A0000}"/>
    <cellStyle name="Normal 3 2 5 3 3 2 2 4" xfId="14968" xr:uid="{00000000-0005-0000-0000-0000583A0000}"/>
    <cellStyle name="Normal 3 2 5 3 3 2 2 4 2" xfId="14969" xr:uid="{00000000-0005-0000-0000-0000593A0000}"/>
    <cellStyle name="Normal 3 2 5 3 3 2 2 5" xfId="14970" xr:uid="{00000000-0005-0000-0000-00005A3A0000}"/>
    <cellStyle name="Normal 3 2 5 3 3 2 3" xfId="14971" xr:uid="{00000000-0005-0000-0000-00005B3A0000}"/>
    <cellStyle name="Normal 3 2 5 3 3 2 3 2" xfId="14972" xr:uid="{00000000-0005-0000-0000-00005C3A0000}"/>
    <cellStyle name="Normal 3 2 5 3 3 2 3 2 2" xfId="14973" xr:uid="{00000000-0005-0000-0000-00005D3A0000}"/>
    <cellStyle name="Normal 3 2 5 3 3 2 3 2 2 2" xfId="14974" xr:uid="{00000000-0005-0000-0000-00005E3A0000}"/>
    <cellStyle name="Normal 3 2 5 3 3 2 3 2 3" xfId="14975" xr:uid="{00000000-0005-0000-0000-00005F3A0000}"/>
    <cellStyle name="Normal 3 2 5 3 3 2 3 3" xfId="14976" xr:uid="{00000000-0005-0000-0000-0000603A0000}"/>
    <cellStyle name="Normal 3 2 5 3 3 2 3 3 2" xfId="14977" xr:uid="{00000000-0005-0000-0000-0000613A0000}"/>
    <cellStyle name="Normal 3 2 5 3 3 2 3 4" xfId="14978" xr:uid="{00000000-0005-0000-0000-0000623A0000}"/>
    <cellStyle name="Normal 3 2 5 3 3 2 4" xfId="14979" xr:uid="{00000000-0005-0000-0000-0000633A0000}"/>
    <cellStyle name="Normal 3 2 5 3 3 2 4 2" xfId="14980" xr:uid="{00000000-0005-0000-0000-0000643A0000}"/>
    <cellStyle name="Normal 3 2 5 3 3 2 4 2 2" xfId="14981" xr:uid="{00000000-0005-0000-0000-0000653A0000}"/>
    <cellStyle name="Normal 3 2 5 3 3 2 4 3" xfId="14982" xr:uid="{00000000-0005-0000-0000-0000663A0000}"/>
    <cellStyle name="Normal 3 2 5 3 3 2 5" xfId="14983" xr:uid="{00000000-0005-0000-0000-0000673A0000}"/>
    <cellStyle name="Normal 3 2 5 3 3 2 5 2" xfId="14984" xr:uid="{00000000-0005-0000-0000-0000683A0000}"/>
    <cellStyle name="Normal 3 2 5 3 3 2 6" xfId="14985" xr:uid="{00000000-0005-0000-0000-0000693A0000}"/>
    <cellStyle name="Normal 3 2 5 3 3 3" xfId="14986" xr:uid="{00000000-0005-0000-0000-00006A3A0000}"/>
    <cellStyle name="Normal 3 2 5 3 3 3 2" xfId="14987" xr:uid="{00000000-0005-0000-0000-00006B3A0000}"/>
    <cellStyle name="Normal 3 2 5 3 3 3 2 2" xfId="14988" xr:uid="{00000000-0005-0000-0000-00006C3A0000}"/>
    <cellStyle name="Normal 3 2 5 3 3 3 2 2 2" xfId="14989" xr:uid="{00000000-0005-0000-0000-00006D3A0000}"/>
    <cellStyle name="Normal 3 2 5 3 3 3 2 2 2 2" xfId="14990" xr:uid="{00000000-0005-0000-0000-00006E3A0000}"/>
    <cellStyle name="Normal 3 2 5 3 3 3 2 2 3" xfId="14991" xr:uid="{00000000-0005-0000-0000-00006F3A0000}"/>
    <cellStyle name="Normal 3 2 5 3 3 3 2 3" xfId="14992" xr:uid="{00000000-0005-0000-0000-0000703A0000}"/>
    <cellStyle name="Normal 3 2 5 3 3 3 2 3 2" xfId="14993" xr:uid="{00000000-0005-0000-0000-0000713A0000}"/>
    <cellStyle name="Normal 3 2 5 3 3 3 2 4" xfId="14994" xr:uid="{00000000-0005-0000-0000-0000723A0000}"/>
    <cellStyle name="Normal 3 2 5 3 3 3 3" xfId="14995" xr:uid="{00000000-0005-0000-0000-0000733A0000}"/>
    <cellStyle name="Normal 3 2 5 3 3 3 3 2" xfId="14996" xr:uid="{00000000-0005-0000-0000-0000743A0000}"/>
    <cellStyle name="Normal 3 2 5 3 3 3 3 2 2" xfId="14997" xr:uid="{00000000-0005-0000-0000-0000753A0000}"/>
    <cellStyle name="Normal 3 2 5 3 3 3 3 3" xfId="14998" xr:uid="{00000000-0005-0000-0000-0000763A0000}"/>
    <cellStyle name="Normal 3 2 5 3 3 3 4" xfId="14999" xr:uid="{00000000-0005-0000-0000-0000773A0000}"/>
    <cellStyle name="Normal 3 2 5 3 3 3 4 2" xfId="15000" xr:uid="{00000000-0005-0000-0000-0000783A0000}"/>
    <cellStyle name="Normal 3 2 5 3 3 3 5" xfId="15001" xr:uid="{00000000-0005-0000-0000-0000793A0000}"/>
    <cellStyle name="Normal 3 2 5 3 3 4" xfId="15002" xr:uid="{00000000-0005-0000-0000-00007A3A0000}"/>
    <cellStyle name="Normal 3 2 5 3 3 4 2" xfId="15003" xr:uid="{00000000-0005-0000-0000-00007B3A0000}"/>
    <cellStyle name="Normal 3 2 5 3 3 4 2 2" xfId="15004" xr:uid="{00000000-0005-0000-0000-00007C3A0000}"/>
    <cellStyle name="Normal 3 2 5 3 3 4 2 2 2" xfId="15005" xr:uid="{00000000-0005-0000-0000-00007D3A0000}"/>
    <cellStyle name="Normal 3 2 5 3 3 4 2 3" xfId="15006" xr:uid="{00000000-0005-0000-0000-00007E3A0000}"/>
    <cellStyle name="Normal 3 2 5 3 3 4 3" xfId="15007" xr:uid="{00000000-0005-0000-0000-00007F3A0000}"/>
    <cellStyle name="Normal 3 2 5 3 3 4 3 2" xfId="15008" xr:uid="{00000000-0005-0000-0000-0000803A0000}"/>
    <cellStyle name="Normal 3 2 5 3 3 4 4" xfId="15009" xr:uid="{00000000-0005-0000-0000-0000813A0000}"/>
    <cellStyle name="Normal 3 2 5 3 3 5" xfId="15010" xr:uid="{00000000-0005-0000-0000-0000823A0000}"/>
    <cellStyle name="Normal 3 2 5 3 3 5 2" xfId="15011" xr:uid="{00000000-0005-0000-0000-0000833A0000}"/>
    <cellStyle name="Normal 3 2 5 3 3 5 2 2" xfId="15012" xr:uid="{00000000-0005-0000-0000-0000843A0000}"/>
    <cellStyle name="Normal 3 2 5 3 3 5 2 2 2" xfId="15013" xr:uid="{00000000-0005-0000-0000-0000853A0000}"/>
    <cellStyle name="Normal 3 2 5 3 3 5 2 3" xfId="15014" xr:uid="{00000000-0005-0000-0000-0000863A0000}"/>
    <cellStyle name="Normal 3 2 5 3 3 5 3" xfId="15015" xr:uid="{00000000-0005-0000-0000-0000873A0000}"/>
    <cellStyle name="Normal 3 2 5 3 3 5 3 2" xfId="15016" xr:uid="{00000000-0005-0000-0000-0000883A0000}"/>
    <cellStyle name="Normal 3 2 5 3 3 5 4" xfId="15017" xr:uid="{00000000-0005-0000-0000-0000893A0000}"/>
    <cellStyle name="Normal 3 2 5 3 3 6" xfId="15018" xr:uid="{00000000-0005-0000-0000-00008A3A0000}"/>
    <cellStyle name="Normal 3 2 5 3 3 6 2" xfId="15019" xr:uid="{00000000-0005-0000-0000-00008B3A0000}"/>
    <cellStyle name="Normal 3 2 5 3 3 6 2 2" xfId="15020" xr:uid="{00000000-0005-0000-0000-00008C3A0000}"/>
    <cellStyle name="Normal 3 2 5 3 3 6 3" xfId="15021" xr:uid="{00000000-0005-0000-0000-00008D3A0000}"/>
    <cellStyle name="Normal 3 2 5 3 3 7" xfId="15022" xr:uid="{00000000-0005-0000-0000-00008E3A0000}"/>
    <cellStyle name="Normal 3 2 5 3 3 7 2" xfId="15023" xr:uid="{00000000-0005-0000-0000-00008F3A0000}"/>
    <cellStyle name="Normal 3 2 5 3 3 8" xfId="15024" xr:uid="{00000000-0005-0000-0000-0000903A0000}"/>
    <cellStyle name="Normal 3 2 5 3 4" xfId="15025" xr:uid="{00000000-0005-0000-0000-0000913A0000}"/>
    <cellStyle name="Normal 3 2 5 3 4 2" xfId="15026" xr:uid="{00000000-0005-0000-0000-0000923A0000}"/>
    <cellStyle name="Normal 3 2 5 3 4 2 2" xfId="15027" xr:uid="{00000000-0005-0000-0000-0000933A0000}"/>
    <cellStyle name="Normal 3 2 5 3 4 2 2 2" xfId="15028" xr:uid="{00000000-0005-0000-0000-0000943A0000}"/>
    <cellStyle name="Normal 3 2 5 3 4 2 2 2 2" xfId="15029" xr:uid="{00000000-0005-0000-0000-0000953A0000}"/>
    <cellStyle name="Normal 3 2 5 3 4 2 2 2 2 2" xfId="15030" xr:uid="{00000000-0005-0000-0000-0000963A0000}"/>
    <cellStyle name="Normal 3 2 5 3 4 2 2 2 2 2 2" xfId="15031" xr:uid="{00000000-0005-0000-0000-0000973A0000}"/>
    <cellStyle name="Normal 3 2 5 3 4 2 2 2 2 3" xfId="15032" xr:uid="{00000000-0005-0000-0000-0000983A0000}"/>
    <cellStyle name="Normal 3 2 5 3 4 2 2 2 3" xfId="15033" xr:uid="{00000000-0005-0000-0000-0000993A0000}"/>
    <cellStyle name="Normal 3 2 5 3 4 2 2 2 3 2" xfId="15034" xr:uid="{00000000-0005-0000-0000-00009A3A0000}"/>
    <cellStyle name="Normal 3 2 5 3 4 2 2 2 4" xfId="15035" xr:uid="{00000000-0005-0000-0000-00009B3A0000}"/>
    <cellStyle name="Normal 3 2 5 3 4 2 2 3" xfId="15036" xr:uid="{00000000-0005-0000-0000-00009C3A0000}"/>
    <cellStyle name="Normal 3 2 5 3 4 2 2 3 2" xfId="15037" xr:uid="{00000000-0005-0000-0000-00009D3A0000}"/>
    <cellStyle name="Normal 3 2 5 3 4 2 2 3 2 2" xfId="15038" xr:uid="{00000000-0005-0000-0000-00009E3A0000}"/>
    <cellStyle name="Normal 3 2 5 3 4 2 2 3 3" xfId="15039" xr:uid="{00000000-0005-0000-0000-00009F3A0000}"/>
    <cellStyle name="Normal 3 2 5 3 4 2 2 4" xfId="15040" xr:uid="{00000000-0005-0000-0000-0000A03A0000}"/>
    <cellStyle name="Normal 3 2 5 3 4 2 2 4 2" xfId="15041" xr:uid="{00000000-0005-0000-0000-0000A13A0000}"/>
    <cellStyle name="Normal 3 2 5 3 4 2 2 5" xfId="15042" xr:uid="{00000000-0005-0000-0000-0000A23A0000}"/>
    <cellStyle name="Normal 3 2 5 3 4 2 3" xfId="15043" xr:uid="{00000000-0005-0000-0000-0000A33A0000}"/>
    <cellStyle name="Normal 3 2 5 3 4 2 3 2" xfId="15044" xr:uid="{00000000-0005-0000-0000-0000A43A0000}"/>
    <cellStyle name="Normal 3 2 5 3 4 2 3 2 2" xfId="15045" xr:uid="{00000000-0005-0000-0000-0000A53A0000}"/>
    <cellStyle name="Normal 3 2 5 3 4 2 3 2 2 2" xfId="15046" xr:uid="{00000000-0005-0000-0000-0000A63A0000}"/>
    <cellStyle name="Normal 3 2 5 3 4 2 3 2 3" xfId="15047" xr:uid="{00000000-0005-0000-0000-0000A73A0000}"/>
    <cellStyle name="Normal 3 2 5 3 4 2 3 3" xfId="15048" xr:uid="{00000000-0005-0000-0000-0000A83A0000}"/>
    <cellStyle name="Normal 3 2 5 3 4 2 3 3 2" xfId="15049" xr:uid="{00000000-0005-0000-0000-0000A93A0000}"/>
    <cellStyle name="Normal 3 2 5 3 4 2 3 4" xfId="15050" xr:uid="{00000000-0005-0000-0000-0000AA3A0000}"/>
    <cellStyle name="Normal 3 2 5 3 4 2 4" xfId="15051" xr:uid="{00000000-0005-0000-0000-0000AB3A0000}"/>
    <cellStyle name="Normal 3 2 5 3 4 2 4 2" xfId="15052" xr:uid="{00000000-0005-0000-0000-0000AC3A0000}"/>
    <cellStyle name="Normal 3 2 5 3 4 2 4 2 2" xfId="15053" xr:uid="{00000000-0005-0000-0000-0000AD3A0000}"/>
    <cellStyle name="Normal 3 2 5 3 4 2 4 3" xfId="15054" xr:uid="{00000000-0005-0000-0000-0000AE3A0000}"/>
    <cellStyle name="Normal 3 2 5 3 4 2 5" xfId="15055" xr:uid="{00000000-0005-0000-0000-0000AF3A0000}"/>
    <cellStyle name="Normal 3 2 5 3 4 2 5 2" xfId="15056" xr:uid="{00000000-0005-0000-0000-0000B03A0000}"/>
    <cellStyle name="Normal 3 2 5 3 4 2 6" xfId="15057" xr:uid="{00000000-0005-0000-0000-0000B13A0000}"/>
    <cellStyle name="Normal 3 2 5 3 4 3" xfId="15058" xr:uid="{00000000-0005-0000-0000-0000B23A0000}"/>
    <cellStyle name="Normal 3 2 5 3 4 3 2" xfId="15059" xr:uid="{00000000-0005-0000-0000-0000B33A0000}"/>
    <cellStyle name="Normal 3 2 5 3 4 3 2 2" xfId="15060" xr:uid="{00000000-0005-0000-0000-0000B43A0000}"/>
    <cellStyle name="Normal 3 2 5 3 4 3 2 2 2" xfId="15061" xr:uid="{00000000-0005-0000-0000-0000B53A0000}"/>
    <cellStyle name="Normal 3 2 5 3 4 3 2 2 2 2" xfId="15062" xr:uid="{00000000-0005-0000-0000-0000B63A0000}"/>
    <cellStyle name="Normal 3 2 5 3 4 3 2 2 3" xfId="15063" xr:uid="{00000000-0005-0000-0000-0000B73A0000}"/>
    <cellStyle name="Normal 3 2 5 3 4 3 2 3" xfId="15064" xr:uid="{00000000-0005-0000-0000-0000B83A0000}"/>
    <cellStyle name="Normal 3 2 5 3 4 3 2 3 2" xfId="15065" xr:uid="{00000000-0005-0000-0000-0000B93A0000}"/>
    <cellStyle name="Normal 3 2 5 3 4 3 2 4" xfId="15066" xr:uid="{00000000-0005-0000-0000-0000BA3A0000}"/>
    <cellStyle name="Normal 3 2 5 3 4 3 3" xfId="15067" xr:uid="{00000000-0005-0000-0000-0000BB3A0000}"/>
    <cellStyle name="Normal 3 2 5 3 4 3 3 2" xfId="15068" xr:uid="{00000000-0005-0000-0000-0000BC3A0000}"/>
    <cellStyle name="Normal 3 2 5 3 4 3 3 2 2" xfId="15069" xr:uid="{00000000-0005-0000-0000-0000BD3A0000}"/>
    <cellStyle name="Normal 3 2 5 3 4 3 3 3" xfId="15070" xr:uid="{00000000-0005-0000-0000-0000BE3A0000}"/>
    <cellStyle name="Normal 3 2 5 3 4 3 4" xfId="15071" xr:uid="{00000000-0005-0000-0000-0000BF3A0000}"/>
    <cellStyle name="Normal 3 2 5 3 4 3 4 2" xfId="15072" xr:uid="{00000000-0005-0000-0000-0000C03A0000}"/>
    <cellStyle name="Normal 3 2 5 3 4 3 5" xfId="15073" xr:uid="{00000000-0005-0000-0000-0000C13A0000}"/>
    <cellStyle name="Normal 3 2 5 3 4 4" xfId="15074" xr:uid="{00000000-0005-0000-0000-0000C23A0000}"/>
    <cellStyle name="Normal 3 2 5 3 4 4 2" xfId="15075" xr:uid="{00000000-0005-0000-0000-0000C33A0000}"/>
    <cellStyle name="Normal 3 2 5 3 4 4 2 2" xfId="15076" xr:uid="{00000000-0005-0000-0000-0000C43A0000}"/>
    <cellStyle name="Normal 3 2 5 3 4 4 2 2 2" xfId="15077" xr:uid="{00000000-0005-0000-0000-0000C53A0000}"/>
    <cellStyle name="Normal 3 2 5 3 4 4 2 3" xfId="15078" xr:uid="{00000000-0005-0000-0000-0000C63A0000}"/>
    <cellStyle name="Normal 3 2 5 3 4 4 3" xfId="15079" xr:uid="{00000000-0005-0000-0000-0000C73A0000}"/>
    <cellStyle name="Normal 3 2 5 3 4 4 3 2" xfId="15080" xr:uid="{00000000-0005-0000-0000-0000C83A0000}"/>
    <cellStyle name="Normal 3 2 5 3 4 4 4" xfId="15081" xr:uid="{00000000-0005-0000-0000-0000C93A0000}"/>
    <cellStyle name="Normal 3 2 5 3 4 5" xfId="15082" xr:uid="{00000000-0005-0000-0000-0000CA3A0000}"/>
    <cellStyle name="Normal 3 2 5 3 4 5 2" xfId="15083" xr:uid="{00000000-0005-0000-0000-0000CB3A0000}"/>
    <cellStyle name="Normal 3 2 5 3 4 5 2 2" xfId="15084" xr:uid="{00000000-0005-0000-0000-0000CC3A0000}"/>
    <cellStyle name="Normal 3 2 5 3 4 5 2 2 2" xfId="15085" xr:uid="{00000000-0005-0000-0000-0000CD3A0000}"/>
    <cellStyle name="Normal 3 2 5 3 4 5 2 3" xfId="15086" xr:uid="{00000000-0005-0000-0000-0000CE3A0000}"/>
    <cellStyle name="Normal 3 2 5 3 4 5 3" xfId="15087" xr:uid="{00000000-0005-0000-0000-0000CF3A0000}"/>
    <cellStyle name="Normal 3 2 5 3 4 5 3 2" xfId="15088" xr:uid="{00000000-0005-0000-0000-0000D03A0000}"/>
    <cellStyle name="Normal 3 2 5 3 4 5 4" xfId="15089" xr:uid="{00000000-0005-0000-0000-0000D13A0000}"/>
    <cellStyle name="Normal 3 2 5 3 4 6" xfId="15090" xr:uid="{00000000-0005-0000-0000-0000D23A0000}"/>
    <cellStyle name="Normal 3 2 5 3 4 6 2" xfId="15091" xr:uid="{00000000-0005-0000-0000-0000D33A0000}"/>
    <cellStyle name="Normal 3 2 5 3 4 6 2 2" xfId="15092" xr:uid="{00000000-0005-0000-0000-0000D43A0000}"/>
    <cellStyle name="Normal 3 2 5 3 4 6 3" xfId="15093" xr:uid="{00000000-0005-0000-0000-0000D53A0000}"/>
    <cellStyle name="Normal 3 2 5 3 4 7" xfId="15094" xr:uid="{00000000-0005-0000-0000-0000D63A0000}"/>
    <cellStyle name="Normal 3 2 5 3 4 7 2" xfId="15095" xr:uid="{00000000-0005-0000-0000-0000D73A0000}"/>
    <cellStyle name="Normal 3 2 5 3 4 8" xfId="15096" xr:uid="{00000000-0005-0000-0000-0000D83A0000}"/>
    <cellStyle name="Normal 3 2 5 3 5" xfId="15097" xr:uid="{00000000-0005-0000-0000-0000D93A0000}"/>
    <cellStyle name="Normal 3 2 5 3 5 2" xfId="15098" xr:uid="{00000000-0005-0000-0000-0000DA3A0000}"/>
    <cellStyle name="Normal 3 2 5 3 5 2 2" xfId="15099" xr:uid="{00000000-0005-0000-0000-0000DB3A0000}"/>
    <cellStyle name="Normal 3 2 5 3 5 2 2 2" xfId="15100" xr:uid="{00000000-0005-0000-0000-0000DC3A0000}"/>
    <cellStyle name="Normal 3 2 5 3 5 2 2 2 2" xfId="15101" xr:uid="{00000000-0005-0000-0000-0000DD3A0000}"/>
    <cellStyle name="Normal 3 2 5 3 5 2 2 2 2 2" xfId="15102" xr:uid="{00000000-0005-0000-0000-0000DE3A0000}"/>
    <cellStyle name="Normal 3 2 5 3 5 2 2 2 2 2 2" xfId="15103" xr:uid="{00000000-0005-0000-0000-0000DF3A0000}"/>
    <cellStyle name="Normal 3 2 5 3 5 2 2 2 2 3" xfId="15104" xr:uid="{00000000-0005-0000-0000-0000E03A0000}"/>
    <cellStyle name="Normal 3 2 5 3 5 2 2 2 3" xfId="15105" xr:uid="{00000000-0005-0000-0000-0000E13A0000}"/>
    <cellStyle name="Normal 3 2 5 3 5 2 2 2 3 2" xfId="15106" xr:uid="{00000000-0005-0000-0000-0000E23A0000}"/>
    <cellStyle name="Normal 3 2 5 3 5 2 2 2 4" xfId="15107" xr:uid="{00000000-0005-0000-0000-0000E33A0000}"/>
    <cellStyle name="Normal 3 2 5 3 5 2 2 3" xfId="15108" xr:uid="{00000000-0005-0000-0000-0000E43A0000}"/>
    <cellStyle name="Normal 3 2 5 3 5 2 2 3 2" xfId="15109" xr:uid="{00000000-0005-0000-0000-0000E53A0000}"/>
    <cellStyle name="Normal 3 2 5 3 5 2 2 3 2 2" xfId="15110" xr:uid="{00000000-0005-0000-0000-0000E63A0000}"/>
    <cellStyle name="Normal 3 2 5 3 5 2 2 3 3" xfId="15111" xr:uid="{00000000-0005-0000-0000-0000E73A0000}"/>
    <cellStyle name="Normal 3 2 5 3 5 2 2 4" xfId="15112" xr:uid="{00000000-0005-0000-0000-0000E83A0000}"/>
    <cellStyle name="Normal 3 2 5 3 5 2 2 4 2" xfId="15113" xr:uid="{00000000-0005-0000-0000-0000E93A0000}"/>
    <cellStyle name="Normal 3 2 5 3 5 2 2 5" xfId="15114" xr:uid="{00000000-0005-0000-0000-0000EA3A0000}"/>
    <cellStyle name="Normal 3 2 5 3 5 2 3" xfId="15115" xr:uid="{00000000-0005-0000-0000-0000EB3A0000}"/>
    <cellStyle name="Normal 3 2 5 3 5 2 3 2" xfId="15116" xr:uid="{00000000-0005-0000-0000-0000EC3A0000}"/>
    <cellStyle name="Normal 3 2 5 3 5 2 3 2 2" xfId="15117" xr:uid="{00000000-0005-0000-0000-0000ED3A0000}"/>
    <cellStyle name="Normal 3 2 5 3 5 2 3 2 2 2" xfId="15118" xr:uid="{00000000-0005-0000-0000-0000EE3A0000}"/>
    <cellStyle name="Normal 3 2 5 3 5 2 3 2 3" xfId="15119" xr:uid="{00000000-0005-0000-0000-0000EF3A0000}"/>
    <cellStyle name="Normal 3 2 5 3 5 2 3 3" xfId="15120" xr:uid="{00000000-0005-0000-0000-0000F03A0000}"/>
    <cellStyle name="Normal 3 2 5 3 5 2 3 3 2" xfId="15121" xr:uid="{00000000-0005-0000-0000-0000F13A0000}"/>
    <cellStyle name="Normal 3 2 5 3 5 2 3 4" xfId="15122" xr:uid="{00000000-0005-0000-0000-0000F23A0000}"/>
    <cellStyle name="Normal 3 2 5 3 5 2 4" xfId="15123" xr:uid="{00000000-0005-0000-0000-0000F33A0000}"/>
    <cellStyle name="Normal 3 2 5 3 5 2 4 2" xfId="15124" xr:uid="{00000000-0005-0000-0000-0000F43A0000}"/>
    <cellStyle name="Normal 3 2 5 3 5 2 4 2 2" xfId="15125" xr:uid="{00000000-0005-0000-0000-0000F53A0000}"/>
    <cellStyle name="Normal 3 2 5 3 5 2 4 3" xfId="15126" xr:uid="{00000000-0005-0000-0000-0000F63A0000}"/>
    <cellStyle name="Normal 3 2 5 3 5 2 5" xfId="15127" xr:uid="{00000000-0005-0000-0000-0000F73A0000}"/>
    <cellStyle name="Normal 3 2 5 3 5 2 5 2" xfId="15128" xr:uid="{00000000-0005-0000-0000-0000F83A0000}"/>
    <cellStyle name="Normal 3 2 5 3 5 2 6" xfId="15129" xr:uid="{00000000-0005-0000-0000-0000F93A0000}"/>
    <cellStyle name="Normal 3 2 5 3 5 3" xfId="15130" xr:uid="{00000000-0005-0000-0000-0000FA3A0000}"/>
    <cellStyle name="Normal 3 2 5 3 5 3 2" xfId="15131" xr:uid="{00000000-0005-0000-0000-0000FB3A0000}"/>
    <cellStyle name="Normal 3 2 5 3 5 3 2 2" xfId="15132" xr:uid="{00000000-0005-0000-0000-0000FC3A0000}"/>
    <cellStyle name="Normal 3 2 5 3 5 3 2 2 2" xfId="15133" xr:uid="{00000000-0005-0000-0000-0000FD3A0000}"/>
    <cellStyle name="Normal 3 2 5 3 5 3 2 2 2 2" xfId="15134" xr:uid="{00000000-0005-0000-0000-0000FE3A0000}"/>
    <cellStyle name="Normal 3 2 5 3 5 3 2 2 3" xfId="15135" xr:uid="{00000000-0005-0000-0000-0000FF3A0000}"/>
    <cellStyle name="Normal 3 2 5 3 5 3 2 3" xfId="15136" xr:uid="{00000000-0005-0000-0000-0000003B0000}"/>
    <cellStyle name="Normal 3 2 5 3 5 3 2 3 2" xfId="15137" xr:uid="{00000000-0005-0000-0000-0000013B0000}"/>
    <cellStyle name="Normal 3 2 5 3 5 3 2 4" xfId="15138" xr:uid="{00000000-0005-0000-0000-0000023B0000}"/>
    <cellStyle name="Normal 3 2 5 3 5 3 3" xfId="15139" xr:uid="{00000000-0005-0000-0000-0000033B0000}"/>
    <cellStyle name="Normal 3 2 5 3 5 3 3 2" xfId="15140" xr:uid="{00000000-0005-0000-0000-0000043B0000}"/>
    <cellStyle name="Normal 3 2 5 3 5 3 3 2 2" xfId="15141" xr:uid="{00000000-0005-0000-0000-0000053B0000}"/>
    <cellStyle name="Normal 3 2 5 3 5 3 3 3" xfId="15142" xr:uid="{00000000-0005-0000-0000-0000063B0000}"/>
    <cellStyle name="Normal 3 2 5 3 5 3 4" xfId="15143" xr:uid="{00000000-0005-0000-0000-0000073B0000}"/>
    <cellStyle name="Normal 3 2 5 3 5 3 4 2" xfId="15144" xr:uid="{00000000-0005-0000-0000-0000083B0000}"/>
    <cellStyle name="Normal 3 2 5 3 5 3 5" xfId="15145" xr:uid="{00000000-0005-0000-0000-0000093B0000}"/>
    <cellStyle name="Normal 3 2 5 3 5 4" xfId="15146" xr:uid="{00000000-0005-0000-0000-00000A3B0000}"/>
    <cellStyle name="Normal 3 2 5 3 5 4 2" xfId="15147" xr:uid="{00000000-0005-0000-0000-00000B3B0000}"/>
    <cellStyle name="Normal 3 2 5 3 5 4 2 2" xfId="15148" xr:uid="{00000000-0005-0000-0000-00000C3B0000}"/>
    <cellStyle name="Normal 3 2 5 3 5 4 2 2 2" xfId="15149" xr:uid="{00000000-0005-0000-0000-00000D3B0000}"/>
    <cellStyle name="Normal 3 2 5 3 5 4 2 3" xfId="15150" xr:uid="{00000000-0005-0000-0000-00000E3B0000}"/>
    <cellStyle name="Normal 3 2 5 3 5 4 3" xfId="15151" xr:uid="{00000000-0005-0000-0000-00000F3B0000}"/>
    <cellStyle name="Normal 3 2 5 3 5 4 3 2" xfId="15152" xr:uid="{00000000-0005-0000-0000-0000103B0000}"/>
    <cellStyle name="Normal 3 2 5 3 5 4 4" xfId="15153" xr:uid="{00000000-0005-0000-0000-0000113B0000}"/>
    <cellStyle name="Normal 3 2 5 3 5 5" xfId="15154" xr:uid="{00000000-0005-0000-0000-0000123B0000}"/>
    <cellStyle name="Normal 3 2 5 3 5 5 2" xfId="15155" xr:uid="{00000000-0005-0000-0000-0000133B0000}"/>
    <cellStyle name="Normal 3 2 5 3 5 5 2 2" xfId="15156" xr:uid="{00000000-0005-0000-0000-0000143B0000}"/>
    <cellStyle name="Normal 3 2 5 3 5 5 3" xfId="15157" xr:uid="{00000000-0005-0000-0000-0000153B0000}"/>
    <cellStyle name="Normal 3 2 5 3 5 6" xfId="15158" xr:uid="{00000000-0005-0000-0000-0000163B0000}"/>
    <cellStyle name="Normal 3 2 5 3 5 6 2" xfId="15159" xr:uid="{00000000-0005-0000-0000-0000173B0000}"/>
    <cellStyle name="Normal 3 2 5 3 5 7" xfId="15160" xr:uid="{00000000-0005-0000-0000-0000183B0000}"/>
    <cellStyle name="Normal 3 2 5 3 6" xfId="15161" xr:uid="{00000000-0005-0000-0000-0000193B0000}"/>
    <cellStyle name="Normal 3 2 5 3 6 2" xfId="15162" xr:uid="{00000000-0005-0000-0000-00001A3B0000}"/>
    <cellStyle name="Normal 3 2 5 3 6 2 2" xfId="15163" xr:uid="{00000000-0005-0000-0000-00001B3B0000}"/>
    <cellStyle name="Normal 3 2 5 3 6 2 2 2" xfId="15164" xr:uid="{00000000-0005-0000-0000-00001C3B0000}"/>
    <cellStyle name="Normal 3 2 5 3 6 2 2 2 2" xfId="15165" xr:uid="{00000000-0005-0000-0000-00001D3B0000}"/>
    <cellStyle name="Normal 3 2 5 3 6 2 2 2 2 2" xfId="15166" xr:uid="{00000000-0005-0000-0000-00001E3B0000}"/>
    <cellStyle name="Normal 3 2 5 3 6 2 2 2 3" xfId="15167" xr:uid="{00000000-0005-0000-0000-00001F3B0000}"/>
    <cellStyle name="Normal 3 2 5 3 6 2 2 3" xfId="15168" xr:uid="{00000000-0005-0000-0000-0000203B0000}"/>
    <cellStyle name="Normal 3 2 5 3 6 2 2 3 2" xfId="15169" xr:uid="{00000000-0005-0000-0000-0000213B0000}"/>
    <cellStyle name="Normal 3 2 5 3 6 2 2 4" xfId="15170" xr:uid="{00000000-0005-0000-0000-0000223B0000}"/>
    <cellStyle name="Normal 3 2 5 3 6 2 3" xfId="15171" xr:uid="{00000000-0005-0000-0000-0000233B0000}"/>
    <cellStyle name="Normal 3 2 5 3 6 2 3 2" xfId="15172" xr:uid="{00000000-0005-0000-0000-0000243B0000}"/>
    <cellStyle name="Normal 3 2 5 3 6 2 3 2 2" xfId="15173" xr:uid="{00000000-0005-0000-0000-0000253B0000}"/>
    <cellStyle name="Normal 3 2 5 3 6 2 3 3" xfId="15174" xr:uid="{00000000-0005-0000-0000-0000263B0000}"/>
    <cellStyle name="Normal 3 2 5 3 6 2 4" xfId="15175" xr:uid="{00000000-0005-0000-0000-0000273B0000}"/>
    <cellStyle name="Normal 3 2 5 3 6 2 4 2" xfId="15176" xr:uid="{00000000-0005-0000-0000-0000283B0000}"/>
    <cellStyle name="Normal 3 2 5 3 6 2 5" xfId="15177" xr:uid="{00000000-0005-0000-0000-0000293B0000}"/>
    <cellStyle name="Normal 3 2 5 3 6 3" xfId="15178" xr:uid="{00000000-0005-0000-0000-00002A3B0000}"/>
    <cellStyle name="Normal 3 2 5 3 6 3 2" xfId="15179" xr:uid="{00000000-0005-0000-0000-00002B3B0000}"/>
    <cellStyle name="Normal 3 2 5 3 6 3 2 2" xfId="15180" xr:uid="{00000000-0005-0000-0000-00002C3B0000}"/>
    <cellStyle name="Normal 3 2 5 3 6 3 2 2 2" xfId="15181" xr:uid="{00000000-0005-0000-0000-00002D3B0000}"/>
    <cellStyle name="Normal 3 2 5 3 6 3 2 3" xfId="15182" xr:uid="{00000000-0005-0000-0000-00002E3B0000}"/>
    <cellStyle name="Normal 3 2 5 3 6 3 3" xfId="15183" xr:uid="{00000000-0005-0000-0000-00002F3B0000}"/>
    <cellStyle name="Normal 3 2 5 3 6 3 3 2" xfId="15184" xr:uid="{00000000-0005-0000-0000-0000303B0000}"/>
    <cellStyle name="Normal 3 2 5 3 6 3 4" xfId="15185" xr:uid="{00000000-0005-0000-0000-0000313B0000}"/>
    <cellStyle name="Normal 3 2 5 3 6 4" xfId="15186" xr:uid="{00000000-0005-0000-0000-0000323B0000}"/>
    <cellStyle name="Normal 3 2 5 3 6 4 2" xfId="15187" xr:uid="{00000000-0005-0000-0000-0000333B0000}"/>
    <cellStyle name="Normal 3 2 5 3 6 4 2 2" xfId="15188" xr:uid="{00000000-0005-0000-0000-0000343B0000}"/>
    <cellStyle name="Normal 3 2 5 3 6 4 3" xfId="15189" xr:uid="{00000000-0005-0000-0000-0000353B0000}"/>
    <cellStyle name="Normal 3 2 5 3 6 5" xfId="15190" xr:uid="{00000000-0005-0000-0000-0000363B0000}"/>
    <cellStyle name="Normal 3 2 5 3 6 5 2" xfId="15191" xr:uid="{00000000-0005-0000-0000-0000373B0000}"/>
    <cellStyle name="Normal 3 2 5 3 6 6" xfId="15192" xr:uid="{00000000-0005-0000-0000-0000383B0000}"/>
    <cellStyle name="Normal 3 2 5 3 7" xfId="15193" xr:uid="{00000000-0005-0000-0000-0000393B0000}"/>
    <cellStyle name="Normal 3 2 5 3 7 2" xfId="15194" xr:uid="{00000000-0005-0000-0000-00003A3B0000}"/>
    <cellStyle name="Normal 3 2 5 3 7 2 2" xfId="15195" xr:uid="{00000000-0005-0000-0000-00003B3B0000}"/>
    <cellStyle name="Normal 3 2 5 3 7 2 2 2" xfId="15196" xr:uid="{00000000-0005-0000-0000-00003C3B0000}"/>
    <cellStyle name="Normal 3 2 5 3 7 2 2 2 2" xfId="15197" xr:uid="{00000000-0005-0000-0000-00003D3B0000}"/>
    <cellStyle name="Normal 3 2 5 3 7 2 2 3" xfId="15198" xr:uid="{00000000-0005-0000-0000-00003E3B0000}"/>
    <cellStyle name="Normal 3 2 5 3 7 2 3" xfId="15199" xr:uid="{00000000-0005-0000-0000-00003F3B0000}"/>
    <cellStyle name="Normal 3 2 5 3 7 2 3 2" xfId="15200" xr:uid="{00000000-0005-0000-0000-0000403B0000}"/>
    <cellStyle name="Normal 3 2 5 3 7 2 4" xfId="15201" xr:uid="{00000000-0005-0000-0000-0000413B0000}"/>
    <cellStyle name="Normal 3 2 5 3 7 3" xfId="15202" xr:uid="{00000000-0005-0000-0000-0000423B0000}"/>
    <cellStyle name="Normal 3 2 5 3 7 3 2" xfId="15203" xr:uid="{00000000-0005-0000-0000-0000433B0000}"/>
    <cellStyle name="Normal 3 2 5 3 7 3 2 2" xfId="15204" xr:uid="{00000000-0005-0000-0000-0000443B0000}"/>
    <cellStyle name="Normal 3 2 5 3 7 3 3" xfId="15205" xr:uid="{00000000-0005-0000-0000-0000453B0000}"/>
    <cellStyle name="Normal 3 2 5 3 7 4" xfId="15206" xr:uid="{00000000-0005-0000-0000-0000463B0000}"/>
    <cellStyle name="Normal 3 2 5 3 7 4 2" xfId="15207" xr:uid="{00000000-0005-0000-0000-0000473B0000}"/>
    <cellStyle name="Normal 3 2 5 3 7 5" xfId="15208" xr:uid="{00000000-0005-0000-0000-0000483B0000}"/>
    <cellStyle name="Normal 3 2 5 3 8" xfId="15209" xr:uid="{00000000-0005-0000-0000-0000493B0000}"/>
    <cellStyle name="Normal 3 2 5 3 8 2" xfId="15210" xr:uid="{00000000-0005-0000-0000-00004A3B0000}"/>
    <cellStyle name="Normal 3 2 5 3 8 2 2" xfId="15211" xr:uid="{00000000-0005-0000-0000-00004B3B0000}"/>
    <cellStyle name="Normal 3 2 5 3 8 2 2 2" xfId="15212" xr:uid="{00000000-0005-0000-0000-00004C3B0000}"/>
    <cellStyle name="Normal 3 2 5 3 8 2 3" xfId="15213" xr:uid="{00000000-0005-0000-0000-00004D3B0000}"/>
    <cellStyle name="Normal 3 2 5 3 8 3" xfId="15214" xr:uid="{00000000-0005-0000-0000-00004E3B0000}"/>
    <cellStyle name="Normal 3 2 5 3 8 3 2" xfId="15215" xr:uid="{00000000-0005-0000-0000-00004F3B0000}"/>
    <cellStyle name="Normal 3 2 5 3 8 4" xfId="15216" xr:uid="{00000000-0005-0000-0000-0000503B0000}"/>
    <cellStyle name="Normal 3 2 5 3 9" xfId="15217" xr:uid="{00000000-0005-0000-0000-0000513B0000}"/>
    <cellStyle name="Normal 3 2 5 3 9 2" xfId="15218" xr:uid="{00000000-0005-0000-0000-0000523B0000}"/>
    <cellStyle name="Normal 3 2 5 3 9 2 2" xfId="15219" xr:uid="{00000000-0005-0000-0000-0000533B0000}"/>
    <cellStyle name="Normal 3 2 5 3 9 2 2 2" xfId="15220" xr:uid="{00000000-0005-0000-0000-0000543B0000}"/>
    <cellStyle name="Normal 3 2 5 3 9 2 3" xfId="15221" xr:uid="{00000000-0005-0000-0000-0000553B0000}"/>
    <cellStyle name="Normal 3 2 5 3 9 3" xfId="15222" xr:uid="{00000000-0005-0000-0000-0000563B0000}"/>
    <cellStyle name="Normal 3 2 5 3 9 3 2" xfId="15223" xr:uid="{00000000-0005-0000-0000-0000573B0000}"/>
    <cellStyle name="Normal 3 2 5 3 9 4" xfId="15224" xr:uid="{00000000-0005-0000-0000-0000583B0000}"/>
    <cellStyle name="Normal 3 2 5 4" xfId="15225" xr:uid="{00000000-0005-0000-0000-0000593B0000}"/>
    <cellStyle name="Normal 3 2 5 4 10" xfId="15226" xr:uid="{00000000-0005-0000-0000-00005A3B0000}"/>
    <cellStyle name="Normal 3 2 5 4 10 2" xfId="15227" xr:uid="{00000000-0005-0000-0000-00005B3B0000}"/>
    <cellStyle name="Normal 3 2 5 4 10 2 2" xfId="15228" xr:uid="{00000000-0005-0000-0000-00005C3B0000}"/>
    <cellStyle name="Normal 3 2 5 4 10 3" xfId="15229" xr:uid="{00000000-0005-0000-0000-00005D3B0000}"/>
    <cellStyle name="Normal 3 2 5 4 11" xfId="15230" xr:uid="{00000000-0005-0000-0000-00005E3B0000}"/>
    <cellStyle name="Normal 3 2 5 4 11 2" xfId="15231" xr:uid="{00000000-0005-0000-0000-00005F3B0000}"/>
    <cellStyle name="Normal 3 2 5 4 12" xfId="15232" xr:uid="{00000000-0005-0000-0000-0000603B0000}"/>
    <cellStyle name="Normal 3 2 5 4 2" xfId="15233" xr:uid="{00000000-0005-0000-0000-0000613B0000}"/>
    <cellStyle name="Normal 3 2 5 4 2 2" xfId="15234" xr:uid="{00000000-0005-0000-0000-0000623B0000}"/>
    <cellStyle name="Normal 3 2 5 4 2 2 2" xfId="15235" xr:uid="{00000000-0005-0000-0000-0000633B0000}"/>
    <cellStyle name="Normal 3 2 5 4 2 2 2 2" xfId="15236" xr:uid="{00000000-0005-0000-0000-0000643B0000}"/>
    <cellStyle name="Normal 3 2 5 4 2 2 2 2 2" xfId="15237" xr:uid="{00000000-0005-0000-0000-0000653B0000}"/>
    <cellStyle name="Normal 3 2 5 4 2 2 2 2 2 2" xfId="15238" xr:uid="{00000000-0005-0000-0000-0000663B0000}"/>
    <cellStyle name="Normal 3 2 5 4 2 2 2 2 2 2 2" xfId="15239" xr:uid="{00000000-0005-0000-0000-0000673B0000}"/>
    <cellStyle name="Normal 3 2 5 4 2 2 2 2 2 3" xfId="15240" xr:uid="{00000000-0005-0000-0000-0000683B0000}"/>
    <cellStyle name="Normal 3 2 5 4 2 2 2 2 3" xfId="15241" xr:uid="{00000000-0005-0000-0000-0000693B0000}"/>
    <cellStyle name="Normal 3 2 5 4 2 2 2 2 3 2" xfId="15242" xr:uid="{00000000-0005-0000-0000-00006A3B0000}"/>
    <cellStyle name="Normal 3 2 5 4 2 2 2 2 4" xfId="15243" xr:uid="{00000000-0005-0000-0000-00006B3B0000}"/>
    <cellStyle name="Normal 3 2 5 4 2 2 2 3" xfId="15244" xr:uid="{00000000-0005-0000-0000-00006C3B0000}"/>
    <cellStyle name="Normal 3 2 5 4 2 2 2 3 2" xfId="15245" xr:uid="{00000000-0005-0000-0000-00006D3B0000}"/>
    <cellStyle name="Normal 3 2 5 4 2 2 2 3 2 2" xfId="15246" xr:uid="{00000000-0005-0000-0000-00006E3B0000}"/>
    <cellStyle name="Normal 3 2 5 4 2 2 2 3 3" xfId="15247" xr:uid="{00000000-0005-0000-0000-00006F3B0000}"/>
    <cellStyle name="Normal 3 2 5 4 2 2 2 4" xfId="15248" xr:uid="{00000000-0005-0000-0000-0000703B0000}"/>
    <cellStyle name="Normal 3 2 5 4 2 2 2 4 2" xfId="15249" xr:uid="{00000000-0005-0000-0000-0000713B0000}"/>
    <cellStyle name="Normal 3 2 5 4 2 2 2 5" xfId="15250" xr:uid="{00000000-0005-0000-0000-0000723B0000}"/>
    <cellStyle name="Normal 3 2 5 4 2 2 3" xfId="15251" xr:uid="{00000000-0005-0000-0000-0000733B0000}"/>
    <cellStyle name="Normal 3 2 5 4 2 2 3 2" xfId="15252" xr:uid="{00000000-0005-0000-0000-0000743B0000}"/>
    <cellStyle name="Normal 3 2 5 4 2 2 3 2 2" xfId="15253" xr:uid="{00000000-0005-0000-0000-0000753B0000}"/>
    <cellStyle name="Normal 3 2 5 4 2 2 3 2 2 2" xfId="15254" xr:uid="{00000000-0005-0000-0000-0000763B0000}"/>
    <cellStyle name="Normal 3 2 5 4 2 2 3 2 3" xfId="15255" xr:uid="{00000000-0005-0000-0000-0000773B0000}"/>
    <cellStyle name="Normal 3 2 5 4 2 2 3 3" xfId="15256" xr:uid="{00000000-0005-0000-0000-0000783B0000}"/>
    <cellStyle name="Normal 3 2 5 4 2 2 3 3 2" xfId="15257" xr:uid="{00000000-0005-0000-0000-0000793B0000}"/>
    <cellStyle name="Normal 3 2 5 4 2 2 3 4" xfId="15258" xr:uid="{00000000-0005-0000-0000-00007A3B0000}"/>
    <cellStyle name="Normal 3 2 5 4 2 2 4" xfId="15259" xr:uid="{00000000-0005-0000-0000-00007B3B0000}"/>
    <cellStyle name="Normal 3 2 5 4 2 2 4 2" xfId="15260" xr:uid="{00000000-0005-0000-0000-00007C3B0000}"/>
    <cellStyle name="Normal 3 2 5 4 2 2 4 2 2" xfId="15261" xr:uid="{00000000-0005-0000-0000-00007D3B0000}"/>
    <cellStyle name="Normal 3 2 5 4 2 2 4 3" xfId="15262" xr:uid="{00000000-0005-0000-0000-00007E3B0000}"/>
    <cellStyle name="Normal 3 2 5 4 2 2 5" xfId="15263" xr:uid="{00000000-0005-0000-0000-00007F3B0000}"/>
    <cellStyle name="Normal 3 2 5 4 2 2 5 2" xfId="15264" xr:uid="{00000000-0005-0000-0000-0000803B0000}"/>
    <cellStyle name="Normal 3 2 5 4 2 2 6" xfId="15265" xr:uid="{00000000-0005-0000-0000-0000813B0000}"/>
    <cellStyle name="Normal 3 2 5 4 2 3" xfId="15266" xr:uid="{00000000-0005-0000-0000-0000823B0000}"/>
    <cellStyle name="Normal 3 2 5 4 2 3 2" xfId="15267" xr:uid="{00000000-0005-0000-0000-0000833B0000}"/>
    <cellStyle name="Normal 3 2 5 4 2 3 2 2" xfId="15268" xr:uid="{00000000-0005-0000-0000-0000843B0000}"/>
    <cellStyle name="Normal 3 2 5 4 2 3 2 2 2" xfId="15269" xr:uid="{00000000-0005-0000-0000-0000853B0000}"/>
    <cellStyle name="Normal 3 2 5 4 2 3 2 2 2 2" xfId="15270" xr:uid="{00000000-0005-0000-0000-0000863B0000}"/>
    <cellStyle name="Normal 3 2 5 4 2 3 2 2 3" xfId="15271" xr:uid="{00000000-0005-0000-0000-0000873B0000}"/>
    <cellStyle name="Normal 3 2 5 4 2 3 2 3" xfId="15272" xr:uid="{00000000-0005-0000-0000-0000883B0000}"/>
    <cellStyle name="Normal 3 2 5 4 2 3 2 3 2" xfId="15273" xr:uid="{00000000-0005-0000-0000-0000893B0000}"/>
    <cellStyle name="Normal 3 2 5 4 2 3 2 4" xfId="15274" xr:uid="{00000000-0005-0000-0000-00008A3B0000}"/>
    <cellStyle name="Normal 3 2 5 4 2 3 3" xfId="15275" xr:uid="{00000000-0005-0000-0000-00008B3B0000}"/>
    <cellStyle name="Normal 3 2 5 4 2 3 3 2" xfId="15276" xr:uid="{00000000-0005-0000-0000-00008C3B0000}"/>
    <cellStyle name="Normal 3 2 5 4 2 3 3 2 2" xfId="15277" xr:uid="{00000000-0005-0000-0000-00008D3B0000}"/>
    <cellStyle name="Normal 3 2 5 4 2 3 3 3" xfId="15278" xr:uid="{00000000-0005-0000-0000-00008E3B0000}"/>
    <cellStyle name="Normal 3 2 5 4 2 3 4" xfId="15279" xr:uid="{00000000-0005-0000-0000-00008F3B0000}"/>
    <cellStyle name="Normal 3 2 5 4 2 3 4 2" xfId="15280" xr:uid="{00000000-0005-0000-0000-0000903B0000}"/>
    <cellStyle name="Normal 3 2 5 4 2 3 5" xfId="15281" xr:uid="{00000000-0005-0000-0000-0000913B0000}"/>
    <cellStyle name="Normal 3 2 5 4 2 4" xfId="15282" xr:uid="{00000000-0005-0000-0000-0000923B0000}"/>
    <cellStyle name="Normal 3 2 5 4 2 4 2" xfId="15283" xr:uid="{00000000-0005-0000-0000-0000933B0000}"/>
    <cellStyle name="Normal 3 2 5 4 2 4 2 2" xfId="15284" xr:uid="{00000000-0005-0000-0000-0000943B0000}"/>
    <cellStyle name="Normal 3 2 5 4 2 4 2 2 2" xfId="15285" xr:uid="{00000000-0005-0000-0000-0000953B0000}"/>
    <cellStyle name="Normal 3 2 5 4 2 4 2 3" xfId="15286" xr:uid="{00000000-0005-0000-0000-0000963B0000}"/>
    <cellStyle name="Normal 3 2 5 4 2 4 3" xfId="15287" xr:uid="{00000000-0005-0000-0000-0000973B0000}"/>
    <cellStyle name="Normal 3 2 5 4 2 4 3 2" xfId="15288" xr:uid="{00000000-0005-0000-0000-0000983B0000}"/>
    <cellStyle name="Normal 3 2 5 4 2 4 4" xfId="15289" xr:uid="{00000000-0005-0000-0000-0000993B0000}"/>
    <cellStyle name="Normal 3 2 5 4 2 5" xfId="15290" xr:uid="{00000000-0005-0000-0000-00009A3B0000}"/>
    <cellStyle name="Normal 3 2 5 4 2 5 2" xfId="15291" xr:uid="{00000000-0005-0000-0000-00009B3B0000}"/>
    <cellStyle name="Normal 3 2 5 4 2 5 2 2" xfId="15292" xr:uid="{00000000-0005-0000-0000-00009C3B0000}"/>
    <cellStyle name="Normal 3 2 5 4 2 5 2 2 2" xfId="15293" xr:uid="{00000000-0005-0000-0000-00009D3B0000}"/>
    <cellStyle name="Normal 3 2 5 4 2 5 2 3" xfId="15294" xr:uid="{00000000-0005-0000-0000-00009E3B0000}"/>
    <cellStyle name="Normal 3 2 5 4 2 5 3" xfId="15295" xr:uid="{00000000-0005-0000-0000-00009F3B0000}"/>
    <cellStyle name="Normal 3 2 5 4 2 5 3 2" xfId="15296" xr:uid="{00000000-0005-0000-0000-0000A03B0000}"/>
    <cellStyle name="Normal 3 2 5 4 2 5 4" xfId="15297" xr:uid="{00000000-0005-0000-0000-0000A13B0000}"/>
    <cellStyle name="Normal 3 2 5 4 2 6" xfId="15298" xr:uid="{00000000-0005-0000-0000-0000A23B0000}"/>
    <cellStyle name="Normal 3 2 5 4 2 6 2" xfId="15299" xr:uid="{00000000-0005-0000-0000-0000A33B0000}"/>
    <cellStyle name="Normal 3 2 5 4 2 6 2 2" xfId="15300" xr:uid="{00000000-0005-0000-0000-0000A43B0000}"/>
    <cellStyle name="Normal 3 2 5 4 2 6 3" xfId="15301" xr:uid="{00000000-0005-0000-0000-0000A53B0000}"/>
    <cellStyle name="Normal 3 2 5 4 2 7" xfId="15302" xr:uid="{00000000-0005-0000-0000-0000A63B0000}"/>
    <cellStyle name="Normal 3 2 5 4 2 7 2" xfId="15303" xr:uid="{00000000-0005-0000-0000-0000A73B0000}"/>
    <cellStyle name="Normal 3 2 5 4 2 8" xfId="15304" xr:uid="{00000000-0005-0000-0000-0000A83B0000}"/>
    <cellStyle name="Normal 3 2 5 4 3" xfId="15305" xr:uid="{00000000-0005-0000-0000-0000A93B0000}"/>
    <cellStyle name="Normal 3 2 5 4 3 2" xfId="15306" xr:uid="{00000000-0005-0000-0000-0000AA3B0000}"/>
    <cellStyle name="Normal 3 2 5 4 3 2 2" xfId="15307" xr:uid="{00000000-0005-0000-0000-0000AB3B0000}"/>
    <cellStyle name="Normal 3 2 5 4 3 2 2 2" xfId="15308" xr:uid="{00000000-0005-0000-0000-0000AC3B0000}"/>
    <cellStyle name="Normal 3 2 5 4 3 2 2 2 2" xfId="15309" xr:uid="{00000000-0005-0000-0000-0000AD3B0000}"/>
    <cellStyle name="Normal 3 2 5 4 3 2 2 2 2 2" xfId="15310" xr:uid="{00000000-0005-0000-0000-0000AE3B0000}"/>
    <cellStyle name="Normal 3 2 5 4 3 2 2 2 2 2 2" xfId="15311" xr:uid="{00000000-0005-0000-0000-0000AF3B0000}"/>
    <cellStyle name="Normal 3 2 5 4 3 2 2 2 2 3" xfId="15312" xr:uid="{00000000-0005-0000-0000-0000B03B0000}"/>
    <cellStyle name="Normal 3 2 5 4 3 2 2 2 3" xfId="15313" xr:uid="{00000000-0005-0000-0000-0000B13B0000}"/>
    <cellStyle name="Normal 3 2 5 4 3 2 2 2 3 2" xfId="15314" xr:uid="{00000000-0005-0000-0000-0000B23B0000}"/>
    <cellStyle name="Normal 3 2 5 4 3 2 2 2 4" xfId="15315" xr:uid="{00000000-0005-0000-0000-0000B33B0000}"/>
    <cellStyle name="Normal 3 2 5 4 3 2 2 3" xfId="15316" xr:uid="{00000000-0005-0000-0000-0000B43B0000}"/>
    <cellStyle name="Normal 3 2 5 4 3 2 2 3 2" xfId="15317" xr:uid="{00000000-0005-0000-0000-0000B53B0000}"/>
    <cellStyle name="Normal 3 2 5 4 3 2 2 3 2 2" xfId="15318" xr:uid="{00000000-0005-0000-0000-0000B63B0000}"/>
    <cellStyle name="Normal 3 2 5 4 3 2 2 3 3" xfId="15319" xr:uid="{00000000-0005-0000-0000-0000B73B0000}"/>
    <cellStyle name="Normal 3 2 5 4 3 2 2 4" xfId="15320" xr:uid="{00000000-0005-0000-0000-0000B83B0000}"/>
    <cellStyle name="Normal 3 2 5 4 3 2 2 4 2" xfId="15321" xr:uid="{00000000-0005-0000-0000-0000B93B0000}"/>
    <cellStyle name="Normal 3 2 5 4 3 2 2 5" xfId="15322" xr:uid="{00000000-0005-0000-0000-0000BA3B0000}"/>
    <cellStyle name="Normal 3 2 5 4 3 2 3" xfId="15323" xr:uid="{00000000-0005-0000-0000-0000BB3B0000}"/>
    <cellStyle name="Normal 3 2 5 4 3 2 3 2" xfId="15324" xr:uid="{00000000-0005-0000-0000-0000BC3B0000}"/>
    <cellStyle name="Normal 3 2 5 4 3 2 3 2 2" xfId="15325" xr:uid="{00000000-0005-0000-0000-0000BD3B0000}"/>
    <cellStyle name="Normal 3 2 5 4 3 2 3 2 2 2" xfId="15326" xr:uid="{00000000-0005-0000-0000-0000BE3B0000}"/>
    <cellStyle name="Normal 3 2 5 4 3 2 3 2 3" xfId="15327" xr:uid="{00000000-0005-0000-0000-0000BF3B0000}"/>
    <cellStyle name="Normal 3 2 5 4 3 2 3 3" xfId="15328" xr:uid="{00000000-0005-0000-0000-0000C03B0000}"/>
    <cellStyle name="Normal 3 2 5 4 3 2 3 3 2" xfId="15329" xr:uid="{00000000-0005-0000-0000-0000C13B0000}"/>
    <cellStyle name="Normal 3 2 5 4 3 2 3 4" xfId="15330" xr:uid="{00000000-0005-0000-0000-0000C23B0000}"/>
    <cellStyle name="Normal 3 2 5 4 3 2 4" xfId="15331" xr:uid="{00000000-0005-0000-0000-0000C33B0000}"/>
    <cellStyle name="Normal 3 2 5 4 3 2 4 2" xfId="15332" xr:uid="{00000000-0005-0000-0000-0000C43B0000}"/>
    <cellStyle name="Normal 3 2 5 4 3 2 4 2 2" xfId="15333" xr:uid="{00000000-0005-0000-0000-0000C53B0000}"/>
    <cellStyle name="Normal 3 2 5 4 3 2 4 3" xfId="15334" xr:uid="{00000000-0005-0000-0000-0000C63B0000}"/>
    <cellStyle name="Normal 3 2 5 4 3 2 5" xfId="15335" xr:uid="{00000000-0005-0000-0000-0000C73B0000}"/>
    <cellStyle name="Normal 3 2 5 4 3 2 5 2" xfId="15336" xr:uid="{00000000-0005-0000-0000-0000C83B0000}"/>
    <cellStyle name="Normal 3 2 5 4 3 2 6" xfId="15337" xr:uid="{00000000-0005-0000-0000-0000C93B0000}"/>
    <cellStyle name="Normal 3 2 5 4 3 3" xfId="15338" xr:uid="{00000000-0005-0000-0000-0000CA3B0000}"/>
    <cellStyle name="Normal 3 2 5 4 3 3 2" xfId="15339" xr:uid="{00000000-0005-0000-0000-0000CB3B0000}"/>
    <cellStyle name="Normal 3 2 5 4 3 3 2 2" xfId="15340" xr:uid="{00000000-0005-0000-0000-0000CC3B0000}"/>
    <cellStyle name="Normal 3 2 5 4 3 3 2 2 2" xfId="15341" xr:uid="{00000000-0005-0000-0000-0000CD3B0000}"/>
    <cellStyle name="Normal 3 2 5 4 3 3 2 2 2 2" xfId="15342" xr:uid="{00000000-0005-0000-0000-0000CE3B0000}"/>
    <cellStyle name="Normal 3 2 5 4 3 3 2 2 3" xfId="15343" xr:uid="{00000000-0005-0000-0000-0000CF3B0000}"/>
    <cellStyle name="Normal 3 2 5 4 3 3 2 3" xfId="15344" xr:uid="{00000000-0005-0000-0000-0000D03B0000}"/>
    <cellStyle name="Normal 3 2 5 4 3 3 2 3 2" xfId="15345" xr:uid="{00000000-0005-0000-0000-0000D13B0000}"/>
    <cellStyle name="Normal 3 2 5 4 3 3 2 4" xfId="15346" xr:uid="{00000000-0005-0000-0000-0000D23B0000}"/>
    <cellStyle name="Normal 3 2 5 4 3 3 3" xfId="15347" xr:uid="{00000000-0005-0000-0000-0000D33B0000}"/>
    <cellStyle name="Normal 3 2 5 4 3 3 3 2" xfId="15348" xr:uid="{00000000-0005-0000-0000-0000D43B0000}"/>
    <cellStyle name="Normal 3 2 5 4 3 3 3 2 2" xfId="15349" xr:uid="{00000000-0005-0000-0000-0000D53B0000}"/>
    <cellStyle name="Normal 3 2 5 4 3 3 3 3" xfId="15350" xr:uid="{00000000-0005-0000-0000-0000D63B0000}"/>
    <cellStyle name="Normal 3 2 5 4 3 3 4" xfId="15351" xr:uid="{00000000-0005-0000-0000-0000D73B0000}"/>
    <cellStyle name="Normal 3 2 5 4 3 3 4 2" xfId="15352" xr:uid="{00000000-0005-0000-0000-0000D83B0000}"/>
    <cellStyle name="Normal 3 2 5 4 3 3 5" xfId="15353" xr:uid="{00000000-0005-0000-0000-0000D93B0000}"/>
    <cellStyle name="Normal 3 2 5 4 3 4" xfId="15354" xr:uid="{00000000-0005-0000-0000-0000DA3B0000}"/>
    <cellStyle name="Normal 3 2 5 4 3 4 2" xfId="15355" xr:uid="{00000000-0005-0000-0000-0000DB3B0000}"/>
    <cellStyle name="Normal 3 2 5 4 3 4 2 2" xfId="15356" xr:uid="{00000000-0005-0000-0000-0000DC3B0000}"/>
    <cellStyle name="Normal 3 2 5 4 3 4 2 2 2" xfId="15357" xr:uid="{00000000-0005-0000-0000-0000DD3B0000}"/>
    <cellStyle name="Normal 3 2 5 4 3 4 2 3" xfId="15358" xr:uid="{00000000-0005-0000-0000-0000DE3B0000}"/>
    <cellStyle name="Normal 3 2 5 4 3 4 3" xfId="15359" xr:uid="{00000000-0005-0000-0000-0000DF3B0000}"/>
    <cellStyle name="Normal 3 2 5 4 3 4 3 2" xfId="15360" xr:uid="{00000000-0005-0000-0000-0000E03B0000}"/>
    <cellStyle name="Normal 3 2 5 4 3 4 4" xfId="15361" xr:uid="{00000000-0005-0000-0000-0000E13B0000}"/>
    <cellStyle name="Normal 3 2 5 4 3 5" xfId="15362" xr:uid="{00000000-0005-0000-0000-0000E23B0000}"/>
    <cellStyle name="Normal 3 2 5 4 3 5 2" xfId="15363" xr:uid="{00000000-0005-0000-0000-0000E33B0000}"/>
    <cellStyle name="Normal 3 2 5 4 3 5 2 2" xfId="15364" xr:uid="{00000000-0005-0000-0000-0000E43B0000}"/>
    <cellStyle name="Normal 3 2 5 4 3 5 2 2 2" xfId="15365" xr:uid="{00000000-0005-0000-0000-0000E53B0000}"/>
    <cellStyle name="Normal 3 2 5 4 3 5 2 3" xfId="15366" xr:uid="{00000000-0005-0000-0000-0000E63B0000}"/>
    <cellStyle name="Normal 3 2 5 4 3 5 3" xfId="15367" xr:uid="{00000000-0005-0000-0000-0000E73B0000}"/>
    <cellStyle name="Normal 3 2 5 4 3 5 3 2" xfId="15368" xr:uid="{00000000-0005-0000-0000-0000E83B0000}"/>
    <cellStyle name="Normal 3 2 5 4 3 5 4" xfId="15369" xr:uid="{00000000-0005-0000-0000-0000E93B0000}"/>
    <cellStyle name="Normal 3 2 5 4 3 6" xfId="15370" xr:uid="{00000000-0005-0000-0000-0000EA3B0000}"/>
    <cellStyle name="Normal 3 2 5 4 3 6 2" xfId="15371" xr:uid="{00000000-0005-0000-0000-0000EB3B0000}"/>
    <cellStyle name="Normal 3 2 5 4 3 6 2 2" xfId="15372" xr:uid="{00000000-0005-0000-0000-0000EC3B0000}"/>
    <cellStyle name="Normal 3 2 5 4 3 6 3" xfId="15373" xr:uid="{00000000-0005-0000-0000-0000ED3B0000}"/>
    <cellStyle name="Normal 3 2 5 4 3 7" xfId="15374" xr:uid="{00000000-0005-0000-0000-0000EE3B0000}"/>
    <cellStyle name="Normal 3 2 5 4 3 7 2" xfId="15375" xr:uid="{00000000-0005-0000-0000-0000EF3B0000}"/>
    <cellStyle name="Normal 3 2 5 4 3 8" xfId="15376" xr:uid="{00000000-0005-0000-0000-0000F03B0000}"/>
    <cellStyle name="Normal 3 2 5 4 4" xfId="15377" xr:uid="{00000000-0005-0000-0000-0000F13B0000}"/>
    <cellStyle name="Normal 3 2 5 4 4 2" xfId="15378" xr:uid="{00000000-0005-0000-0000-0000F23B0000}"/>
    <cellStyle name="Normal 3 2 5 4 4 2 2" xfId="15379" xr:uid="{00000000-0005-0000-0000-0000F33B0000}"/>
    <cellStyle name="Normal 3 2 5 4 4 2 2 2" xfId="15380" xr:uid="{00000000-0005-0000-0000-0000F43B0000}"/>
    <cellStyle name="Normal 3 2 5 4 4 2 2 2 2" xfId="15381" xr:uid="{00000000-0005-0000-0000-0000F53B0000}"/>
    <cellStyle name="Normal 3 2 5 4 4 2 2 2 2 2" xfId="15382" xr:uid="{00000000-0005-0000-0000-0000F63B0000}"/>
    <cellStyle name="Normal 3 2 5 4 4 2 2 2 2 2 2" xfId="15383" xr:uid="{00000000-0005-0000-0000-0000F73B0000}"/>
    <cellStyle name="Normal 3 2 5 4 4 2 2 2 2 3" xfId="15384" xr:uid="{00000000-0005-0000-0000-0000F83B0000}"/>
    <cellStyle name="Normal 3 2 5 4 4 2 2 2 3" xfId="15385" xr:uid="{00000000-0005-0000-0000-0000F93B0000}"/>
    <cellStyle name="Normal 3 2 5 4 4 2 2 2 3 2" xfId="15386" xr:uid="{00000000-0005-0000-0000-0000FA3B0000}"/>
    <cellStyle name="Normal 3 2 5 4 4 2 2 2 4" xfId="15387" xr:uid="{00000000-0005-0000-0000-0000FB3B0000}"/>
    <cellStyle name="Normal 3 2 5 4 4 2 2 3" xfId="15388" xr:uid="{00000000-0005-0000-0000-0000FC3B0000}"/>
    <cellStyle name="Normal 3 2 5 4 4 2 2 3 2" xfId="15389" xr:uid="{00000000-0005-0000-0000-0000FD3B0000}"/>
    <cellStyle name="Normal 3 2 5 4 4 2 2 3 2 2" xfId="15390" xr:uid="{00000000-0005-0000-0000-0000FE3B0000}"/>
    <cellStyle name="Normal 3 2 5 4 4 2 2 3 3" xfId="15391" xr:uid="{00000000-0005-0000-0000-0000FF3B0000}"/>
    <cellStyle name="Normal 3 2 5 4 4 2 2 4" xfId="15392" xr:uid="{00000000-0005-0000-0000-0000003C0000}"/>
    <cellStyle name="Normal 3 2 5 4 4 2 2 4 2" xfId="15393" xr:uid="{00000000-0005-0000-0000-0000013C0000}"/>
    <cellStyle name="Normal 3 2 5 4 4 2 2 5" xfId="15394" xr:uid="{00000000-0005-0000-0000-0000023C0000}"/>
    <cellStyle name="Normal 3 2 5 4 4 2 3" xfId="15395" xr:uid="{00000000-0005-0000-0000-0000033C0000}"/>
    <cellStyle name="Normal 3 2 5 4 4 2 3 2" xfId="15396" xr:uid="{00000000-0005-0000-0000-0000043C0000}"/>
    <cellStyle name="Normal 3 2 5 4 4 2 3 2 2" xfId="15397" xr:uid="{00000000-0005-0000-0000-0000053C0000}"/>
    <cellStyle name="Normal 3 2 5 4 4 2 3 2 2 2" xfId="15398" xr:uid="{00000000-0005-0000-0000-0000063C0000}"/>
    <cellStyle name="Normal 3 2 5 4 4 2 3 2 3" xfId="15399" xr:uid="{00000000-0005-0000-0000-0000073C0000}"/>
    <cellStyle name="Normal 3 2 5 4 4 2 3 3" xfId="15400" xr:uid="{00000000-0005-0000-0000-0000083C0000}"/>
    <cellStyle name="Normal 3 2 5 4 4 2 3 3 2" xfId="15401" xr:uid="{00000000-0005-0000-0000-0000093C0000}"/>
    <cellStyle name="Normal 3 2 5 4 4 2 3 4" xfId="15402" xr:uid="{00000000-0005-0000-0000-00000A3C0000}"/>
    <cellStyle name="Normal 3 2 5 4 4 2 4" xfId="15403" xr:uid="{00000000-0005-0000-0000-00000B3C0000}"/>
    <cellStyle name="Normal 3 2 5 4 4 2 4 2" xfId="15404" xr:uid="{00000000-0005-0000-0000-00000C3C0000}"/>
    <cellStyle name="Normal 3 2 5 4 4 2 4 2 2" xfId="15405" xr:uid="{00000000-0005-0000-0000-00000D3C0000}"/>
    <cellStyle name="Normal 3 2 5 4 4 2 4 3" xfId="15406" xr:uid="{00000000-0005-0000-0000-00000E3C0000}"/>
    <cellStyle name="Normal 3 2 5 4 4 2 5" xfId="15407" xr:uid="{00000000-0005-0000-0000-00000F3C0000}"/>
    <cellStyle name="Normal 3 2 5 4 4 2 5 2" xfId="15408" xr:uid="{00000000-0005-0000-0000-0000103C0000}"/>
    <cellStyle name="Normal 3 2 5 4 4 2 6" xfId="15409" xr:uid="{00000000-0005-0000-0000-0000113C0000}"/>
    <cellStyle name="Normal 3 2 5 4 4 3" xfId="15410" xr:uid="{00000000-0005-0000-0000-0000123C0000}"/>
    <cellStyle name="Normal 3 2 5 4 4 3 2" xfId="15411" xr:uid="{00000000-0005-0000-0000-0000133C0000}"/>
    <cellStyle name="Normal 3 2 5 4 4 3 2 2" xfId="15412" xr:uid="{00000000-0005-0000-0000-0000143C0000}"/>
    <cellStyle name="Normal 3 2 5 4 4 3 2 2 2" xfId="15413" xr:uid="{00000000-0005-0000-0000-0000153C0000}"/>
    <cellStyle name="Normal 3 2 5 4 4 3 2 2 2 2" xfId="15414" xr:uid="{00000000-0005-0000-0000-0000163C0000}"/>
    <cellStyle name="Normal 3 2 5 4 4 3 2 2 3" xfId="15415" xr:uid="{00000000-0005-0000-0000-0000173C0000}"/>
    <cellStyle name="Normal 3 2 5 4 4 3 2 3" xfId="15416" xr:uid="{00000000-0005-0000-0000-0000183C0000}"/>
    <cellStyle name="Normal 3 2 5 4 4 3 2 3 2" xfId="15417" xr:uid="{00000000-0005-0000-0000-0000193C0000}"/>
    <cellStyle name="Normal 3 2 5 4 4 3 2 4" xfId="15418" xr:uid="{00000000-0005-0000-0000-00001A3C0000}"/>
    <cellStyle name="Normal 3 2 5 4 4 3 3" xfId="15419" xr:uid="{00000000-0005-0000-0000-00001B3C0000}"/>
    <cellStyle name="Normal 3 2 5 4 4 3 3 2" xfId="15420" xr:uid="{00000000-0005-0000-0000-00001C3C0000}"/>
    <cellStyle name="Normal 3 2 5 4 4 3 3 2 2" xfId="15421" xr:uid="{00000000-0005-0000-0000-00001D3C0000}"/>
    <cellStyle name="Normal 3 2 5 4 4 3 3 3" xfId="15422" xr:uid="{00000000-0005-0000-0000-00001E3C0000}"/>
    <cellStyle name="Normal 3 2 5 4 4 3 4" xfId="15423" xr:uid="{00000000-0005-0000-0000-00001F3C0000}"/>
    <cellStyle name="Normal 3 2 5 4 4 3 4 2" xfId="15424" xr:uid="{00000000-0005-0000-0000-0000203C0000}"/>
    <cellStyle name="Normal 3 2 5 4 4 3 5" xfId="15425" xr:uid="{00000000-0005-0000-0000-0000213C0000}"/>
    <cellStyle name="Normal 3 2 5 4 4 4" xfId="15426" xr:uid="{00000000-0005-0000-0000-0000223C0000}"/>
    <cellStyle name="Normal 3 2 5 4 4 4 2" xfId="15427" xr:uid="{00000000-0005-0000-0000-0000233C0000}"/>
    <cellStyle name="Normal 3 2 5 4 4 4 2 2" xfId="15428" xr:uid="{00000000-0005-0000-0000-0000243C0000}"/>
    <cellStyle name="Normal 3 2 5 4 4 4 2 2 2" xfId="15429" xr:uid="{00000000-0005-0000-0000-0000253C0000}"/>
    <cellStyle name="Normal 3 2 5 4 4 4 2 3" xfId="15430" xr:uid="{00000000-0005-0000-0000-0000263C0000}"/>
    <cellStyle name="Normal 3 2 5 4 4 4 3" xfId="15431" xr:uid="{00000000-0005-0000-0000-0000273C0000}"/>
    <cellStyle name="Normal 3 2 5 4 4 4 3 2" xfId="15432" xr:uid="{00000000-0005-0000-0000-0000283C0000}"/>
    <cellStyle name="Normal 3 2 5 4 4 4 4" xfId="15433" xr:uid="{00000000-0005-0000-0000-0000293C0000}"/>
    <cellStyle name="Normal 3 2 5 4 4 5" xfId="15434" xr:uid="{00000000-0005-0000-0000-00002A3C0000}"/>
    <cellStyle name="Normal 3 2 5 4 4 5 2" xfId="15435" xr:uid="{00000000-0005-0000-0000-00002B3C0000}"/>
    <cellStyle name="Normal 3 2 5 4 4 5 2 2" xfId="15436" xr:uid="{00000000-0005-0000-0000-00002C3C0000}"/>
    <cellStyle name="Normal 3 2 5 4 4 5 2 2 2" xfId="15437" xr:uid="{00000000-0005-0000-0000-00002D3C0000}"/>
    <cellStyle name="Normal 3 2 5 4 4 5 2 3" xfId="15438" xr:uid="{00000000-0005-0000-0000-00002E3C0000}"/>
    <cellStyle name="Normal 3 2 5 4 4 5 3" xfId="15439" xr:uid="{00000000-0005-0000-0000-00002F3C0000}"/>
    <cellStyle name="Normal 3 2 5 4 4 5 3 2" xfId="15440" xr:uid="{00000000-0005-0000-0000-0000303C0000}"/>
    <cellStyle name="Normal 3 2 5 4 4 5 4" xfId="15441" xr:uid="{00000000-0005-0000-0000-0000313C0000}"/>
    <cellStyle name="Normal 3 2 5 4 4 6" xfId="15442" xr:uid="{00000000-0005-0000-0000-0000323C0000}"/>
    <cellStyle name="Normal 3 2 5 4 4 6 2" xfId="15443" xr:uid="{00000000-0005-0000-0000-0000333C0000}"/>
    <cellStyle name="Normal 3 2 5 4 4 6 2 2" xfId="15444" xr:uid="{00000000-0005-0000-0000-0000343C0000}"/>
    <cellStyle name="Normal 3 2 5 4 4 6 3" xfId="15445" xr:uid="{00000000-0005-0000-0000-0000353C0000}"/>
    <cellStyle name="Normal 3 2 5 4 4 7" xfId="15446" xr:uid="{00000000-0005-0000-0000-0000363C0000}"/>
    <cellStyle name="Normal 3 2 5 4 4 7 2" xfId="15447" xr:uid="{00000000-0005-0000-0000-0000373C0000}"/>
    <cellStyle name="Normal 3 2 5 4 4 8" xfId="15448" xr:uid="{00000000-0005-0000-0000-0000383C0000}"/>
    <cellStyle name="Normal 3 2 5 4 5" xfId="15449" xr:uid="{00000000-0005-0000-0000-0000393C0000}"/>
    <cellStyle name="Normal 3 2 5 4 5 2" xfId="15450" xr:uid="{00000000-0005-0000-0000-00003A3C0000}"/>
    <cellStyle name="Normal 3 2 5 4 5 2 2" xfId="15451" xr:uid="{00000000-0005-0000-0000-00003B3C0000}"/>
    <cellStyle name="Normal 3 2 5 4 5 2 2 2" xfId="15452" xr:uid="{00000000-0005-0000-0000-00003C3C0000}"/>
    <cellStyle name="Normal 3 2 5 4 5 2 2 2 2" xfId="15453" xr:uid="{00000000-0005-0000-0000-00003D3C0000}"/>
    <cellStyle name="Normal 3 2 5 4 5 2 2 2 2 2" xfId="15454" xr:uid="{00000000-0005-0000-0000-00003E3C0000}"/>
    <cellStyle name="Normal 3 2 5 4 5 2 2 2 2 2 2" xfId="15455" xr:uid="{00000000-0005-0000-0000-00003F3C0000}"/>
    <cellStyle name="Normal 3 2 5 4 5 2 2 2 2 3" xfId="15456" xr:uid="{00000000-0005-0000-0000-0000403C0000}"/>
    <cellStyle name="Normal 3 2 5 4 5 2 2 2 3" xfId="15457" xr:uid="{00000000-0005-0000-0000-0000413C0000}"/>
    <cellStyle name="Normal 3 2 5 4 5 2 2 2 3 2" xfId="15458" xr:uid="{00000000-0005-0000-0000-0000423C0000}"/>
    <cellStyle name="Normal 3 2 5 4 5 2 2 2 4" xfId="15459" xr:uid="{00000000-0005-0000-0000-0000433C0000}"/>
    <cellStyle name="Normal 3 2 5 4 5 2 2 3" xfId="15460" xr:uid="{00000000-0005-0000-0000-0000443C0000}"/>
    <cellStyle name="Normal 3 2 5 4 5 2 2 3 2" xfId="15461" xr:uid="{00000000-0005-0000-0000-0000453C0000}"/>
    <cellStyle name="Normal 3 2 5 4 5 2 2 3 2 2" xfId="15462" xr:uid="{00000000-0005-0000-0000-0000463C0000}"/>
    <cellStyle name="Normal 3 2 5 4 5 2 2 3 3" xfId="15463" xr:uid="{00000000-0005-0000-0000-0000473C0000}"/>
    <cellStyle name="Normal 3 2 5 4 5 2 2 4" xfId="15464" xr:uid="{00000000-0005-0000-0000-0000483C0000}"/>
    <cellStyle name="Normal 3 2 5 4 5 2 2 4 2" xfId="15465" xr:uid="{00000000-0005-0000-0000-0000493C0000}"/>
    <cellStyle name="Normal 3 2 5 4 5 2 2 5" xfId="15466" xr:uid="{00000000-0005-0000-0000-00004A3C0000}"/>
    <cellStyle name="Normal 3 2 5 4 5 2 3" xfId="15467" xr:uid="{00000000-0005-0000-0000-00004B3C0000}"/>
    <cellStyle name="Normal 3 2 5 4 5 2 3 2" xfId="15468" xr:uid="{00000000-0005-0000-0000-00004C3C0000}"/>
    <cellStyle name="Normal 3 2 5 4 5 2 3 2 2" xfId="15469" xr:uid="{00000000-0005-0000-0000-00004D3C0000}"/>
    <cellStyle name="Normal 3 2 5 4 5 2 3 2 2 2" xfId="15470" xr:uid="{00000000-0005-0000-0000-00004E3C0000}"/>
    <cellStyle name="Normal 3 2 5 4 5 2 3 2 3" xfId="15471" xr:uid="{00000000-0005-0000-0000-00004F3C0000}"/>
    <cellStyle name="Normal 3 2 5 4 5 2 3 3" xfId="15472" xr:uid="{00000000-0005-0000-0000-0000503C0000}"/>
    <cellStyle name="Normal 3 2 5 4 5 2 3 3 2" xfId="15473" xr:uid="{00000000-0005-0000-0000-0000513C0000}"/>
    <cellStyle name="Normal 3 2 5 4 5 2 3 4" xfId="15474" xr:uid="{00000000-0005-0000-0000-0000523C0000}"/>
    <cellStyle name="Normal 3 2 5 4 5 2 4" xfId="15475" xr:uid="{00000000-0005-0000-0000-0000533C0000}"/>
    <cellStyle name="Normal 3 2 5 4 5 2 4 2" xfId="15476" xr:uid="{00000000-0005-0000-0000-0000543C0000}"/>
    <cellStyle name="Normal 3 2 5 4 5 2 4 2 2" xfId="15477" xr:uid="{00000000-0005-0000-0000-0000553C0000}"/>
    <cellStyle name="Normal 3 2 5 4 5 2 4 3" xfId="15478" xr:uid="{00000000-0005-0000-0000-0000563C0000}"/>
    <cellStyle name="Normal 3 2 5 4 5 2 5" xfId="15479" xr:uid="{00000000-0005-0000-0000-0000573C0000}"/>
    <cellStyle name="Normal 3 2 5 4 5 2 5 2" xfId="15480" xr:uid="{00000000-0005-0000-0000-0000583C0000}"/>
    <cellStyle name="Normal 3 2 5 4 5 2 6" xfId="15481" xr:uid="{00000000-0005-0000-0000-0000593C0000}"/>
    <cellStyle name="Normal 3 2 5 4 5 3" xfId="15482" xr:uid="{00000000-0005-0000-0000-00005A3C0000}"/>
    <cellStyle name="Normal 3 2 5 4 5 3 2" xfId="15483" xr:uid="{00000000-0005-0000-0000-00005B3C0000}"/>
    <cellStyle name="Normal 3 2 5 4 5 3 2 2" xfId="15484" xr:uid="{00000000-0005-0000-0000-00005C3C0000}"/>
    <cellStyle name="Normal 3 2 5 4 5 3 2 2 2" xfId="15485" xr:uid="{00000000-0005-0000-0000-00005D3C0000}"/>
    <cellStyle name="Normal 3 2 5 4 5 3 2 2 2 2" xfId="15486" xr:uid="{00000000-0005-0000-0000-00005E3C0000}"/>
    <cellStyle name="Normal 3 2 5 4 5 3 2 2 3" xfId="15487" xr:uid="{00000000-0005-0000-0000-00005F3C0000}"/>
    <cellStyle name="Normal 3 2 5 4 5 3 2 3" xfId="15488" xr:uid="{00000000-0005-0000-0000-0000603C0000}"/>
    <cellStyle name="Normal 3 2 5 4 5 3 2 3 2" xfId="15489" xr:uid="{00000000-0005-0000-0000-0000613C0000}"/>
    <cellStyle name="Normal 3 2 5 4 5 3 2 4" xfId="15490" xr:uid="{00000000-0005-0000-0000-0000623C0000}"/>
    <cellStyle name="Normal 3 2 5 4 5 3 3" xfId="15491" xr:uid="{00000000-0005-0000-0000-0000633C0000}"/>
    <cellStyle name="Normal 3 2 5 4 5 3 3 2" xfId="15492" xr:uid="{00000000-0005-0000-0000-0000643C0000}"/>
    <cellStyle name="Normal 3 2 5 4 5 3 3 2 2" xfId="15493" xr:uid="{00000000-0005-0000-0000-0000653C0000}"/>
    <cellStyle name="Normal 3 2 5 4 5 3 3 3" xfId="15494" xr:uid="{00000000-0005-0000-0000-0000663C0000}"/>
    <cellStyle name="Normal 3 2 5 4 5 3 4" xfId="15495" xr:uid="{00000000-0005-0000-0000-0000673C0000}"/>
    <cellStyle name="Normal 3 2 5 4 5 3 4 2" xfId="15496" xr:uid="{00000000-0005-0000-0000-0000683C0000}"/>
    <cellStyle name="Normal 3 2 5 4 5 3 5" xfId="15497" xr:uid="{00000000-0005-0000-0000-0000693C0000}"/>
    <cellStyle name="Normal 3 2 5 4 5 4" xfId="15498" xr:uid="{00000000-0005-0000-0000-00006A3C0000}"/>
    <cellStyle name="Normal 3 2 5 4 5 4 2" xfId="15499" xr:uid="{00000000-0005-0000-0000-00006B3C0000}"/>
    <cellStyle name="Normal 3 2 5 4 5 4 2 2" xfId="15500" xr:uid="{00000000-0005-0000-0000-00006C3C0000}"/>
    <cellStyle name="Normal 3 2 5 4 5 4 2 2 2" xfId="15501" xr:uid="{00000000-0005-0000-0000-00006D3C0000}"/>
    <cellStyle name="Normal 3 2 5 4 5 4 2 3" xfId="15502" xr:uid="{00000000-0005-0000-0000-00006E3C0000}"/>
    <cellStyle name="Normal 3 2 5 4 5 4 3" xfId="15503" xr:uid="{00000000-0005-0000-0000-00006F3C0000}"/>
    <cellStyle name="Normal 3 2 5 4 5 4 3 2" xfId="15504" xr:uid="{00000000-0005-0000-0000-0000703C0000}"/>
    <cellStyle name="Normal 3 2 5 4 5 4 4" xfId="15505" xr:uid="{00000000-0005-0000-0000-0000713C0000}"/>
    <cellStyle name="Normal 3 2 5 4 5 5" xfId="15506" xr:uid="{00000000-0005-0000-0000-0000723C0000}"/>
    <cellStyle name="Normal 3 2 5 4 5 5 2" xfId="15507" xr:uid="{00000000-0005-0000-0000-0000733C0000}"/>
    <cellStyle name="Normal 3 2 5 4 5 5 2 2" xfId="15508" xr:uid="{00000000-0005-0000-0000-0000743C0000}"/>
    <cellStyle name="Normal 3 2 5 4 5 5 3" xfId="15509" xr:uid="{00000000-0005-0000-0000-0000753C0000}"/>
    <cellStyle name="Normal 3 2 5 4 5 6" xfId="15510" xr:uid="{00000000-0005-0000-0000-0000763C0000}"/>
    <cellStyle name="Normal 3 2 5 4 5 6 2" xfId="15511" xr:uid="{00000000-0005-0000-0000-0000773C0000}"/>
    <cellStyle name="Normal 3 2 5 4 5 7" xfId="15512" xr:uid="{00000000-0005-0000-0000-0000783C0000}"/>
    <cellStyle name="Normal 3 2 5 4 6" xfId="15513" xr:uid="{00000000-0005-0000-0000-0000793C0000}"/>
    <cellStyle name="Normal 3 2 5 4 6 2" xfId="15514" xr:uid="{00000000-0005-0000-0000-00007A3C0000}"/>
    <cellStyle name="Normal 3 2 5 4 6 2 2" xfId="15515" xr:uid="{00000000-0005-0000-0000-00007B3C0000}"/>
    <cellStyle name="Normal 3 2 5 4 6 2 2 2" xfId="15516" xr:uid="{00000000-0005-0000-0000-00007C3C0000}"/>
    <cellStyle name="Normal 3 2 5 4 6 2 2 2 2" xfId="15517" xr:uid="{00000000-0005-0000-0000-00007D3C0000}"/>
    <cellStyle name="Normal 3 2 5 4 6 2 2 2 2 2" xfId="15518" xr:uid="{00000000-0005-0000-0000-00007E3C0000}"/>
    <cellStyle name="Normal 3 2 5 4 6 2 2 2 3" xfId="15519" xr:uid="{00000000-0005-0000-0000-00007F3C0000}"/>
    <cellStyle name="Normal 3 2 5 4 6 2 2 3" xfId="15520" xr:uid="{00000000-0005-0000-0000-0000803C0000}"/>
    <cellStyle name="Normal 3 2 5 4 6 2 2 3 2" xfId="15521" xr:uid="{00000000-0005-0000-0000-0000813C0000}"/>
    <cellStyle name="Normal 3 2 5 4 6 2 2 4" xfId="15522" xr:uid="{00000000-0005-0000-0000-0000823C0000}"/>
    <cellStyle name="Normal 3 2 5 4 6 2 3" xfId="15523" xr:uid="{00000000-0005-0000-0000-0000833C0000}"/>
    <cellStyle name="Normal 3 2 5 4 6 2 3 2" xfId="15524" xr:uid="{00000000-0005-0000-0000-0000843C0000}"/>
    <cellStyle name="Normal 3 2 5 4 6 2 3 2 2" xfId="15525" xr:uid="{00000000-0005-0000-0000-0000853C0000}"/>
    <cellStyle name="Normal 3 2 5 4 6 2 3 3" xfId="15526" xr:uid="{00000000-0005-0000-0000-0000863C0000}"/>
    <cellStyle name="Normal 3 2 5 4 6 2 4" xfId="15527" xr:uid="{00000000-0005-0000-0000-0000873C0000}"/>
    <cellStyle name="Normal 3 2 5 4 6 2 4 2" xfId="15528" xr:uid="{00000000-0005-0000-0000-0000883C0000}"/>
    <cellStyle name="Normal 3 2 5 4 6 2 5" xfId="15529" xr:uid="{00000000-0005-0000-0000-0000893C0000}"/>
    <cellStyle name="Normal 3 2 5 4 6 3" xfId="15530" xr:uid="{00000000-0005-0000-0000-00008A3C0000}"/>
    <cellStyle name="Normal 3 2 5 4 6 3 2" xfId="15531" xr:uid="{00000000-0005-0000-0000-00008B3C0000}"/>
    <cellStyle name="Normal 3 2 5 4 6 3 2 2" xfId="15532" xr:uid="{00000000-0005-0000-0000-00008C3C0000}"/>
    <cellStyle name="Normal 3 2 5 4 6 3 2 2 2" xfId="15533" xr:uid="{00000000-0005-0000-0000-00008D3C0000}"/>
    <cellStyle name="Normal 3 2 5 4 6 3 2 3" xfId="15534" xr:uid="{00000000-0005-0000-0000-00008E3C0000}"/>
    <cellStyle name="Normal 3 2 5 4 6 3 3" xfId="15535" xr:uid="{00000000-0005-0000-0000-00008F3C0000}"/>
    <cellStyle name="Normal 3 2 5 4 6 3 3 2" xfId="15536" xr:uid="{00000000-0005-0000-0000-0000903C0000}"/>
    <cellStyle name="Normal 3 2 5 4 6 3 4" xfId="15537" xr:uid="{00000000-0005-0000-0000-0000913C0000}"/>
    <cellStyle name="Normal 3 2 5 4 6 4" xfId="15538" xr:uid="{00000000-0005-0000-0000-0000923C0000}"/>
    <cellStyle name="Normal 3 2 5 4 6 4 2" xfId="15539" xr:uid="{00000000-0005-0000-0000-0000933C0000}"/>
    <cellStyle name="Normal 3 2 5 4 6 4 2 2" xfId="15540" xr:uid="{00000000-0005-0000-0000-0000943C0000}"/>
    <cellStyle name="Normal 3 2 5 4 6 4 3" xfId="15541" xr:uid="{00000000-0005-0000-0000-0000953C0000}"/>
    <cellStyle name="Normal 3 2 5 4 6 5" xfId="15542" xr:uid="{00000000-0005-0000-0000-0000963C0000}"/>
    <cellStyle name="Normal 3 2 5 4 6 5 2" xfId="15543" xr:uid="{00000000-0005-0000-0000-0000973C0000}"/>
    <cellStyle name="Normal 3 2 5 4 6 6" xfId="15544" xr:uid="{00000000-0005-0000-0000-0000983C0000}"/>
    <cellStyle name="Normal 3 2 5 4 7" xfId="15545" xr:uid="{00000000-0005-0000-0000-0000993C0000}"/>
    <cellStyle name="Normal 3 2 5 4 7 2" xfId="15546" xr:uid="{00000000-0005-0000-0000-00009A3C0000}"/>
    <cellStyle name="Normal 3 2 5 4 7 2 2" xfId="15547" xr:uid="{00000000-0005-0000-0000-00009B3C0000}"/>
    <cellStyle name="Normal 3 2 5 4 7 2 2 2" xfId="15548" xr:uid="{00000000-0005-0000-0000-00009C3C0000}"/>
    <cellStyle name="Normal 3 2 5 4 7 2 2 2 2" xfId="15549" xr:uid="{00000000-0005-0000-0000-00009D3C0000}"/>
    <cellStyle name="Normal 3 2 5 4 7 2 2 3" xfId="15550" xr:uid="{00000000-0005-0000-0000-00009E3C0000}"/>
    <cellStyle name="Normal 3 2 5 4 7 2 3" xfId="15551" xr:uid="{00000000-0005-0000-0000-00009F3C0000}"/>
    <cellStyle name="Normal 3 2 5 4 7 2 3 2" xfId="15552" xr:uid="{00000000-0005-0000-0000-0000A03C0000}"/>
    <cellStyle name="Normal 3 2 5 4 7 2 4" xfId="15553" xr:uid="{00000000-0005-0000-0000-0000A13C0000}"/>
    <cellStyle name="Normal 3 2 5 4 7 3" xfId="15554" xr:uid="{00000000-0005-0000-0000-0000A23C0000}"/>
    <cellStyle name="Normal 3 2 5 4 7 3 2" xfId="15555" xr:uid="{00000000-0005-0000-0000-0000A33C0000}"/>
    <cellStyle name="Normal 3 2 5 4 7 3 2 2" xfId="15556" xr:uid="{00000000-0005-0000-0000-0000A43C0000}"/>
    <cellStyle name="Normal 3 2 5 4 7 3 3" xfId="15557" xr:uid="{00000000-0005-0000-0000-0000A53C0000}"/>
    <cellStyle name="Normal 3 2 5 4 7 4" xfId="15558" xr:uid="{00000000-0005-0000-0000-0000A63C0000}"/>
    <cellStyle name="Normal 3 2 5 4 7 4 2" xfId="15559" xr:uid="{00000000-0005-0000-0000-0000A73C0000}"/>
    <cellStyle name="Normal 3 2 5 4 7 5" xfId="15560" xr:uid="{00000000-0005-0000-0000-0000A83C0000}"/>
    <cellStyle name="Normal 3 2 5 4 8" xfId="15561" xr:uid="{00000000-0005-0000-0000-0000A93C0000}"/>
    <cellStyle name="Normal 3 2 5 4 8 2" xfId="15562" xr:uid="{00000000-0005-0000-0000-0000AA3C0000}"/>
    <cellStyle name="Normal 3 2 5 4 8 2 2" xfId="15563" xr:uid="{00000000-0005-0000-0000-0000AB3C0000}"/>
    <cellStyle name="Normal 3 2 5 4 8 2 2 2" xfId="15564" xr:uid="{00000000-0005-0000-0000-0000AC3C0000}"/>
    <cellStyle name="Normal 3 2 5 4 8 2 3" xfId="15565" xr:uid="{00000000-0005-0000-0000-0000AD3C0000}"/>
    <cellStyle name="Normal 3 2 5 4 8 3" xfId="15566" xr:uid="{00000000-0005-0000-0000-0000AE3C0000}"/>
    <cellStyle name="Normal 3 2 5 4 8 3 2" xfId="15567" xr:uid="{00000000-0005-0000-0000-0000AF3C0000}"/>
    <cellStyle name="Normal 3 2 5 4 8 4" xfId="15568" xr:uid="{00000000-0005-0000-0000-0000B03C0000}"/>
    <cellStyle name="Normal 3 2 5 4 9" xfId="15569" xr:uid="{00000000-0005-0000-0000-0000B13C0000}"/>
    <cellStyle name="Normal 3 2 5 4 9 2" xfId="15570" xr:uid="{00000000-0005-0000-0000-0000B23C0000}"/>
    <cellStyle name="Normal 3 2 5 4 9 2 2" xfId="15571" xr:uid="{00000000-0005-0000-0000-0000B33C0000}"/>
    <cellStyle name="Normal 3 2 5 4 9 2 2 2" xfId="15572" xr:uid="{00000000-0005-0000-0000-0000B43C0000}"/>
    <cellStyle name="Normal 3 2 5 4 9 2 3" xfId="15573" xr:uid="{00000000-0005-0000-0000-0000B53C0000}"/>
    <cellStyle name="Normal 3 2 5 4 9 3" xfId="15574" xr:uid="{00000000-0005-0000-0000-0000B63C0000}"/>
    <cellStyle name="Normal 3 2 5 4 9 3 2" xfId="15575" xr:uid="{00000000-0005-0000-0000-0000B73C0000}"/>
    <cellStyle name="Normal 3 2 5 4 9 4" xfId="15576" xr:uid="{00000000-0005-0000-0000-0000B83C0000}"/>
    <cellStyle name="Normal 3 2 5 5" xfId="15577" xr:uid="{00000000-0005-0000-0000-0000B93C0000}"/>
    <cellStyle name="Normal 3 2 5 5 10" xfId="15578" xr:uid="{00000000-0005-0000-0000-0000BA3C0000}"/>
    <cellStyle name="Normal 3 2 5 5 10 2" xfId="15579" xr:uid="{00000000-0005-0000-0000-0000BB3C0000}"/>
    <cellStyle name="Normal 3 2 5 5 10 2 2" xfId="15580" xr:uid="{00000000-0005-0000-0000-0000BC3C0000}"/>
    <cellStyle name="Normal 3 2 5 5 10 3" xfId="15581" xr:uid="{00000000-0005-0000-0000-0000BD3C0000}"/>
    <cellStyle name="Normal 3 2 5 5 11" xfId="15582" xr:uid="{00000000-0005-0000-0000-0000BE3C0000}"/>
    <cellStyle name="Normal 3 2 5 5 11 2" xfId="15583" xr:uid="{00000000-0005-0000-0000-0000BF3C0000}"/>
    <cellStyle name="Normal 3 2 5 5 12" xfId="15584" xr:uid="{00000000-0005-0000-0000-0000C03C0000}"/>
    <cellStyle name="Normal 3 2 5 5 2" xfId="15585" xr:uid="{00000000-0005-0000-0000-0000C13C0000}"/>
    <cellStyle name="Normal 3 2 5 5 2 2" xfId="15586" xr:uid="{00000000-0005-0000-0000-0000C23C0000}"/>
    <cellStyle name="Normal 3 2 5 5 2 2 2" xfId="15587" xr:uid="{00000000-0005-0000-0000-0000C33C0000}"/>
    <cellStyle name="Normal 3 2 5 5 2 2 2 2" xfId="15588" xr:uid="{00000000-0005-0000-0000-0000C43C0000}"/>
    <cellStyle name="Normal 3 2 5 5 2 2 2 2 2" xfId="15589" xr:uid="{00000000-0005-0000-0000-0000C53C0000}"/>
    <cellStyle name="Normal 3 2 5 5 2 2 2 2 2 2" xfId="15590" xr:uid="{00000000-0005-0000-0000-0000C63C0000}"/>
    <cellStyle name="Normal 3 2 5 5 2 2 2 2 2 2 2" xfId="15591" xr:uid="{00000000-0005-0000-0000-0000C73C0000}"/>
    <cellStyle name="Normal 3 2 5 5 2 2 2 2 2 3" xfId="15592" xr:uid="{00000000-0005-0000-0000-0000C83C0000}"/>
    <cellStyle name="Normal 3 2 5 5 2 2 2 2 3" xfId="15593" xr:uid="{00000000-0005-0000-0000-0000C93C0000}"/>
    <cellStyle name="Normal 3 2 5 5 2 2 2 2 3 2" xfId="15594" xr:uid="{00000000-0005-0000-0000-0000CA3C0000}"/>
    <cellStyle name="Normal 3 2 5 5 2 2 2 2 4" xfId="15595" xr:uid="{00000000-0005-0000-0000-0000CB3C0000}"/>
    <cellStyle name="Normal 3 2 5 5 2 2 2 3" xfId="15596" xr:uid="{00000000-0005-0000-0000-0000CC3C0000}"/>
    <cellStyle name="Normal 3 2 5 5 2 2 2 3 2" xfId="15597" xr:uid="{00000000-0005-0000-0000-0000CD3C0000}"/>
    <cellStyle name="Normal 3 2 5 5 2 2 2 3 2 2" xfId="15598" xr:uid="{00000000-0005-0000-0000-0000CE3C0000}"/>
    <cellStyle name="Normal 3 2 5 5 2 2 2 3 3" xfId="15599" xr:uid="{00000000-0005-0000-0000-0000CF3C0000}"/>
    <cellStyle name="Normal 3 2 5 5 2 2 2 4" xfId="15600" xr:uid="{00000000-0005-0000-0000-0000D03C0000}"/>
    <cellStyle name="Normal 3 2 5 5 2 2 2 4 2" xfId="15601" xr:uid="{00000000-0005-0000-0000-0000D13C0000}"/>
    <cellStyle name="Normal 3 2 5 5 2 2 2 5" xfId="15602" xr:uid="{00000000-0005-0000-0000-0000D23C0000}"/>
    <cellStyle name="Normal 3 2 5 5 2 2 3" xfId="15603" xr:uid="{00000000-0005-0000-0000-0000D33C0000}"/>
    <cellStyle name="Normal 3 2 5 5 2 2 3 2" xfId="15604" xr:uid="{00000000-0005-0000-0000-0000D43C0000}"/>
    <cellStyle name="Normal 3 2 5 5 2 2 3 2 2" xfId="15605" xr:uid="{00000000-0005-0000-0000-0000D53C0000}"/>
    <cellStyle name="Normal 3 2 5 5 2 2 3 2 2 2" xfId="15606" xr:uid="{00000000-0005-0000-0000-0000D63C0000}"/>
    <cellStyle name="Normal 3 2 5 5 2 2 3 2 3" xfId="15607" xr:uid="{00000000-0005-0000-0000-0000D73C0000}"/>
    <cellStyle name="Normal 3 2 5 5 2 2 3 3" xfId="15608" xr:uid="{00000000-0005-0000-0000-0000D83C0000}"/>
    <cellStyle name="Normal 3 2 5 5 2 2 3 3 2" xfId="15609" xr:uid="{00000000-0005-0000-0000-0000D93C0000}"/>
    <cellStyle name="Normal 3 2 5 5 2 2 3 4" xfId="15610" xr:uid="{00000000-0005-0000-0000-0000DA3C0000}"/>
    <cellStyle name="Normal 3 2 5 5 2 2 4" xfId="15611" xr:uid="{00000000-0005-0000-0000-0000DB3C0000}"/>
    <cellStyle name="Normal 3 2 5 5 2 2 4 2" xfId="15612" xr:uid="{00000000-0005-0000-0000-0000DC3C0000}"/>
    <cellStyle name="Normal 3 2 5 5 2 2 4 2 2" xfId="15613" xr:uid="{00000000-0005-0000-0000-0000DD3C0000}"/>
    <cellStyle name="Normal 3 2 5 5 2 2 4 3" xfId="15614" xr:uid="{00000000-0005-0000-0000-0000DE3C0000}"/>
    <cellStyle name="Normal 3 2 5 5 2 2 5" xfId="15615" xr:uid="{00000000-0005-0000-0000-0000DF3C0000}"/>
    <cellStyle name="Normal 3 2 5 5 2 2 5 2" xfId="15616" xr:uid="{00000000-0005-0000-0000-0000E03C0000}"/>
    <cellStyle name="Normal 3 2 5 5 2 2 6" xfId="15617" xr:uid="{00000000-0005-0000-0000-0000E13C0000}"/>
    <cellStyle name="Normal 3 2 5 5 2 3" xfId="15618" xr:uid="{00000000-0005-0000-0000-0000E23C0000}"/>
    <cellStyle name="Normal 3 2 5 5 2 3 2" xfId="15619" xr:uid="{00000000-0005-0000-0000-0000E33C0000}"/>
    <cellStyle name="Normal 3 2 5 5 2 3 2 2" xfId="15620" xr:uid="{00000000-0005-0000-0000-0000E43C0000}"/>
    <cellStyle name="Normal 3 2 5 5 2 3 2 2 2" xfId="15621" xr:uid="{00000000-0005-0000-0000-0000E53C0000}"/>
    <cellStyle name="Normal 3 2 5 5 2 3 2 2 2 2" xfId="15622" xr:uid="{00000000-0005-0000-0000-0000E63C0000}"/>
    <cellStyle name="Normal 3 2 5 5 2 3 2 2 3" xfId="15623" xr:uid="{00000000-0005-0000-0000-0000E73C0000}"/>
    <cellStyle name="Normal 3 2 5 5 2 3 2 3" xfId="15624" xr:uid="{00000000-0005-0000-0000-0000E83C0000}"/>
    <cellStyle name="Normal 3 2 5 5 2 3 2 3 2" xfId="15625" xr:uid="{00000000-0005-0000-0000-0000E93C0000}"/>
    <cellStyle name="Normal 3 2 5 5 2 3 2 4" xfId="15626" xr:uid="{00000000-0005-0000-0000-0000EA3C0000}"/>
    <cellStyle name="Normal 3 2 5 5 2 3 3" xfId="15627" xr:uid="{00000000-0005-0000-0000-0000EB3C0000}"/>
    <cellStyle name="Normal 3 2 5 5 2 3 3 2" xfId="15628" xr:uid="{00000000-0005-0000-0000-0000EC3C0000}"/>
    <cellStyle name="Normal 3 2 5 5 2 3 3 2 2" xfId="15629" xr:uid="{00000000-0005-0000-0000-0000ED3C0000}"/>
    <cellStyle name="Normal 3 2 5 5 2 3 3 3" xfId="15630" xr:uid="{00000000-0005-0000-0000-0000EE3C0000}"/>
    <cellStyle name="Normal 3 2 5 5 2 3 4" xfId="15631" xr:uid="{00000000-0005-0000-0000-0000EF3C0000}"/>
    <cellStyle name="Normal 3 2 5 5 2 3 4 2" xfId="15632" xr:uid="{00000000-0005-0000-0000-0000F03C0000}"/>
    <cellStyle name="Normal 3 2 5 5 2 3 5" xfId="15633" xr:uid="{00000000-0005-0000-0000-0000F13C0000}"/>
    <cellStyle name="Normal 3 2 5 5 2 4" xfId="15634" xr:uid="{00000000-0005-0000-0000-0000F23C0000}"/>
    <cellStyle name="Normal 3 2 5 5 2 4 2" xfId="15635" xr:uid="{00000000-0005-0000-0000-0000F33C0000}"/>
    <cellStyle name="Normal 3 2 5 5 2 4 2 2" xfId="15636" xr:uid="{00000000-0005-0000-0000-0000F43C0000}"/>
    <cellStyle name="Normal 3 2 5 5 2 4 2 2 2" xfId="15637" xr:uid="{00000000-0005-0000-0000-0000F53C0000}"/>
    <cellStyle name="Normal 3 2 5 5 2 4 2 3" xfId="15638" xr:uid="{00000000-0005-0000-0000-0000F63C0000}"/>
    <cellStyle name="Normal 3 2 5 5 2 4 3" xfId="15639" xr:uid="{00000000-0005-0000-0000-0000F73C0000}"/>
    <cellStyle name="Normal 3 2 5 5 2 4 3 2" xfId="15640" xr:uid="{00000000-0005-0000-0000-0000F83C0000}"/>
    <cellStyle name="Normal 3 2 5 5 2 4 4" xfId="15641" xr:uid="{00000000-0005-0000-0000-0000F93C0000}"/>
    <cellStyle name="Normal 3 2 5 5 2 5" xfId="15642" xr:uid="{00000000-0005-0000-0000-0000FA3C0000}"/>
    <cellStyle name="Normal 3 2 5 5 2 5 2" xfId="15643" xr:uid="{00000000-0005-0000-0000-0000FB3C0000}"/>
    <cellStyle name="Normal 3 2 5 5 2 5 2 2" xfId="15644" xr:uid="{00000000-0005-0000-0000-0000FC3C0000}"/>
    <cellStyle name="Normal 3 2 5 5 2 5 2 2 2" xfId="15645" xr:uid="{00000000-0005-0000-0000-0000FD3C0000}"/>
    <cellStyle name="Normal 3 2 5 5 2 5 2 3" xfId="15646" xr:uid="{00000000-0005-0000-0000-0000FE3C0000}"/>
    <cellStyle name="Normal 3 2 5 5 2 5 3" xfId="15647" xr:uid="{00000000-0005-0000-0000-0000FF3C0000}"/>
    <cellStyle name="Normal 3 2 5 5 2 5 3 2" xfId="15648" xr:uid="{00000000-0005-0000-0000-0000003D0000}"/>
    <cellStyle name="Normal 3 2 5 5 2 5 4" xfId="15649" xr:uid="{00000000-0005-0000-0000-0000013D0000}"/>
    <cellStyle name="Normal 3 2 5 5 2 6" xfId="15650" xr:uid="{00000000-0005-0000-0000-0000023D0000}"/>
    <cellStyle name="Normal 3 2 5 5 2 6 2" xfId="15651" xr:uid="{00000000-0005-0000-0000-0000033D0000}"/>
    <cellStyle name="Normal 3 2 5 5 2 6 2 2" xfId="15652" xr:uid="{00000000-0005-0000-0000-0000043D0000}"/>
    <cellStyle name="Normal 3 2 5 5 2 6 3" xfId="15653" xr:uid="{00000000-0005-0000-0000-0000053D0000}"/>
    <cellStyle name="Normal 3 2 5 5 2 7" xfId="15654" xr:uid="{00000000-0005-0000-0000-0000063D0000}"/>
    <cellStyle name="Normal 3 2 5 5 2 7 2" xfId="15655" xr:uid="{00000000-0005-0000-0000-0000073D0000}"/>
    <cellStyle name="Normal 3 2 5 5 2 8" xfId="15656" xr:uid="{00000000-0005-0000-0000-0000083D0000}"/>
    <cellStyle name="Normal 3 2 5 5 3" xfId="15657" xr:uid="{00000000-0005-0000-0000-0000093D0000}"/>
    <cellStyle name="Normal 3 2 5 5 3 2" xfId="15658" xr:uid="{00000000-0005-0000-0000-00000A3D0000}"/>
    <cellStyle name="Normal 3 2 5 5 3 2 2" xfId="15659" xr:uid="{00000000-0005-0000-0000-00000B3D0000}"/>
    <cellStyle name="Normal 3 2 5 5 3 2 2 2" xfId="15660" xr:uid="{00000000-0005-0000-0000-00000C3D0000}"/>
    <cellStyle name="Normal 3 2 5 5 3 2 2 2 2" xfId="15661" xr:uid="{00000000-0005-0000-0000-00000D3D0000}"/>
    <cellStyle name="Normal 3 2 5 5 3 2 2 2 2 2" xfId="15662" xr:uid="{00000000-0005-0000-0000-00000E3D0000}"/>
    <cellStyle name="Normal 3 2 5 5 3 2 2 2 2 2 2" xfId="15663" xr:uid="{00000000-0005-0000-0000-00000F3D0000}"/>
    <cellStyle name="Normal 3 2 5 5 3 2 2 2 2 3" xfId="15664" xr:uid="{00000000-0005-0000-0000-0000103D0000}"/>
    <cellStyle name="Normal 3 2 5 5 3 2 2 2 3" xfId="15665" xr:uid="{00000000-0005-0000-0000-0000113D0000}"/>
    <cellStyle name="Normal 3 2 5 5 3 2 2 2 3 2" xfId="15666" xr:uid="{00000000-0005-0000-0000-0000123D0000}"/>
    <cellStyle name="Normal 3 2 5 5 3 2 2 2 4" xfId="15667" xr:uid="{00000000-0005-0000-0000-0000133D0000}"/>
    <cellStyle name="Normal 3 2 5 5 3 2 2 3" xfId="15668" xr:uid="{00000000-0005-0000-0000-0000143D0000}"/>
    <cellStyle name="Normal 3 2 5 5 3 2 2 3 2" xfId="15669" xr:uid="{00000000-0005-0000-0000-0000153D0000}"/>
    <cellStyle name="Normal 3 2 5 5 3 2 2 3 2 2" xfId="15670" xr:uid="{00000000-0005-0000-0000-0000163D0000}"/>
    <cellStyle name="Normal 3 2 5 5 3 2 2 3 3" xfId="15671" xr:uid="{00000000-0005-0000-0000-0000173D0000}"/>
    <cellStyle name="Normal 3 2 5 5 3 2 2 4" xfId="15672" xr:uid="{00000000-0005-0000-0000-0000183D0000}"/>
    <cellStyle name="Normal 3 2 5 5 3 2 2 4 2" xfId="15673" xr:uid="{00000000-0005-0000-0000-0000193D0000}"/>
    <cellStyle name="Normal 3 2 5 5 3 2 2 5" xfId="15674" xr:uid="{00000000-0005-0000-0000-00001A3D0000}"/>
    <cellStyle name="Normal 3 2 5 5 3 2 3" xfId="15675" xr:uid="{00000000-0005-0000-0000-00001B3D0000}"/>
    <cellStyle name="Normal 3 2 5 5 3 2 3 2" xfId="15676" xr:uid="{00000000-0005-0000-0000-00001C3D0000}"/>
    <cellStyle name="Normal 3 2 5 5 3 2 3 2 2" xfId="15677" xr:uid="{00000000-0005-0000-0000-00001D3D0000}"/>
    <cellStyle name="Normal 3 2 5 5 3 2 3 2 2 2" xfId="15678" xr:uid="{00000000-0005-0000-0000-00001E3D0000}"/>
    <cellStyle name="Normal 3 2 5 5 3 2 3 2 3" xfId="15679" xr:uid="{00000000-0005-0000-0000-00001F3D0000}"/>
    <cellStyle name="Normal 3 2 5 5 3 2 3 3" xfId="15680" xr:uid="{00000000-0005-0000-0000-0000203D0000}"/>
    <cellStyle name="Normal 3 2 5 5 3 2 3 3 2" xfId="15681" xr:uid="{00000000-0005-0000-0000-0000213D0000}"/>
    <cellStyle name="Normal 3 2 5 5 3 2 3 4" xfId="15682" xr:uid="{00000000-0005-0000-0000-0000223D0000}"/>
    <cellStyle name="Normal 3 2 5 5 3 2 4" xfId="15683" xr:uid="{00000000-0005-0000-0000-0000233D0000}"/>
    <cellStyle name="Normal 3 2 5 5 3 2 4 2" xfId="15684" xr:uid="{00000000-0005-0000-0000-0000243D0000}"/>
    <cellStyle name="Normal 3 2 5 5 3 2 4 2 2" xfId="15685" xr:uid="{00000000-0005-0000-0000-0000253D0000}"/>
    <cellStyle name="Normal 3 2 5 5 3 2 4 3" xfId="15686" xr:uid="{00000000-0005-0000-0000-0000263D0000}"/>
    <cellStyle name="Normal 3 2 5 5 3 2 5" xfId="15687" xr:uid="{00000000-0005-0000-0000-0000273D0000}"/>
    <cellStyle name="Normal 3 2 5 5 3 2 5 2" xfId="15688" xr:uid="{00000000-0005-0000-0000-0000283D0000}"/>
    <cellStyle name="Normal 3 2 5 5 3 2 6" xfId="15689" xr:uid="{00000000-0005-0000-0000-0000293D0000}"/>
    <cellStyle name="Normal 3 2 5 5 3 3" xfId="15690" xr:uid="{00000000-0005-0000-0000-00002A3D0000}"/>
    <cellStyle name="Normal 3 2 5 5 3 3 2" xfId="15691" xr:uid="{00000000-0005-0000-0000-00002B3D0000}"/>
    <cellStyle name="Normal 3 2 5 5 3 3 2 2" xfId="15692" xr:uid="{00000000-0005-0000-0000-00002C3D0000}"/>
    <cellStyle name="Normal 3 2 5 5 3 3 2 2 2" xfId="15693" xr:uid="{00000000-0005-0000-0000-00002D3D0000}"/>
    <cellStyle name="Normal 3 2 5 5 3 3 2 2 2 2" xfId="15694" xr:uid="{00000000-0005-0000-0000-00002E3D0000}"/>
    <cellStyle name="Normal 3 2 5 5 3 3 2 2 3" xfId="15695" xr:uid="{00000000-0005-0000-0000-00002F3D0000}"/>
    <cellStyle name="Normal 3 2 5 5 3 3 2 3" xfId="15696" xr:uid="{00000000-0005-0000-0000-0000303D0000}"/>
    <cellStyle name="Normal 3 2 5 5 3 3 2 3 2" xfId="15697" xr:uid="{00000000-0005-0000-0000-0000313D0000}"/>
    <cellStyle name="Normal 3 2 5 5 3 3 2 4" xfId="15698" xr:uid="{00000000-0005-0000-0000-0000323D0000}"/>
    <cellStyle name="Normal 3 2 5 5 3 3 3" xfId="15699" xr:uid="{00000000-0005-0000-0000-0000333D0000}"/>
    <cellStyle name="Normal 3 2 5 5 3 3 3 2" xfId="15700" xr:uid="{00000000-0005-0000-0000-0000343D0000}"/>
    <cellStyle name="Normal 3 2 5 5 3 3 3 2 2" xfId="15701" xr:uid="{00000000-0005-0000-0000-0000353D0000}"/>
    <cellStyle name="Normal 3 2 5 5 3 3 3 3" xfId="15702" xr:uid="{00000000-0005-0000-0000-0000363D0000}"/>
    <cellStyle name="Normal 3 2 5 5 3 3 4" xfId="15703" xr:uid="{00000000-0005-0000-0000-0000373D0000}"/>
    <cellStyle name="Normal 3 2 5 5 3 3 4 2" xfId="15704" xr:uid="{00000000-0005-0000-0000-0000383D0000}"/>
    <cellStyle name="Normal 3 2 5 5 3 3 5" xfId="15705" xr:uid="{00000000-0005-0000-0000-0000393D0000}"/>
    <cellStyle name="Normal 3 2 5 5 3 4" xfId="15706" xr:uid="{00000000-0005-0000-0000-00003A3D0000}"/>
    <cellStyle name="Normal 3 2 5 5 3 4 2" xfId="15707" xr:uid="{00000000-0005-0000-0000-00003B3D0000}"/>
    <cellStyle name="Normal 3 2 5 5 3 4 2 2" xfId="15708" xr:uid="{00000000-0005-0000-0000-00003C3D0000}"/>
    <cellStyle name="Normal 3 2 5 5 3 4 2 2 2" xfId="15709" xr:uid="{00000000-0005-0000-0000-00003D3D0000}"/>
    <cellStyle name="Normal 3 2 5 5 3 4 2 3" xfId="15710" xr:uid="{00000000-0005-0000-0000-00003E3D0000}"/>
    <cellStyle name="Normal 3 2 5 5 3 4 3" xfId="15711" xr:uid="{00000000-0005-0000-0000-00003F3D0000}"/>
    <cellStyle name="Normal 3 2 5 5 3 4 3 2" xfId="15712" xr:uid="{00000000-0005-0000-0000-0000403D0000}"/>
    <cellStyle name="Normal 3 2 5 5 3 4 4" xfId="15713" xr:uid="{00000000-0005-0000-0000-0000413D0000}"/>
    <cellStyle name="Normal 3 2 5 5 3 5" xfId="15714" xr:uid="{00000000-0005-0000-0000-0000423D0000}"/>
    <cellStyle name="Normal 3 2 5 5 3 5 2" xfId="15715" xr:uid="{00000000-0005-0000-0000-0000433D0000}"/>
    <cellStyle name="Normal 3 2 5 5 3 5 2 2" xfId="15716" xr:uid="{00000000-0005-0000-0000-0000443D0000}"/>
    <cellStyle name="Normal 3 2 5 5 3 5 2 2 2" xfId="15717" xr:uid="{00000000-0005-0000-0000-0000453D0000}"/>
    <cellStyle name="Normal 3 2 5 5 3 5 2 3" xfId="15718" xr:uid="{00000000-0005-0000-0000-0000463D0000}"/>
    <cellStyle name="Normal 3 2 5 5 3 5 3" xfId="15719" xr:uid="{00000000-0005-0000-0000-0000473D0000}"/>
    <cellStyle name="Normal 3 2 5 5 3 5 3 2" xfId="15720" xr:uid="{00000000-0005-0000-0000-0000483D0000}"/>
    <cellStyle name="Normal 3 2 5 5 3 5 4" xfId="15721" xr:uid="{00000000-0005-0000-0000-0000493D0000}"/>
    <cellStyle name="Normal 3 2 5 5 3 6" xfId="15722" xr:uid="{00000000-0005-0000-0000-00004A3D0000}"/>
    <cellStyle name="Normal 3 2 5 5 3 6 2" xfId="15723" xr:uid="{00000000-0005-0000-0000-00004B3D0000}"/>
    <cellStyle name="Normal 3 2 5 5 3 6 2 2" xfId="15724" xr:uid="{00000000-0005-0000-0000-00004C3D0000}"/>
    <cellStyle name="Normal 3 2 5 5 3 6 3" xfId="15725" xr:uid="{00000000-0005-0000-0000-00004D3D0000}"/>
    <cellStyle name="Normal 3 2 5 5 3 7" xfId="15726" xr:uid="{00000000-0005-0000-0000-00004E3D0000}"/>
    <cellStyle name="Normal 3 2 5 5 3 7 2" xfId="15727" xr:uid="{00000000-0005-0000-0000-00004F3D0000}"/>
    <cellStyle name="Normal 3 2 5 5 3 8" xfId="15728" xr:uid="{00000000-0005-0000-0000-0000503D0000}"/>
    <cellStyle name="Normal 3 2 5 5 4" xfId="15729" xr:uid="{00000000-0005-0000-0000-0000513D0000}"/>
    <cellStyle name="Normal 3 2 5 5 4 2" xfId="15730" xr:uid="{00000000-0005-0000-0000-0000523D0000}"/>
    <cellStyle name="Normal 3 2 5 5 4 2 2" xfId="15731" xr:uid="{00000000-0005-0000-0000-0000533D0000}"/>
    <cellStyle name="Normal 3 2 5 5 4 2 2 2" xfId="15732" xr:uid="{00000000-0005-0000-0000-0000543D0000}"/>
    <cellStyle name="Normal 3 2 5 5 4 2 2 2 2" xfId="15733" xr:uid="{00000000-0005-0000-0000-0000553D0000}"/>
    <cellStyle name="Normal 3 2 5 5 4 2 2 2 2 2" xfId="15734" xr:uid="{00000000-0005-0000-0000-0000563D0000}"/>
    <cellStyle name="Normal 3 2 5 5 4 2 2 2 2 2 2" xfId="15735" xr:uid="{00000000-0005-0000-0000-0000573D0000}"/>
    <cellStyle name="Normal 3 2 5 5 4 2 2 2 2 3" xfId="15736" xr:uid="{00000000-0005-0000-0000-0000583D0000}"/>
    <cellStyle name="Normal 3 2 5 5 4 2 2 2 3" xfId="15737" xr:uid="{00000000-0005-0000-0000-0000593D0000}"/>
    <cellStyle name="Normal 3 2 5 5 4 2 2 2 3 2" xfId="15738" xr:uid="{00000000-0005-0000-0000-00005A3D0000}"/>
    <cellStyle name="Normal 3 2 5 5 4 2 2 2 4" xfId="15739" xr:uid="{00000000-0005-0000-0000-00005B3D0000}"/>
    <cellStyle name="Normal 3 2 5 5 4 2 2 3" xfId="15740" xr:uid="{00000000-0005-0000-0000-00005C3D0000}"/>
    <cellStyle name="Normal 3 2 5 5 4 2 2 3 2" xfId="15741" xr:uid="{00000000-0005-0000-0000-00005D3D0000}"/>
    <cellStyle name="Normal 3 2 5 5 4 2 2 3 2 2" xfId="15742" xr:uid="{00000000-0005-0000-0000-00005E3D0000}"/>
    <cellStyle name="Normal 3 2 5 5 4 2 2 3 3" xfId="15743" xr:uid="{00000000-0005-0000-0000-00005F3D0000}"/>
    <cellStyle name="Normal 3 2 5 5 4 2 2 4" xfId="15744" xr:uid="{00000000-0005-0000-0000-0000603D0000}"/>
    <cellStyle name="Normal 3 2 5 5 4 2 2 4 2" xfId="15745" xr:uid="{00000000-0005-0000-0000-0000613D0000}"/>
    <cellStyle name="Normal 3 2 5 5 4 2 2 5" xfId="15746" xr:uid="{00000000-0005-0000-0000-0000623D0000}"/>
    <cellStyle name="Normal 3 2 5 5 4 2 3" xfId="15747" xr:uid="{00000000-0005-0000-0000-0000633D0000}"/>
    <cellStyle name="Normal 3 2 5 5 4 2 3 2" xfId="15748" xr:uid="{00000000-0005-0000-0000-0000643D0000}"/>
    <cellStyle name="Normal 3 2 5 5 4 2 3 2 2" xfId="15749" xr:uid="{00000000-0005-0000-0000-0000653D0000}"/>
    <cellStyle name="Normal 3 2 5 5 4 2 3 2 2 2" xfId="15750" xr:uid="{00000000-0005-0000-0000-0000663D0000}"/>
    <cellStyle name="Normal 3 2 5 5 4 2 3 2 3" xfId="15751" xr:uid="{00000000-0005-0000-0000-0000673D0000}"/>
    <cellStyle name="Normal 3 2 5 5 4 2 3 3" xfId="15752" xr:uid="{00000000-0005-0000-0000-0000683D0000}"/>
    <cellStyle name="Normal 3 2 5 5 4 2 3 3 2" xfId="15753" xr:uid="{00000000-0005-0000-0000-0000693D0000}"/>
    <cellStyle name="Normal 3 2 5 5 4 2 3 4" xfId="15754" xr:uid="{00000000-0005-0000-0000-00006A3D0000}"/>
    <cellStyle name="Normal 3 2 5 5 4 2 4" xfId="15755" xr:uid="{00000000-0005-0000-0000-00006B3D0000}"/>
    <cellStyle name="Normal 3 2 5 5 4 2 4 2" xfId="15756" xr:uid="{00000000-0005-0000-0000-00006C3D0000}"/>
    <cellStyle name="Normal 3 2 5 5 4 2 4 2 2" xfId="15757" xr:uid="{00000000-0005-0000-0000-00006D3D0000}"/>
    <cellStyle name="Normal 3 2 5 5 4 2 4 3" xfId="15758" xr:uid="{00000000-0005-0000-0000-00006E3D0000}"/>
    <cellStyle name="Normal 3 2 5 5 4 2 5" xfId="15759" xr:uid="{00000000-0005-0000-0000-00006F3D0000}"/>
    <cellStyle name="Normal 3 2 5 5 4 2 5 2" xfId="15760" xr:uid="{00000000-0005-0000-0000-0000703D0000}"/>
    <cellStyle name="Normal 3 2 5 5 4 2 6" xfId="15761" xr:uid="{00000000-0005-0000-0000-0000713D0000}"/>
    <cellStyle name="Normal 3 2 5 5 4 3" xfId="15762" xr:uid="{00000000-0005-0000-0000-0000723D0000}"/>
    <cellStyle name="Normal 3 2 5 5 4 3 2" xfId="15763" xr:uid="{00000000-0005-0000-0000-0000733D0000}"/>
    <cellStyle name="Normal 3 2 5 5 4 3 2 2" xfId="15764" xr:uid="{00000000-0005-0000-0000-0000743D0000}"/>
    <cellStyle name="Normal 3 2 5 5 4 3 2 2 2" xfId="15765" xr:uid="{00000000-0005-0000-0000-0000753D0000}"/>
    <cellStyle name="Normal 3 2 5 5 4 3 2 2 2 2" xfId="15766" xr:uid="{00000000-0005-0000-0000-0000763D0000}"/>
    <cellStyle name="Normal 3 2 5 5 4 3 2 2 3" xfId="15767" xr:uid="{00000000-0005-0000-0000-0000773D0000}"/>
    <cellStyle name="Normal 3 2 5 5 4 3 2 3" xfId="15768" xr:uid="{00000000-0005-0000-0000-0000783D0000}"/>
    <cellStyle name="Normal 3 2 5 5 4 3 2 3 2" xfId="15769" xr:uid="{00000000-0005-0000-0000-0000793D0000}"/>
    <cellStyle name="Normal 3 2 5 5 4 3 2 4" xfId="15770" xr:uid="{00000000-0005-0000-0000-00007A3D0000}"/>
    <cellStyle name="Normal 3 2 5 5 4 3 3" xfId="15771" xr:uid="{00000000-0005-0000-0000-00007B3D0000}"/>
    <cellStyle name="Normal 3 2 5 5 4 3 3 2" xfId="15772" xr:uid="{00000000-0005-0000-0000-00007C3D0000}"/>
    <cellStyle name="Normal 3 2 5 5 4 3 3 2 2" xfId="15773" xr:uid="{00000000-0005-0000-0000-00007D3D0000}"/>
    <cellStyle name="Normal 3 2 5 5 4 3 3 3" xfId="15774" xr:uid="{00000000-0005-0000-0000-00007E3D0000}"/>
    <cellStyle name="Normal 3 2 5 5 4 3 4" xfId="15775" xr:uid="{00000000-0005-0000-0000-00007F3D0000}"/>
    <cellStyle name="Normal 3 2 5 5 4 3 4 2" xfId="15776" xr:uid="{00000000-0005-0000-0000-0000803D0000}"/>
    <cellStyle name="Normal 3 2 5 5 4 3 5" xfId="15777" xr:uid="{00000000-0005-0000-0000-0000813D0000}"/>
    <cellStyle name="Normal 3 2 5 5 4 4" xfId="15778" xr:uid="{00000000-0005-0000-0000-0000823D0000}"/>
    <cellStyle name="Normal 3 2 5 5 4 4 2" xfId="15779" xr:uid="{00000000-0005-0000-0000-0000833D0000}"/>
    <cellStyle name="Normal 3 2 5 5 4 4 2 2" xfId="15780" xr:uid="{00000000-0005-0000-0000-0000843D0000}"/>
    <cellStyle name="Normal 3 2 5 5 4 4 2 2 2" xfId="15781" xr:uid="{00000000-0005-0000-0000-0000853D0000}"/>
    <cellStyle name="Normal 3 2 5 5 4 4 2 3" xfId="15782" xr:uid="{00000000-0005-0000-0000-0000863D0000}"/>
    <cellStyle name="Normal 3 2 5 5 4 4 3" xfId="15783" xr:uid="{00000000-0005-0000-0000-0000873D0000}"/>
    <cellStyle name="Normal 3 2 5 5 4 4 3 2" xfId="15784" xr:uid="{00000000-0005-0000-0000-0000883D0000}"/>
    <cellStyle name="Normal 3 2 5 5 4 4 4" xfId="15785" xr:uid="{00000000-0005-0000-0000-0000893D0000}"/>
    <cellStyle name="Normal 3 2 5 5 4 5" xfId="15786" xr:uid="{00000000-0005-0000-0000-00008A3D0000}"/>
    <cellStyle name="Normal 3 2 5 5 4 5 2" xfId="15787" xr:uid="{00000000-0005-0000-0000-00008B3D0000}"/>
    <cellStyle name="Normal 3 2 5 5 4 5 2 2" xfId="15788" xr:uid="{00000000-0005-0000-0000-00008C3D0000}"/>
    <cellStyle name="Normal 3 2 5 5 4 5 2 2 2" xfId="15789" xr:uid="{00000000-0005-0000-0000-00008D3D0000}"/>
    <cellStyle name="Normal 3 2 5 5 4 5 2 3" xfId="15790" xr:uid="{00000000-0005-0000-0000-00008E3D0000}"/>
    <cellStyle name="Normal 3 2 5 5 4 5 3" xfId="15791" xr:uid="{00000000-0005-0000-0000-00008F3D0000}"/>
    <cellStyle name="Normal 3 2 5 5 4 5 3 2" xfId="15792" xr:uid="{00000000-0005-0000-0000-0000903D0000}"/>
    <cellStyle name="Normal 3 2 5 5 4 5 4" xfId="15793" xr:uid="{00000000-0005-0000-0000-0000913D0000}"/>
    <cellStyle name="Normal 3 2 5 5 4 6" xfId="15794" xr:uid="{00000000-0005-0000-0000-0000923D0000}"/>
    <cellStyle name="Normal 3 2 5 5 4 6 2" xfId="15795" xr:uid="{00000000-0005-0000-0000-0000933D0000}"/>
    <cellStyle name="Normal 3 2 5 5 4 6 2 2" xfId="15796" xr:uid="{00000000-0005-0000-0000-0000943D0000}"/>
    <cellStyle name="Normal 3 2 5 5 4 6 3" xfId="15797" xr:uid="{00000000-0005-0000-0000-0000953D0000}"/>
    <cellStyle name="Normal 3 2 5 5 4 7" xfId="15798" xr:uid="{00000000-0005-0000-0000-0000963D0000}"/>
    <cellStyle name="Normal 3 2 5 5 4 7 2" xfId="15799" xr:uid="{00000000-0005-0000-0000-0000973D0000}"/>
    <cellStyle name="Normal 3 2 5 5 4 8" xfId="15800" xr:uid="{00000000-0005-0000-0000-0000983D0000}"/>
    <cellStyle name="Normal 3 2 5 5 5" xfId="15801" xr:uid="{00000000-0005-0000-0000-0000993D0000}"/>
    <cellStyle name="Normal 3 2 5 5 5 2" xfId="15802" xr:uid="{00000000-0005-0000-0000-00009A3D0000}"/>
    <cellStyle name="Normal 3 2 5 5 5 2 2" xfId="15803" xr:uid="{00000000-0005-0000-0000-00009B3D0000}"/>
    <cellStyle name="Normal 3 2 5 5 5 2 2 2" xfId="15804" xr:uid="{00000000-0005-0000-0000-00009C3D0000}"/>
    <cellStyle name="Normal 3 2 5 5 5 2 2 2 2" xfId="15805" xr:uid="{00000000-0005-0000-0000-00009D3D0000}"/>
    <cellStyle name="Normal 3 2 5 5 5 2 2 2 2 2" xfId="15806" xr:uid="{00000000-0005-0000-0000-00009E3D0000}"/>
    <cellStyle name="Normal 3 2 5 5 5 2 2 2 2 2 2" xfId="15807" xr:uid="{00000000-0005-0000-0000-00009F3D0000}"/>
    <cellStyle name="Normal 3 2 5 5 5 2 2 2 2 3" xfId="15808" xr:uid="{00000000-0005-0000-0000-0000A03D0000}"/>
    <cellStyle name="Normal 3 2 5 5 5 2 2 2 3" xfId="15809" xr:uid="{00000000-0005-0000-0000-0000A13D0000}"/>
    <cellStyle name="Normal 3 2 5 5 5 2 2 2 3 2" xfId="15810" xr:uid="{00000000-0005-0000-0000-0000A23D0000}"/>
    <cellStyle name="Normal 3 2 5 5 5 2 2 2 4" xfId="15811" xr:uid="{00000000-0005-0000-0000-0000A33D0000}"/>
    <cellStyle name="Normal 3 2 5 5 5 2 2 3" xfId="15812" xr:uid="{00000000-0005-0000-0000-0000A43D0000}"/>
    <cellStyle name="Normal 3 2 5 5 5 2 2 3 2" xfId="15813" xr:uid="{00000000-0005-0000-0000-0000A53D0000}"/>
    <cellStyle name="Normal 3 2 5 5 5 2 2 3 2 2" xfId="15814" xr:uid="{00000000-0005-0000-0000-0000A63D0000}"/>
    <cellStyle name="Normal 3 2 5 5 5 2 2 3 3" xfId="15815" xr:uid="{00000000-0005-0000-0000-0000A73D0000}"/>
    <cellStyle name="Normal 3 2 5 5 5 2 2 4" xfId="15816" xr:uid="{00000000-0005-0000-0000-0000A83D0000}"/>
    <cellStyle name="Normal 3 2 5 5 5 2 2 4 2" xfId="15817" xr:uid="{00000000-0005-0000-0000-0000A93D0000}"/>
    <cellStyle name="Normal 3 2 5 5 5 2 2 5" xfId="15818" xr:uid="{00000000-0005-0000-0000-0000AA3D0000}"/>
    <cellStyle name="Normal 3 2 5 5 5 2 3" xfId="15819" xr:uid="{00000000-0005-0000-0000-0000AB3D0000}"/>
    <cellStyle name="Normal 3 2 5 5 5 2 3 2" xfId="15820" xr:uid="{00000000-0005-0000-0000-0000AC3D0000}"/>
    <cellStyle name="Normal 3 2 5 5 5 2 3 2 2" xfId="15821" xr:uid="{00000000-0005-0000-0000-0000AD3D0000}"/>
    <cellStyle name="Normal 3 2 5 5 5 2 3 2 2 2" xfId="15822" xr:uid="{00000000-0005-0000-0000-0000AE3D0000}"/>
    <cellStyle name="Normal 3 2 5 5 5 2 3 2 3" xfId="15823" xr:uid="{00000000-0005-0000-0000-0000AF3D0000}"/>
    <cellStyle name="Normal 3 2 5 5 5 2 3 3" xfId="15824" xr:uid="{00000000-0005-0000-0000-0000B03D0000}"/>
    <cellStyle name="Normal 3 2 5 5 5 2 3 3 2" xfId="15825" xr:uid="{00000000-0005-0000-0000-0000B13D0000}"/>
    <cellStyle name="Normal 3 2 5 5 5 2 3 4" xfId="15826" xr:uid="{00000000-0005-0000-0000-0000B23D0000}"/>
    <cellStyle name="Normal 3 2 5 5 5 2 4" xfId="15827" xr:uid="{00000000-0005-0000-0000-0000B33D0000}"/>
    <cellStyle name="Normal 3 2 5 5 5 2 4 2" xfId="15828" xr:uid="{00000000-0005-0000-0000-0000B43D0000}"/>
    <cellStyle name="Normal 3 2 5 5 5 2 4 2 2" xfId="15829" xr:uid="{00000000-0005-0000-0000-0000B53D0000}"/>
    <cellStyle name="Normal 3 2 5 5 5 2 4 3" xfId="15830" xr:uid="{00000000-0005-0000-0000-0000B63D0000}"/>
    <cellStyle name="Normal 3 2 5 5 5 2 5" xfId="15831" xr:uid="{00000000-0005-0000-0000-0000B73D0000}"/>
    <cellStyle name="Normal 3 2 5 5 5 2 5 2" xfId="15832" xr:uid="{00000000-0005-0000-0000-0000B83D0000}"/>
    <cellStyle name="Normal 3 2 5 5 5 2 6" xfId="15833" xr:uid="{00000000-0005-0000-0000-0000B93D0000}"/>
    <cellStyle name="Normal 3 2 5 5 5 3" xfId="15834" xr:uid="{00000000-0005-0000-0000-0000BA3D0000}"/>
    <cellStyle name="Normal 3 2 5 5 5 3 2" xfId="15835" xr:uid="{00000000-0005-0000-0000-0000BB3D0000}"/>
    <cellStyle name="Normal 3 2 5 5 5 3 2 2" xfId="15836" xr:uid="{00000000-0005-0000-0000-0000BC3D0000}"/>
    <cellStyle name="Normal 3 2 5 5 5 3 2 2 2" xfId="15837" xr:uid="{00000000-0005-0000-0000-0000BD3D0000}"/>
    <cellStyle name="Normal 3 2 5 5 5 3 2 2 2 2" xfId="15838" xr:uid="{00000000-0005-0000-0000-0000BE3D0000}"/>
    <cellStyle name="Normal 3 2 5 5 5 3 2 2 3" xfId="15839" xr:uid="{00000000-0005-0000-0000-0000BF3D0000}"/>
    <cellStyle name="Normal 3 2 5 5 5 3 2 3" xfId="15840" xr:uid="{00000000-0005-0000-0000-0000C03D0000}"/>
    <cellStyle name="Normal 3 2 5 5 5 3 2 3 2" xfId="15841" xr:uid="{00000000-0005-0000-0000-0000C13D0000}"/>
    <cellStyle name="Normal 3 2 5 5 5 3 2 4" xfId="15842" xr:uid="{00000000-0005-0000-0000-0000C23D0000}"/>
    <cellStyle name="Normal 3 2 5 5 5 3 3" xfId="15843" xr:uid="{00000000-0005-0000-0000-0000C33D0000}"/>
    <cellStyle name="Normal 3 2 5 5 5 3 3 2" xfId="15844" xr:uid="{00000000-0005-0000-0000-0000C43D0000}"/>
    <cellStyle name="Normal 3 2 5 5 5 3 3 2 2" xfId="15845" xr:uid="{00000000-0005-0000-0000-0000C53D0000}"/>
    <cellStyle name="Normal 3 2 5 5 5 3 3 3" xfId="15846" xr:uid="{00000000-0005-0000-0000-0000C63D0000}"/>
    <cellStyle name="Normal 3 2 5 5 5 3 4" xfId="15847" xr:uid="{00000000-0005-0000-0000-0000C73D0000}"/>
    <cellStyle name="Normal 3 2 5 5 5 3 4 2" xfId="15848" xr:uid="{00000000-0005-0000-0000-0000C83D0000}"/>
    <cellStyle name="Normal 3 2 5 5 5 3 5" xfId="15849" xr:uid="{00000000-0005-0000-0000-0000C93D0000}"/>
    <cellStyle name="Normal 3 2 5 5 5 4" xfId="15850" xr:uid="{00000000-0005-0000-0000-0000CA3D0000}"/>
    <cellStyle name="Normal 3 2 5 5 5 4 2" xfId="15851" xr:uid="{00000000-0005-0000-0000-0000CB3D0000}"/>
    <cellStyle name="Normal 3 2 5 5 5 4 2 2" xfId="15852" xr:uid="{00000000-0005-0000-0000-0000CC3D0000}"/>
    <cellStyle name="Normal 3 2 5 5 5 4 2 2 2" xfId="15853" xr:uid="{00000000-0005-0000-0000-0000CD3D0000}"/>
    <cellStyle name="Normal 3 2 5 5 5 4 2 3" xfId="15854" xr:uid="{00000000-0005-0000-0000-0000CE3D0000}"/>
    <cellStyle name="Normal 3 2 5 5 5 4 3" xfId="15855" xr:uid="{00000000-0005-0000-0000-0000CF3D0000}"/>
    <cellStyle name="Normal 3 2 5 5 5 4 3 2" xfId="15856" xr:uid="{00000000-0005-0000-0000-0000D03D0000}"/>
    <cellStyle name="Normal 3 2 5 5 5 4 4" xfId="15857" xr:uid="{00000000-0005-0000-0000-0000D13D0000}"/>
    <cellStyle name="Normal 3 2 5 5 5 5" xfId="15858" xr:uid="{00000000-0005-0000-0000-0000D23D0000}"/>
    <cellStyle name="Normal 3 2 5 5 5 5 2" xfId="15859" xr:uid="{00000000-0005-0000-0000-0000D33D0000}"/>
    <cellStyle name="Normal 3 2 5 5 5 5 2 2" xfId="15860" xr:uid="{00000000-0005-0000-0000-0000D43D0000}"/>
    <cellStyle name="Normal 3 2 5 5 5 5 3" xfId="15861" xr:uid="{00000000-0005-0000-0000-0000D53D0000}"/>
    <cellStyle name="Normal 3 2 5 5 5 6" xfId="15862" xr:uid="{00000000-0005-0000-0000-0000D63D0000}"/>
    <cellStyle name="Normal 3 2 5 5 5 6 2" xfId="15863" xr:uid="{00000000-0005-0000-0000-0000D73D0000}"/>
    <cellStyle name="Normal 3 2 5 5 5 7" xfId="15864" xr:uid="{00000000-0005-0000-0000-0000D83D0000}"/>
    <cellStyle name="Normal 3 2 5 5 6" xfId="15865" xr:uid="{00000000-0005-0000-0000-0000D93D0000}"/>
    <cellStyle name="Normal 3 2 5 5 6 2" xfId="15866" xr:uid="{00000000-0005-0000-0000-0000DA3D0000}"/>
    <cellStyle name="Normal 3 2 5 5 6 2 2" xfId="15867" xr:uid="{00000000-0005-0000-0000-0000DB3D0000}"/>
    <cellStyle name="Normal 3 2 5 5 6 2 2 2" xfId="15868" xr:uid="{00000000-0005-0000-0000-0000DC3D0000}"/>
    <cellStyle name="Normal 3 2 5 5 6 2 2 2 2" xfId="15869" xr:uid="{00000000-0005-0000-0000-0000DD3D0000}"/>
    <cellStyle name="Normal 3 2 5 5 6 2 2 2 2 2" xfId="15870" xr:uid="{00000000-0005-0000-0000-0000DE3D0000}"/>
    <cellStyle name="Normal 3 2 5 5 6 2 2 2 3" xfId="15871" xr:uid="{00000000-0005-0000-0000-0000DF3D0000}"/>
    <cellStyle name="Normal 3 2 5 5 6 2 2 3" xfId="15872" xr:uid="{00000000-0005-0000-0000-0000E03D0000}"/>
    <cellStyle name="Normal 3 2 5 5 6 2 2 3 2" xfId="15873" xr:uid="{00000000-0005-0000-0000-0000E13D0000}"/>
    <cellStyle name="Normal 3 2 5 5 6 2 2 4" xfId="15874" xr:uid="{00000000-0005-0000-0000-0000E23D0000}"/>
    <cellStyle name="Normal 3 2 5 5 6 2 3" xfId="15875" xr:uid="{00000000-0005-0000-0000-0000E33D0000}"/>
    <cellStyle name="Normal 3 2 5 5 6 2 3 2" xfId="15876" xr:uid="{00000000-0005-0000-0000-0000E43D0000}"/>
    <cellStyle name="Normal 3 2 5 5 6 2 3 2 2" xfId="15877" xr:uid="{00000000-0005-0000-0000-0000E53D0000}"/>
    <cellStyle name="Normal 3 2 5 5 6 2 3 3" xfId="15878" xr:uid="{00000000-0005-0000-0000-0000E63D0000}"/>
    <cellStyle name="Normal 3 2 5 5 6 2 4" xfId="15879" xr:uid="{00000000-0005-0000-0000-0000E73D0000}"/>
    <cellStyle name="Normal 3 2 5 5 6 2 4 2" xfId="15880" xr:uid="{00000000-0005-0000-0000-0000E83D0000}"/>
    <cellStyle name="Normal 3 2 5 5 6 2 5" xfId="15881" xr:uid="{00000000-0005-0000-0000-0000E93D0000}"/>
    <cellStyle name="Normal 3 2 5 5 6 3" xfId="15882" xr:uid="{00000000-0005-0000-0000-0000EA3D0000}"/>
    <cellStyle name="Normal 3 2 5 5 6 3 2" xfId="15883" xr:uid="{00000000-0005-0000-0000-0000EB3D0000}"/>
    <cellStyle name="Normal 3 2 5 5 6 3 2 2" xfId="15884" xr:uid="{00000000-0005-0000-0000-0000EC3D0000}"/>
    <cellStyle name="Normal 3 2 5 5 6 3 2 2 2" xfId="15885" xr:uid="{00000000-0005-0000-0000-0000ED3D0000}"/>
    <cellStyle name="Normal 3 2 5 5 6 3 2 3" xfId="15886" xr:uid="{00000000-0005-0000-0000-0000EE3D0000}"/>
    <cellStyle name="Normal 3 2 5 5 6 3 3" xfId="15887" xr:uid="{00000000-0005-0000-0000-0000EF3D0000}"/>
    <cellStyle name="Normal 3 2 5 5 6 3 3 2" xfId="15888" xr:uid="{00000000-0005-0000-0000-0000F03D0000}"/>
    <cellStyle name="Normal 3 2 5 5 6 3 4" xfId="15889" xr:uid="{00000000-0005-0000-0000-0000F13D0000}"/>
    <cellStyle name="Normal 3 2 5 5 6 4" xfId="15890" xr:uid="{00000000-0005-0000-0000-0000F23D0000}"/>
    <cellStyle name="Normal 3 2 5 5 6 4 2" xfId="15891" xr:uid="{00000000-0005-0000-0000-0000F33D0000}"/>
    <cellStyle name="Normal 3 2 5 5 6 4 2 2" xfId="15892" xr:uid="{00000000-0005-0000-0000-0000F43D0000}"/>
    <cellStyle name="Normal 3 2 5 5 6 4 3" xfId="15893" xr:uid="{00000000-0005-0000-0000-0000F53D0000}"/>
    <cellStyle name="Normal 3 2 5 5 6 5" xfId="15894" xr:uid="{00000000-0005-0000-0000-0000F63D0000}"/>
    <cellStyle name="Normal 3 2 5 5 6 5 2" xfId="15895" xr:uid="{00000000-0005-0000-0000-0000F73D0000}"/>
    <cellStyle name="Normal 3 2 5 5 6 6" xfId="15896" xr:uid="{00000000-0005-0000-0000-0000F83D0000}"/>
    <cellStyle name="Normal 3 2 5 5 7" xfId="15897" xr:uid="{00000000-0005-0000-0000-0000F93D0000}"/>
    <cellStyle name="Normal 3 2 5 5 7 2" xfId="15898" xr:uid="{00000000-0005-0000-0000-0000FA3D0000}"/>
    <cellStyle name="Normal 3 2 5 5 7 2 2" xfId="15899" xr:uid="{00000000-0005-0000-0000-0000FB3D0000}"/>
    <cellStyle name="Normal 3 2 5 5 7 2 2 2" xfId="15900" xr:uid="{00000000-0005-0000-0000-0000FC3D0000}"/>
    <cellStyle name="Normal 3 2 5 5 7 2 2 2 2" xfId="15901" xr:uid="{00000000-0005-0000-0000-0000FD3D0000}"/>
    <cellStyle name="Normal 3 2 5 5 7 2 2 3" xfId="15902" xr:uid="{00000000-0005-0000-0000-0000FE3D0000}"/>
    <cellStyle name="Normal 3 2 5 5 7 2 3" xfId="15903" xr:uid="{00000000-0005-0000-0000-0000FF3D0000}"/>
    <cellStyle name="Normal 3 2 5 5 7 2 3 2" xfId="15904" xr:uid="{00000000-0005-0000-0000-0000003E0000}"/>
    <cellStyle name="Normal 3 2 5 5 7 2 4" xfId="15905" xr:uid="{00000000-0005-0000-0000-0000013E0000}"/>
    <cellStyle name="Normal 3 2 5 5 7 3" xfId="15906" xr:uid="{00000000-0005-0000-0000-0000023E0000}"/>
    <cellStyle name="Normal 3 2 5 5 7 3 2" xfId="15907" xr:uid="{00000000-0005-0000-0000-0000033E0000}"/>
    <cellStyle name="Normal 3 2 5 5 7 3 2 2" xfId="15908" xr:uid="{00000000-0005-0000-0000-0000043E0000}"/>
    <cellStyle name="Normal 3 2 5 5 7 3 3" xfId="15909" xr:uid="{00000000-0005-0000-0000-0000053E0000}"/>
    <cellStyle name="Normal 3 2 5 5 7 4" xfId="15910" xr:uid="{00000000-0005-0000-0000-0000063E0000}"/>
    <cellStyle name="Normal 3 2 5 5 7 4 2" xfId="15911" xr:uid="{00000000-0005-0000-0000-0000073E0000}"/>
    <cellStyle name="Normal 3 2 5 5 7 5" xfId="15912" xr:uid="{00000000-0005-0000-0000-0000083E0000}"/>
    <cellStyle name="Normal 3 2 5 5 8" xfId="15913" xr:uid="{00000000-0005-0000-0000-0000093E0000}"/>
    <cellStyle name="Normal 3 2 5 5 8 2" xfId="15914" xr:uid="{00000000-0005-0000-0000-00000A3E0000}"/>
    <cellStyle name="Normal 3 2 5 5 8 2 2" xfId="15915" xr:uid="{00000000-0005-0000-0000-00000B3E0000}"/>
    <cellStyle name="Normal 3 2 5 5 8 2 2 2" xfId="15916" xr:uid="{00000000-0005-0000-0000-00000C3E0000}"/>
    <cellStyle name="Normal 3 2 5 5 8 2 3" xfId="15917" xr:uid="{00000000-0005-0000-0000-00000D3E0000}"/>
    <cellStyle name="Normal 3 2 5 5 8 3" xfId="15918" xr:uid="{00000000-0005-0000-0000-00000E3E0000}"/>
    <cellStyle name="Normal 3 2 5 5 8 3 2" xfId="15919" xr:uid="{00000000-0005-0000-0000-00000F3E0000}"/>
    <cellStyle name="Normal 3 2 5 5 8 4" xfId="15920" xr:uid="{00000000-0005-0000-0000-0000103E0000}"/>
    <cellStyle name="Normal 3 2 5 5 9" xfId="15921" xr:uid="{00000000-0005-0000-0000-0000113E0000}"/>
    <cellStyle name="Normal 3 2 5 5 9 2" xfId="15922" xr:uid="{00000000-0005-0000-0000-0000123E0000}"/>
    <cellStyle name="Normal 3 2 5 5 9 2 2" xfId="15923" xr:uid="{00000000-0005-0000-0000-0000133E0000}"/>
    <cellStyle name="Normal 3 2 5 5 9 2 2 2" xfId="15924" xr:uid="{00000000-0005-0000-0000-0000143E0000}"/>
    <cellStyle name="Normal 3 2 5 5 9 2 3" xfId="15925" xr:uid="{00000000-0005-0000-0000-0000153E0000}"/>
    <cellStyle name="Normal 3 2 5 5 9 3" xfId="15926" xr:uid="{00000000-0005-0000-0000-0000163E0000}"/>
    <cellStyle name="Normal 3 2 5 5 9 3 2" xfId="15927" xr:uid="{00000000-0005-0000-0000-0000173E0000}"/>
    <cellStyle name="Normal 3 2 5 5 9 4" xfId="15928" xr:uid="{00000000-0005-0000-0000-0000183E0000}"/>
    <cellStyle name="Normal 3 2 5 6" xfId="15929" xr:uid="{00000000-0005-0000-0000-0000193E0000}"/>
    <cellStyle name="Normal 3 2 5 6 10" xfId="15930" xr:uid="{00000000-0005-0000-0000-00001A3E0000}"/>
    <cellStyle name="Normal 3 2 5 6 10 2" xfId="15931" xr:uid="{00000000-0005-0000-0000-00001B3E0000}"/>
    <cellStyle name="Normal 3 2 5 6 11" xfId="15932" xr:uid="{00000000-0005-0000-0000-00001C3E0000}"/>
    <cellStyle name="Normal 3 2 5 6 2" xfId="15933" xr:uid="{00000000-0005-0000-0000-00001D3E0000}"/>
    <cellStyle name="Normal 3 2 5 6 2 2" xfId="15934" xr:uid="{00000000-0005-0000-0000-00001E3E0000}"/>
    <cellStyle name="Normal 3 2 5 6 2 2 2" xfId="15935" xr:uid="{00000000-0005-0000-0000-00001F3E0000}"/>
    <cellStyle name="Normal 3 2 5 6 2 2 2 2" xfId="15936" xr:uid="{00000000-0005-0000-0000-0000203E0000}"/>
    <cellStyle name="Normal 3 2 5 6 2 2 2 2 2" xfId="15937" xr:uid="{00000000-0005-0000-0000-0000213E0000}"/>
    <cellStyle name="Normal 3 2 5 6 2 2 2 2 2 2" xfId="15938" xr:uid="{00000000-0005-0000-0000-0000223E0000}"/>
    <cellStyle name="Normal 3 2 5 6 2 2 2 2 2 2 2" xfId="15939" xr:uid="{00000000-0005-0000-0000-0000233E0000}"/>
    <cellStyle name="Normal 3 2 5 6 2 2 2 2 2 3" xfId="15940" xr:uid="{00000000-0005-0000-0000-0000243E0000}"/>
    <cellStyle name="Normal 3 2 5 6 2 2 2 2 3" xfId="15941" xr:uid="{00000000-0005-0000-0000-0000253E0000}"/>
    <cellStyle name="Normal 3 2 5 6 2 2 2 2 3 2" xfId="15942" xr:uid="{00000000-0005-0000-0000-0000263E0000}"/>
    <cellStyle name="Normal 3 2 5 6 2 2 2 2 4" xfId="15943" xr:uid="{00000000-0005-0000-0000-0000273E0000}"/>
    <cellStyle name="Normal 3 2 5 6 2 2 2 3" xfId="15944" xr:uid="{00000000-0005-0000-0000-0000283E0000}"/>
    <cellStyle name="Normal 3 2 5 6 2 2 2 3 2" xfId="15945" xr:uid="{00000000-0005-0000-0000-0000293E0000}"/>
    <cellStyle name="Normal 3 2 5 6 2 2 2 3 2 2" xfId="15946" xr:uid="{00000000-0005-0000-0000-00002A3E0000}"/>
    <cellStyle name="Normal 3 2 5 6 2 2 2 3 3" xfId="15947" xr:uid="{00000000-0005-0000-0000-00002B3E0000}"/>
    <cellStyle name="Normal 3 2 5 6 2 2 2 4" xfId="15948" xr:uid="{00000000-0005-0000-0000-00002C3E0000}"/>
    <cellStyle name="Normal 3 2 5 6 2 2 2 4 2" xfId="15949" xr:uid="{00000000-0005-0000-0000-00002D3E0000}"/>
    <cellStyle name="Normal 3 2 5 6 2 2 2 5" xfId="15950" xr:uid="{00000000-0005-0000-0000-00002E3E0000}"/>
    <cellStyle name="Normal 3 2 5 6 2 2 3" xfId="15951" xr:uid="{00000000-0005-0000-0000-00002F3E0000}"/>
    <cellStyle name="Normal 3 2 5 6 2 2 3 2" xfId="15952" xr:uid="{00000000-0005-0000-0000-0000303E0000}"/>
    <cellStyle name="Normal 3 2 5 6 2 2 3 2 2" xfId="15953" xr:uid="{00000000-0005-0000-0000-0000313E0000}"/>
    <cellStyle name="Normal 3 2 5 6 2 2 3 2 2 2" xfId="15954" xr:uid="{00000000-0005-0000-0000-0000323E0000}"/>
    <cellStyle name="Normal 3 2 5 6 2 2 3 2 3" xfId="15955" xr:uid="{00000000-0005-0000-0000-0000333E0000}"/>
    <cellStyle name="Normal 3 2 5 6 2 2 3 3" xfId="15956" xr:uid="{00000000-0005-0000-0000-0000343E0000}"/>
    <cellStyle name="Normal 3 2 5 6 2 2 3 3 2" xfId="15957" xr:uid="{00000000-0005-0000-0000-0000353E0000}"/>
    <cellStyle name="Normal 3 2 5 6 2 2 3 4" xfId="15958" xr:uid="{00000000-0005-0000-0000-0000363E0000}"/>
    <cellStyle name="Normal 3 2 5 6 2 2 4" xfId="15959" xr:uid="{00000000-0005-0000-0000-0000373E0000}"/>
    <cellStyle name="Normal 3 2 5 6 2 2 4 2" xfId="15960" xr:uid="{00000000-0005-0000-0000-0000383E0000}"/>
    <cellStyle name="Normal 3 2 5 6 2 2 4 2 2" xfId="15961" xr:uid="{00000000-0005-0000-0000-0000393E0000}"/>
    <cellStyle name="Normal 3 2 5 6 2 2 4 3" xfId="15962" xr:uid="{00000000-0005-0000-0000-00003A3E0000}"/>
    <cellStyle name="Normal 3 2 5 6 2 2 5" xfId="15963" xr:uid="{00000000-0005-0000-0000-00003B3E0000}"/>
    <cellStyle name="Normal 3 2 5 6 2 2 5 2" xfId="15964" xr:uid="{00000000-0005-0000-0000-00003C3E0000}"/>
    <cellStyle name="Normal 3 2 5 6 2 2 6" xfId="15965" xr:uid="{00000000-0005-0000-0000-00003D3E0000}"/>
    <cellStyle name="Normal 3 2 5 6 2 3" xfId="15966" xr:uid="{00000000-0005-0000-0000-00003E3E0000}"/>
    <cellStyle name="Normal 3 2 5 6 2 3 2" xfId="15967" xr:uid="{00000000-0005-0000-0000-00003F3E0000}"/>
    <cellStyle name="Normal 3 2 5 6 2 3 2 2" xfId="15968" xr:uid="{00000000-0005-0000-0000-0000403E0000}"/>
    <cellStyle name="Normal 3 2 5 6 2 3 2 2 2" xfId="15969" xr:uid="{00000000-0005-0000-0000-0000413E0000}"/>
    <cellStyle name="Normal 3 2 5 6 2 3 2 2 2 2" xfId="15970" xr:uid="{00000000-0005-0000-0000-0000423E0000}"/>
    <cellStyle name="Normal 3 2 5 6 2 3 2 2 3" xfId="15971" xr:uid="{00000000-0005-0000-0000-0000433E0000}"/>
    <cellStyle name="Normal 3 2 5 6 2 3 2 3" xfId="15972" xr:uid="{00000000-0005-0000-0000-0000443E0000}"/>
    <cellStyle name="Normal 3 2 5 6 2 3 2 3 2" xfId="15973" xr:uid="{00000000-0005-0000-0000-0000453E0000}"/>
    <cellStyle name="Normal 3 2 5 6 2 3 2 4" xfId="15974" xr:uid="{00000000-0005-0000-0000-0000463E0000}"/>
    <cellStyle name="Normal 3 2 5 6 2 3 3" xfId="15975" xr:uid="{00000000-0005-0000-0000-0000473E0000}"/>
    <cellStyle name="Normal 3 2 5 6 2 3 3 2" xfId="15976" xr:uid="{00000000-0005-0000-0000-0000483E0000}"/>
    <cellStyle name="Normal 3 2 5 6 2 3 3 2 2" xfId="15977" xr:uid="{00000000-0005-0000-0000-0000493E0000}"/>
    <cellStyle name="Normal 3 2 5 6 2 3 3 3" xfId="15978" xr:uid="{00000000-0005-0000-0000-00004A3E0000}"/>
    <cellStyle name="Normal 3 2 5 6 2 3 4" xfId="15979" xr:uid="{00000000-0005-0000-0000-00004B3E0000}"/>
    <cellStyle name="Normal 3 2 5 6 2 3 4 2" xfId="15980" xr:uid="{00000000-0005-0000-0000-00004C3E0000}"/>
    <cellStyle name="Normal 3 2 5 6 2 3 5" xfId="15981" xr:uid="{00000000-0005-0000-0000-00004D3E0000}"/>
    <cellStyle name="Normal 3 2 5 6 2 4" xfId="15982" xr:uid="{00000000-0005-0000-0000-00004E3E0000}"/>
    <cellStyle name="Normal 3 2 5 6 2 4 2" xfId="15983" xr:uid="{00000000-0005-0000-0000-00004F3E0000}"/>
    <cellStyle name="Normal 3 2 5 6 2 4 2 2" xfId="15984" xr:uid="{00000000-0005-0000-0000-0000503E0000}"/>
    <cellStyle name="Normal 3 2 5 6 2 4 2 2 2" xfId="15985" xr:uid="{00000000-0005-0000-0000-0000513E0000}"/>
    <cellStyle name="Normal 3 2 5 6 2 4 2 3" xfId="15986" xr:uid="{00000000-0005-0000-0000-0000523E0000}"/>
    <cellStyle name="Normal 3 2 5 6 2 4 3" xfId="15987" xr:uid="{00000000-0005-0000-0000-0000533E0000}"/>
    <cellStyle name="Normal 3 2 5 6 2 4 3 2" xfId="15988" xr:uid="{00000000-0005-0000-0000-0000543E0000}"/>
    <cellStyle name="Normal 3 2 5 6 2 4 4" xfId="15989" xr:uid="{00000000-0005-0000-0000-0000553E0000}"/>
    <cellStyle name="Normal 3 2 5 6 2 5" xfId="15990" xr:uid="{00000000-0005-0000-0000-0000563E0000}"/>
    <cellStyle name="Normal 3 2 5 6 2 5 2" xfId="15991" xr:uid="{00000000-0005-0000-0000-0000573E0000}"/>
    <cellStyle name="Normal 3 2 5 6 2 5 2 2" xfId="15992" xr:uid="{00000000-0005-0000-0000-0000583E0000}"/>
    <cellStyle name="Normal 3 2 5 6 2 5 2 2 2" xfId="15993" xr:uid="{00000000-0005-0000-0000-0000593E0000}"/>
    <cellStyle name="Normal 3 2 5 6 2 5 2 3" xfId="15994" xr:uid="{00000000-0005-0000-0000-00005A3E0000}"/>
    <cellStyle name="Normal 3 2 5 6 2 5 3" xfId="15995" xr:uid="{00000000-0005-0000-0000-00005B3E0000}"/>
    <cellStyle name="Normal 3 2 5 6 2 5 3 2" xfId="15996" xr:uid="{00000000-0005-0000-0000-00005C3E0000}"/>
    <cellStyle name="Normal 3 2 5 6 2 5 4" xfId="15997" xr:uid="{00000000-0005-0000-0000-00005D3E0000}"/>
    <cellStyle name="Normal 3 2 5 6 2 6" xfId="15998" xr:uid="{00000000-0005-0000-0000-00005E3E0000}"/>
    <cellStyle name="Normal 3 2 5 6 2 6 2" xfId="15999" xr:uid="{00000000-0005-0000-0000-00005F3E0000}"/>
    <cellStyle name="Normal 3 2 5 6 2 6 2 2" xfId="16000" xr:uid="{00000000-0005-0000-0000-0000603E0000}"/>
    <cellStyle name="Normal 3 2 5 6 2 6 3" xfId="16001" xr:uid="{00000000-0005-0000-0000-0000613E0000}"/>
    <cellStyle name="Normal 3 2 5 6 2 7" xfId="16002" xr:uid="{00000000-0005-0000-0000-0000623E0000}"/>
    <cellStyle name="Normal 3 2 5 6 2 7 2" xfId="16003" xr:uid="{00000000-0005-0000-0000-0000633E0000}"/>
    <cellStyle name="Normal 3 2 5 6 2 8" xfId="16004" xr:uid="{00000000-0005-0000-0000-0000643E0000}"/>
    <cellStyle name="Normal 3 2 5 6 3" xfId="16005" xr:uid="{00000000-0005-0000-0000-0000653E0000}"/>
    <cellStyle name="Normal 3 2 5 6 3 2" xfId="16006" xr:uid="{00000000-0005-0000-0000-0000663E0000}"/>
    <cellStyle name="Normal 3 2 5 6 3 2 2" xfId="16007" xr:uid="{00000000-0005-0000-0000-0000673E0000}"/>
    <cellStyle name="Normal 3 2 5 6 3 2 2 2" xfId="16008" xr:uid="{00000000-0005-0000-0000-0000683E0000}"/>
    <cellStyle name="Normal 3 2 5 6 3 2 2 2 2" xfId="16009" xr:uid="{00000000-0005-0000-0000-0000693E0000}"/>
    <cellStyle name="Normal 3 2 5 6 3 2 2 2 2 2" xfId="16010" xr:uid="{00000000-0005-0000-0000-00006A3E0000}"/>
    <cellStyle name="Normal 3 2 5 6 3 2 2 2 2 2 2" xfId="16011" xr:uid="{00000000-0005-0000-0000-00006B3E0000}"/>
    <cellStyle name="Normal 3 2 5 6 3 2 2 2 2 3" xfId="16012" xr:uid="{00000000-0005-0000-0000-00006C3E0000}"/>
    <cellStyle name="Normal 3 2 5 6 3 2 2 2 3" xfId="16013" xr:uid="{00000000-0005-0000-0000-00006D3E0000}"/>
    <cellStyle name="Normal 3 2 5 6 3 2 2 2 3 2" xfId="16014" xr:uid="{00000000-0005-0000-0000-00006E3E0000}"/>
    <cellStyle name="Normal 3 2 5 6 3 2 2 2 4" xfId="16015" xr:uid="{00000000-0005-0000-0000-00006F3E0000}"/>
    <cellStyle name="Normal 3 2 5 6 3 2 2 3" xfId="16016" xr:uid="{00000000-0005-0000-0000-0000703E0000}"/>
    <cellStyle name="Normal 3 2 5 6 3 2 2 3 2" xfId="16017" xr:uid="{00000000-0005-0000-0000-0000713E0000}"/>
    <cellStyle name="Normal 3 2 5 6 3 2 2 3 2 2" xfId="16018" xr:uid="{00000000-0005-0000-0000-0000723E0000}"/>
    <cellStyle name="Normal 3 2 5 6 3 2 2 3 3" xfId="16019" xr:uid="{00000000-0005-0000-0000-0000733E0000}"/>
    <cellStyle name="Normal 3 2 5 6 3 2 2 4" xfId="16020" xr:uid="{00000000-0005-0000-0000-0000743E0000}"/>
    <cellStyle name="Normal 3 2 5 6 3 2 2 4 2" xfId="16021" xr:uid="{00000000-0005-0000-0000-0000753E0000}"/>
    <cellStyle name="Normal 3 2 5 6 3 2 2 5" xfId="16022" xr:uid="{00000000-0005-0000-0000-0000763E0000}"/>
    <cellStyle name="Normal 3 2 5 6 3 2 3" xfId="16023" xr:uid="{00000000-0005-0000-0000-0000773E0000}"/>
    <cellStyle name="Normal 3 2 5 6 3 2 3 2" xfId="16024" xr:uid="{00000000-0005-0000-0000-0000783E0000}"/>
    <cellStyle name="Normal 3 2 5 6 3 2 3 2 2" xfId="16025" xr:uid="{00000000-0005-0000-0000-0000793E0000}"/>
    <cellStyle name="Normal 3 2 5 6 3 2 3 2 2 2" xfId="16026" xr:uid="{00000000-0005-0000-0000-00007A3E0000}"/>
    <cellStyle name="Normal 3 2 5 6 3 2 3 2 3" xfId="16027" xr:uid="{00000000-0005-0000-0000-00007B3E0000}"/>
    <cellStyle name="Normal 3 2 5 6 3 2 3 3" xfId="16028" xr:uid="{00000000-0005-0000-0000-00007C3E0000}"/>
    <cellStyle name="Normal 3 2 5 6 3 2 3 3 2" xfId="16029" xr:uid="{00000000-0005-0000-0000-00007D3E0000}"/>
    <cellStyle name="Normal 3 2 5 6 3 2 3 4" xfId="16030" xr:uid="{00000000-0005-0000-0000-00007E3E0000}"/>
    <cellStyle name="Normal 3 2 5 6 3 2 4" xfId="16031" xr:uid="{00000000-0005-0000-0000-00007F3E0000}"/>
    <cellStyle name="Normal 3 2 5 6 3 2 4 2" xfId="16032" xr:uid="{00000000-0005-0000-0000-0000803E0000}"/>
    <cellStyle name="Normal 3 2 5 6 3 2 4 2 2" xfId="16033" xr:uid="{00000000-0005-0000-0000-0000813E0000}"/>
    <cellStyle name="Normal 3 2 5 6 3 2 4 3" xfId="16034" xr:uid="{00000000-0005-0000-0000-0000823E0000}"/>
    <cellStyle name="Normal 3 2 5 6 3 2 5" xfId="16035" xr:uid="{00000000-0005-0000-0000-0000833E0000}"/>
    <cellStyle name="Normal 3 2 5 6 3 2 5 2" xfId="16036" xr:uid="{00000000-0005-0000-0000-0000843E0000}"/>
    <cellStyle name="Normal 3 2 5 6 3 2 6" xfId="16037" xr:uid="{00000000-0005-0000-0000-0000853E0000}"/>
    <cellStyle name="Normal 3 2 5 6 3 3" xfId="16038" xr:uid="{00000000-0005-0000-0000-0000863E0000}"/>
    <cellStyle name="Normal 3 2 5 6 3 3 2" xfId="16039" xr:uid="{00000000-0005-0000-0000-0000873E0000}"/>
    <cellStyle name="Normal 3 2 5 6 3 3 2 2" xfId="16040" xr:uid="{00000000-0005-0000-0000-0000883E0000}"/>
    <cellStyle name="Normal 3 2 5 6 3 3 2 2 2" xfId="16041" xr:uid="{00000000-0005-0000-0000-0000893E0000}"/>
    <cellStyle name="Normal 3 2 5 6 3 3 2 2 2 2" xfId="16042" xr:uid="{00000000-0005-0000-0000-00008A3E0000}"/>
    <cellStyle name="Normal 3 2 5 6 3 3 2 2 3" xfId="16043" xr:uid="{00000000-0005-0000-0000-00008B3E0000}"/>
    <cellStyle name="Normal 3 2 5 6 3 3 2 3" xfId="16044" xr:uid="{00000000-0005-0000-0000-00008C3E0000}"/>
    <cellStyle name="Normal 3 2 5 6 3 3 2 3 2" xfId="16045" xr:uid="{00000000-0005-0000-0000-00008D3E0000}"/>
    <cellStyle name="Normal 3 2 5 6 3 3 2 4" xfId="16046" xr:uid="{00000000-0005-0000-0000-00008E3E0000}"/>
    <cellStyle name="Normal 3 2 5 6 3 3 3" xfId="16047" xr:uid="{00000000-0005-0000-0000-00008F3E0000}"/>
    <cellStyle name="Normal 3 2 5 6 3 3 3 2" xfId="16048" xr:uid="{00000000-0005-0000-0000-0000903E0000}"/>
    <cellStyle name="Normal 3 2 5 6 3 3 3 2 2" xfId="16049" xr:uid="{00000000-0005-0000-0000-0000913E0000}"/>
    <cellStyle name="Normal 3 2 5 6 3 3 3 3" xfId="16050" xr:uid="{00000000-0005-0000-0000-0000923E0000}"/>
    <cellStyle name="Normal 3 2 5 6 3 3 4" xfId="16051" xr:uid="{00000000-0005-0000-0000-0000933E0000}"/>
    <cellStyle name="Normal 3 2 5 6 3 3 4 2" xfId="16052" xr:uid="{00000000-0005-0000-0000-0000943E0000}"/>
    <cellStyle name="Normal 3 2 5 6 3 3 5" xfId="16053" xr:uid="{00000000-0005-0000-0000-0000953E0000}"/>
    <cellStyle name="Normal 3 2 5 6 3 4" xfId="16054" xr:uid="{00000000-0005-0000-0000-0000963E0000}"/>
    <cellStyle name="Normal 3 2 5 6 3 4 2" xfId="16055" xr:uid="{00000000-0005-0000-0000-0000973E0000}"/>
    <cellStyle name="Normal 3 2 5 6 3 4 2 2" xfId="16056" xr:uid="{00000000-0005-0000-0000-0000983E0000}"/>
    <cellStyle name="Normal 3 2 5 6 3 4 2 2 2" xfId="16057" xr:uid="{00000000-0005-0000-0000-0000993E0000}"/>
    <cellStyle name="Normal 3 2 5 6 3 4 2 3" xfId="16058" xr:uid="{00000000-0005-0000-0000-00009A3E0000}"/>
    <cellStyle name="Normal 3 2 5 6 3 4 3" xfId="16059" xr:uid="{00000000-0005-0000-0000-00009B3E0000}"/>
    <cellStyle name="Normal 3 2 5 6 3 4 3 2" xfId="16060" xr:uid="{00000000-0005-0000-0000-00009C3E0000}"/>
    <cellStyle name="Normal 3 2 5 6 3 4 4" xfId="16061" xr:uid="{00000000-0005-0000-0000-00009D3E0000}"/>
    <cellStyle name="Normal 3 2 5 6 3 5" xfId="16062" xr:uid="{00000000-0005-0000-0000-00009E3E0000}"/>
    <cellStyle name="Normal 3 2 5 6 3 5 2" xfId="16063" xr:uid="{00000000-0005-0000-0000-00009F3E0000}"/>
    <cellStyle name="Normal 3 2 5 6 3 5 2 2" xfId="16064" xr:uid="{00000000-0005-0000-0000-0000A03E0000}"/>
    <cellStyle name="Normal 3 2 5 6 3 5 2 2 2" xfId="16065" xr:uid="{00000000-0005-0000-0000-0000A13E0000}"/>
    <cellStyle name="Normal 3 2 5 6 3 5 2 3" xfId="16066" xr:uid="{00000000-0005-0000-0000-0000A23E0000}"/>
    <cellStyle name="Normal 3 2 5 6 3 5 3" xfId="16067" xr:uid="{00000000-0005-0000-0000-0000A33E0000}"/>
    <cellStyle name="Normal 3 2 5 6 3 5 3 2" xfId="16068" xr:uid="{00000000-0005-0000-0000-0000A43E0000}"/>
    <cellStyle name="Normal 3 2 5 6 3 5 4" xfId="16069" xr:uid="{00000000-0005-0000-0000-0000A53E0000}"/>
    <cellStyle name="Normal 3 2 5 6 3 6" xfId="16070" xr:uid="{00000000-0005-0000-0000-0000A63E0000}"/>
    <cellStyle name="Normal 3 2 5 6 3 6 2" xfId="16071" xr:uid="{00000000-0005-0000-0000-0000A73E0000}"/>
    <cellStyle name="Normal 3 2 5 6 3 6 2 2" xfId="16072" xr:uid="{00000000-0005-0000-0000-0000A83E0000}"/>
    <cellStyle name="Normal 3 2 5 6 3 6 3" xfId="16073" xr:uid="{00000000-0005-0000-0000-0000A93E0000}"/>
    <cellStyle name="Normal 3 2 5 6 3 7" xfId="16074" xr:uid="{00000000-0005-0000-0000-0000AA3E0000}"/>
    <cellStyle name="Normal 3 2 5 6 3 7 2" xfId="16075" xr:uid="{00000000-0005-0000-0000-0000AB3E0000}"/>
    <cellStyle name="Normal 3 2 5 6 3 8" xfId="16076" xr:uid="{00000000-0005-0000-0000-0000AC3E0000}"/>
    <cellStyle name="Normal 3 2 5 6 4" xfId="16077" xr:uid="{00000000-0005-0000-0000-0000AD3E0000}"/>
    <cellStyle name="Normal 3 2 5 6 4 2" xfId="16078" xr:uid="{00000000-0005-0000-0000-0000AE3E0000}"/>
    <cellStyle name="Normal 3 2 5 6 4 2 2" xfId="16079" xr:uid="{00000000-0005-0000-0000-0000AF3E0000}"/>
    <cellStyle name="Normal 3 2 5 6 4 2 2 2" xfId="16080" xr:uid="{00000000-0005-0000-0000-0000B03E0000}"/>
    <cellStyle name="Normal 3 2 5 6 4 2 2 2 2" xfId="16081" xr:uid="{00000000-0005-0000-0000-0000B13E0000}"/>
    <cellStyle name="Normal 3 2 5 6 4 2 2 2 2 2" xfId="16082" xr:uid="{00000000-0005-0000-0000-0000B23E0000}"/>
    <cellStyle name="Normal 3 2 5 6 4 2 2 2 2 2 2" xfId="16083" xr:uid="{00000000-0005-0000-0000-0000B33E0000}"/>
    <cellStyle name="Normal 3 2 5 6 4 2 2 2 2 3" xfId="16084" xr:uid="{00000000-0005-0000-0000-0000B43E0000}"/>
    <cellStyle name="Normal 3 2 5 6 4 2 2 2 3" xfId="16085" xr:uid="{00000000-0005-0000-0000-0000B53E0000}"/>
    <cellStyle name="Normal 3 2 5 6 4 2 2 2 3 2" xfId="16086" xr:uid="{00000000-0005-0000-0000-0000B63E0000}"/>
    <cellStyle name="Normal 3 2 5 6 4 2 2 2 4" xfId="16087" xr:uid="{00000000-0005-0000-0000-0000B73E0000}"/>
    <cellStyle name="Normal 3 2 5 6 4 2 2 3" xfId="16088" xr:uid="{00000000-0005-0000-0000-0000B83E0000}"/>
    <cellStyle name="Normal 3 2 5 6 4 2 2 3 2" xfId="16089" xr:uid="{00000000-0005-0000-0000-0000B93E0000}"/>
    <cellStyle name="Normal 3 2 5 6 4 2 2 3 2 2" xfId="16090" xr:uid="{00000000-0005-0000-0000-0000BA3E0000}"/>
    <cellStyle name="Normal 3 2 5 6 4 2 2 3 3" xfId="16091" xr:uid="{00000000-0005-0000-0000-0000BB3E0000}"/>
    <cellStyle name="Normal 3 2 5 6 4 2 2 4" xfId="16092" xr:uid="{00000000-0005-0000-0000-0000BC3E0000}"/>
    <cellStyle name="Normal 3 2 5 6 4 2 2 4 2" xfId="16093" xr:uid="{00000000-0005-0000-0000-0000BD3E0000}"/>
    <cellStyle name="Normal 3 2 5 6 4 2 2 5" xfId="16094" xr:uid="{00000000-0005-0000-0000-0000BE3E0000}"/>
    <cellStyle name="Normal 3 2 5 6 4 2 3" xfId="16095" xr:uid="{00000000-0005-0000-0000-0000BF3E0000}"/>
    <cellStyle name="Normal 3 2 5 6 4 2 3 2" xfId="16096" xr:uid="{00000000-0005-0000-0000-0000C03E0000}"/>
    <cellStyle name="Normal 3 2 5 6 4 2 3 2 2" xfId="16097" xr:uid="{00000000-0005-0000-0000-0000C13E0000}"/>
    <cellStyle name="Normal 3 2 5 6 4 2 3 2 2 2" xfId="16098" xr:uid="{00000000-0005-0000-0000-0000C23E0000}"/>
    <cellStyle name="Normal 3 2 5 6 4 2 3 2 3" xfId="16099" xr:uid="{00000000-0005-0000-0000-0000C33E0000}"/>
    <cellStyle name="Normal 3 2 5 6 4 2 3 3" xfId="16100" xr:uid="{00000000-0005-0000-0000-0000C43E0000}"/>
    <cellStyle name="Normal 3 2 5 6 4 2 3 3 2" xfId="16101" xr:uid="{00000000-0005-0000-0000-0000C53E0000}"/>
    <cellStyle name="Normal 3 2 5 6 4 2 3 4" xfId="16102" xr:uid="{00000000-0005-0000-0000-0000C63E0000}"/>
    <cellStyle name="Normal 3 2 5 6 4 2 4" xfId="16103" xr:uid="{00000000-0005-0000-0000-0000C73E0000}"/>
    <cellStyle name="Normal 3 2 5 6 4 2 4 2" xfId="16104" xr:uid="{00000000-0005-0000-0000-0000C83E0000}"/>
    <cellStyle name="Normal 3 2 5 6 4 2 4 2 2" xfId="16105" xr:uid="{00000000-0005-0000-0000-0000C93E0000}"/>
    <cellStyle name="Normal 3 2 5 6 4 2 4 3" xfId="16106" xr:uid="{00000000-0005-0000-0000-0000CA3E0000}"/>
    <cellStyle name="Normal 3 2 5 6 4 2 5" xfId="16107" xr:uid="{00000000-0005-0000-0000-0000CB3E0000}"/>
    <cellStyle name="Normal 3 2 5 6 4 2 5 2" xfId="16108" xr:uid="{00000000-0005-0000-0000-0000CC3E0000}"/>
    <cellStyle name="Normal 3 2 5 6 4 2 6" xfId="16109" xr:uid="{00000000-0005-0000-0000-0000CD3E0000}"/>
    <cellStyle name="Normal 3 2 5 6 4 3" xfId="16110" xr:uid="{00000000-0005-0000-0000-0000CE3E0000}"/>
    <cellStyle name="Normal 3 2 5 6 4 3 2" xfId="16111" xr:uid="{00000000-0005-0000-0000-0000CF3E0000}"/>
    <cellStyle name="Normal 3 2 5 6 4 3 2 2" xfId="16112" xr:uid="{00000000-0005-0000-0000-0000D03E0000}"/>
    <cellStyle name="Normal 3 2 5 6 4 3 2 2 2" xfId="16113" xr:uid="{00000000-0005-0000-0000-0000D13E0000}"/>
    <cellStyle name="Normal 3 2 5 6 4 3 2 2 2 2" xfId="16114" xr:uid="{00000000-0005-0000-0000-0000D23E0000}"/>
    <cellStyle name="Normal 3 2 5 6 4 3 2 2 3" xfId="16115" xr:uid="{00000000-0005-0000-0000-0000D33E0000}"/>
    <cellStyle name="Normal 3 2 5 6 4 3 2 3" xfId="16116" xr:uid="{00000000-0005-0000-0000-0000D43E0000}"/>
    <cellStyle name="Normal 3 2 5 6 4 3 2 3 2" xfId="16117" xr:uid="{00000000-0005-0000-0000-0000D53E0000}"/>
    <cellStyle name="Normal 3 2 5 6 4 3 2 4" xfId="16118" xr:uid="{00000000-0005-0000-0000-0000D63E0000}"/>
    <cellStyle name="Normal 3 2 5 6 4 3 3" xfId="16119" xr:uid="{00000000-0005-0000-0000-0000D73E0000}"/>
    <cellStyle name="Normal 3 2 5 6 4 3 3 2" xfId="16120" xr:uid="{00000000-0005-0000-0000-0000D83E0000}"/>
    <cellStyle name="Normal 3 2 5 6 4 3 3 2 2" xfId="16121" xr:uid="{00000000-0005-0000-0000-0000D93E0000}"/>
    <cellStyle name="Normal 3 2 5 6 4 3 3 3" xfId="16122" xr:uid="{00000000-0005-0000-0000-0000DA3E0000}"/>
    <cellStyle name="Normal 3 2 5 6 4 3 4" xfId="16123" xr:uid="{00000000-0005-0000-0000-0000DB3E0000}"/>
    <cellStyle name="Normal 3 2 5 6 4 3 4 2" xfId="16124" xr:uid="{00000000-0005-0000-0000-0000DC3E0000}"/>
    <cellStyle name="Normal 3 2 5 6 4 3 5" xfId="16125" xr:uid="{00000000-0005-0000-0000-0000DD3E0000}"/>
    <cellStyle name="Normal 3 2 5 6 4 4" xfId="16126" xr:uid="{00000000-0005-0000-0000-0000DE3E0000}"/>
    <cellStyle name="Normal 3 2 5 6 4 4 2" xfId="16127" xr:uid="{00000000-0005-0000-0000-0000DF3E0000}"/>
    <cellStyle name="Normal 3 2 5 6 4 4 2 2" xfId="16128" xr:uid="{00000000-0005-0000-0000-0000E03E0000}"/>
    <cellStyle name="Normal 3 2 5 6 4 4 2 2 2" xfId="16129" xr:uid="{00000000-0005-0000-0000-0000E13E0000}"/>
    <cellStyle name="Normal 3 2 5 6 4 4 2 3" xfId="16130" xr:uid="{00000000-0005-0000-0000-0000E23E0000}"/>
    <cellStyle name="Normal 3 2 5 6 4 4 3" xfId="16131" xr:uid="{00000000-0005-0000-0000-0000E33E0000}"/>
    <cellStyle name="Normal 3 2 5 6 4 4 3 2" xfId="16132" xr:uid="{00000000-0005-0000-0000-0000E43E0000}"/>
    <cellStyle name="Normal 3 2 5 6 4 4 4" xfId="16133" xr:uid="{00000000-0005-0000-0000-0000E53E0000}"/>
    <cellStyle name="Normal 3 2 5 6 4 5" xfId="16134" xr:uid="{00000000-0005-0000-0000-0000E63E0000}"/>
    <cellStyle name="Normal 3 2 5 6 4 5 2" xfId="16135" xr:uid="{00000000-0005-0000-0000-0000E73E0000}"/>
    <cellStyle name="Normal 3 2 5 6 4 5 2 2" xfId="16136" xr:uid="{00000000-0005-0000-0000-0000E83E0000}"/>
    <cellStyle name="Normal 3 2 5 6 4 5 3" xfId="16137" xr:uid="{00000000-0005-0000-0000-0000E93E0000}"/>
    <cellStyle name="Normal 3 2 5 6 4 6" xfId="16138" xr:uid="{00000000-0005-0000-0000-0000EA3E0000}"/>
    <cellStyle name="Normal 3 2 5 6 4 6 2" xfId="16139" xr:uid="{00000000-0005-0000-0000-0000EB3E0000}"/>
    <cellStyle name="Normal 3 2 5 6 4 7" xfId="16140" xr:uid="{00000000-0005-0000-0000-0000EC3E0000}"/>
    <cellStyle name="Normal 3 2 5 6 5" xfId="16141" xr:uid="{00000000-0005-0000-0000-0000ED3E0000}"/>
    <cellStyle name="Normal 3 2 5 6 5 2" xfId="16142" xr:uid="{00000000-0005-0000-0000-0000EE3E0000}"/>
    <cellStyle name="Normal 3 2 5 6 5 2 2" xfId="16143" xr:uid="{00000000-0005-0000-0000-0000EF3E0000}"/>
    <cellStyle name="Normal 3 2 5 6 5 2 2 2" xfId="16144" xr:uid="{00000000-0005-0000-0000-0000F03E0000}"/>
    <cellStyle name="Normal 3 2 5 6 5 2 2 2 2" xfId="16145" xr:uid="{00000000-0005-0000-0000-0000F13E0000}"/>
    <cellStyle name="Normal 3 2 5 6 5 2 2 2 2 2" xfId="16146" xr:uid="{00000000-0005-0000-0000-0000F23E0000}"/>
    <cellStyle name="Normal 3 2 5 6 5 2 2 2 3" xfId="16147" xr:uid="{00000000-0005-0000-0000-0000F33E0000}"/>
    <cellStyle name="Normal 3 2 5 6 5 2 2 3" xfId="16148" xr:uid="{00000000-0005-0000-0000-0000F43E0000}"/>
    <cellStyle name="Normal 3 2 5 6 5 2 2 3 2" xfId="16149" xr:uid="{00000000-0005-0000-0000-0000F53E0000}"/>
    <cellStyle name="Normal 3 2 5 6 5 2 2 4" xfId="16150" xr:uid="{00000000-0005-0000-0000-0000F63E0000}"/>
    <cellStyle name="Normal 3 2 5 6 5 2 3" xfId="16151" xr:uid="{00000000-0005-0000-0000-0000F73E0000}"/>
    <cellStyle name="Normal 3 2 5 6 5 2 3 2" xfId="16152" xr:uid="{00000000-0005-0000-0000-0000F83E0000}"/>
    <cellStyle name="Normal 3 2 5 6 5 2 3 2 2" xfId="16153" xr:uid="{00000000-0005-0000-0000-0000F93E0000}"/>
    <cellStyle name="Normal 3 2 5 6 5 2 3 3" xfId="16154" xr:uid="{00000000-0005-0000-0000-0000FA3E0000}"/>
    <cellStyle name="Normal 3 2 5 6 5 2 4" xfId="16155" xr:uid="{00000000-0005-0000-0000-0000FB3E0000}"/>
    <cellStyle name="Normal 3 2 5 6 5 2 4 2" xfId="16156" xr:uid="{00000000-0005-0000-0000-0000FC3E0000}"/>
    <cellStyle name="Normal 3 2 5 6 5 2 5" xfId="16157" xr:uid="{00000000-0005-0000-0000-0000FD3E0000}"/>
    <cellStyle name="Normal 3 2 5 6 5 3" xfId="16158" xr:uid="{00000000-0005-0000-0000-0000FE3E0000}"/>
    <cellStyle name="Normal 3 2 5 6 5 3 2" xfId="16159" xr:uid="{00000000-0005-0000-0000-0000FF3E0000}"/>
    <cellStyle name="Normal 3 2 5 6 5 3 2 2" xfId="16160" xr:uid="{00000000-0005-0000-0000-0000003F0000}"/>
    <cellStyle name="Normal 3 2 5 6 5 3 2 2 2" xfId="16161" xr:uid="{00000000-0005-0000-0000-0000013F0000}"/>
    <cellStyle name="Normal 3 2 5 6 5 3 2 3" xfId="16162" xr:uid="{00000000-0005-0000-0000-0000023F0000}"/>
    <cellStyle name="Normal 3 2 5 6 5 3 3" xfId="16163" xr:uid="{00000000-0005-0000-0000-0000033F0000}"/>
    <cellStyle name="Normal 3 2 5 6 5 3 3 2" xfId="16164" xr:uid="{00000000-0005-0000-0000-0000043F0000}"/>
    <cellStyle name="Normal 3 2 5 6 5 3 4" xfId="16165" xr:uid="{00000000-0005-0000-0000-0000053F0000}"/>
    <cellStyle name="Normal 3 2 5 6 5 4" xfId="16166" xr:uid="{00000000-0005-0000-0000-0000063F0000}"/>
    <cellStyle name="Normal 3 2 5 6 5 4 2" xfId="16167" xr:uid="{00000000-0005-0000-0000-0000073F0000}"/>
    <cellStyle name="Normal 3 2 5 6 5 4 2 2" xfId="16168" xr:uid="{00000000-0005-0000-0000-0000083F0000}"/>
    <cellStyle name="Normal 3 2 5 6 5 4 3" xfId="16169" xr:uid="{00000000-0005-0000-0000-0000093F0000}"/>
    <cellStyle name="Normal 3 2 5 6 5 5" xfId="16170" xr:uid="{00000000-0005-0000-0000-00000A3F0000}"/>
    <cellStyle name="Normal 3 2 5 6 5 5 2" xfId="16171" xr:uid="{00000000-0005-0000-0000-00000B3F0000}"/>
    <cellStyle name="Normal 3 2 5 6 5 6" xfId="16172" xr:uid="{00000000-0005-0000-0000-00000C3F0000}"/>
    <cellStyle name="Normal 3 2 5 6 6" xfId="16173" xr:uid="{00000000-0005-0000-0000-00000D3F0000}"/>
    <cellStyle name="Normal 3 2 5 6 6 2" xfId="16174" xr:uid="{00000000-0005-0000-0000-00000E3F0000}"/>
    <cellStyle name="Normal 3 2 5 6 6 2 2" xfId="16175" xr:uid="{00000000-0005-0000-0000-00000F3F0000}"/>
    <cellStyle name="Normal 3 2 5 6 6 2 2 2" xfId="16176" xr:uid="{00000000-0005-0000-0000-0000103F0000}"/>
    <cellStyle name="Normal 3 2 5 6 6 2 2 2 2" xfId="16177" xr:uid="{00000000-0005-0000-0000-0000113F0000}"/>
    <cellStyle name="Normal 3 2 5 6 6 2 2 3" xfId="16178" xr:uid="{00000000-0005-0000-0000-0000123F0000}"/>
    <cellStyle name="Normal 3 2 5 6 6 2 3" xfId="16179" xr:uid="{00000000-0005-0000-0000-0000133F0000}"/>
    <cellStyle name="Normal 3 2 5 6 6 2 3 2" xfId="16180" xr:uid="{00000000-0005-0000-0000-0000143F0000}"/>
    <cellStyle name="Normal 3 2 5 6 6 2 4" xfId="16181" xr:uid="{00000000-0005-0000-0000-0000153F0000}"/>
    <cellStyle name="Normal 3 2 5 6 6 3" xfId="16182" xr:uid="{00000000-0005-0000-0000-0000163F0000}"/>
    <cellStyle name="Normal 3 2 5 6 6 3 2" xfId="16183" xr:uid="{00000000-0005-0000-0000-0000173F0000}"/>
    <cellStyle name="Normal 3 2 5 6 6 3 2 2" xfId="16184" xr:uid="{00000000-0005-0000-0000-0000183F0000}"/>
    <cellStyle name="Normal 3 2 5 6 6 3 3" xfId="16185" xr:uid="{00000000-0005-0000-0000-0000193F0000}"/>
    <cellStyle name="Normal 3 2 5 6 6 4" xfId="16186" xr:uid="{00000000-0005-0000-0000-00001A3F0000}"/>
    <cellStyle name="Normal 3 2 5 6 6 4 2" xfId="16187" xr:uid="{00000000-0005-0000-0000-00001B3F0000}"/>
    <cellStyle name="Normal 3 2 5 6 6 5" xfId="16188" xr:uid="{00000000-0005-0000-0000-00001C3F0000}"/>
    <cellStyle name="Normal 3 2 5 6 7" xfId="16189" xr:uid="{00000000-0005-0000-0000-00001D3F0000}"/>
    <cellStyle name="Normal 3 2 5 6 7 2" xfId="16190" xr:uid="{00000000-0005-0000-0000-00001E3F0000}"/>
    <cellStyle name="Normal 3 2 5 6 7 2 2" xfId="16191" xr:uid="{00000000-0005-0000-0000-00001F3F0000}"/>
    <cellStyle name="Normal 3 2 5 6 7 2 2 2" xfId="16192" xr:uid="{00000000-0005-0000-0000-0000203F0000}"/>
    <cellStyle name="Normal 3 2 5 6 7 2 3" xfId="16193" xr:uid="{00000000-0005-0000-0000-0000213F0000}"/>
    <cellStyle name="Normal 3 2 5 6 7 3" xfId="16194" xr:uid="{00000000-0005-0000-0000-0000223F0000}"/>
    <cellStyle name="Normal 3 2 5 6 7 3 2" xfId="16195" xr:uid="{00000000-0005-0000-0000-0000233F0000}"/>
    <cellStyle name="Normal 3 2 5 6 7 4" xfId="16196" xr:uid="{00000000-0005-0000-0000-0000243F0000}"/>
    <cellStyle name="Normal 3 2 5 6 8" xfId="16197" xr:uid="{00000000-0005-0000-0000-0000253F0000}"/>
    <cellStyle name="Normal 3 2 5 6 8 2" xfId="16198" xr:uid="{00000000-0005-0000-0000-0000263F0000}"/>
    <cellStyle name="Normal 3 2 5 6 8 2 2" xfId="16199" xr:uid="{00000000-0005-0000-0000-0000273F0000}"/>
    <cellStyle name="Normal 3 2 5 6 8 2 2 2" xfId="16200" xr:uid="{00000000-0005-0000-0000-0000283F0000}"/>
    <cellStyle name="Normal 3 2 5 6 8 2 3" xfId="16201" xr:uid="{00000000-0005-0000-0000-0000293F0000}"/>
    <cellStyle name="Normal 3 2 5 6 8 3" xfId="16202" xr:uid="{00000000-0005-0000-0000-00002A3F0000}"/>
    <cellStyle name="Normal 3 2 5 6 8 3 2" xfId="16203" xr:uid="{00000000-0005-0000-0000-00002B3F0000}"/>
    <cellStyle name="Normal 3 2 5 6 8 4" xfId="16204" xr:uid="{00000000-0005-0000-0000-00002C3F0000}"/>
    <cellStyle name="Normal 3 2 5 6 9" xfId="16205" xr:uid="{00000000-0005-0000-0000-00002D3F0000}"/>
    <cellStyle name="Normal 3 2 5 6 9 2" xfId="16206" xr:uid="{00000000-0005-0000-0000-00002E3F0000}"/>
    <cellStyle name="Normal 3 2 5 6 9 2 2" xfId="16207" xr:uid="{00000000-0005-0000-0000-00002F3F0000}"/>
    <cellStyle name="Normal 3 2 5 6 9 3" xfId="16208" xr:uid="{00000000-0005-0000-0000-0000303F0000}"/>
    <cellStyle name="Normal 3 2 5 7" xfId="16209" xr:uid="{00000000-0005-0000-0000-0000313F0000}"/>
    <cellStyle name="Normal 3 2 5 7 2" xfId="16210" xr:uid="{00000000-0005-0000-0000-0000323F0000}"/>
    <cellStyle name="Normal 3 2 5 7 2 2" xfId="16211" xr:uid="{00000000-0005-0000-0000-0000333F0000}"/>
    <cellStyle name="Normal 3 2 5 7 2 2 2" xfId="16212" xr:uid="{00000000-0005-0000-0000-0000343F0000}"/>
    <cellStyle name="Normal 3 2 5 7 2 2 2 2" xfId="16213" xr:uid="{00000000-0005-0000-0000-0000353F0000}"/>
    <cellStyle name="Normal 3 2 5 7 2 2 2 2 2" xfId="16214" xr:uid="{00000000-0005-0000-0000-0000363F0000}"/>
    <cellStyle name="Normal 3 2 5 7 2 2 2 2 2 2" xfId="16215" xr:uid="{00000000-0005-0000-0000-0000373F0000}"/>
    <cellStyle name="Normal 3 2 5 7 2 2 2 2 3" xfId="16216" xr:uid="{00000000-0005-0000-0000-0000383F0000}"/>
    <cellStyle name="Normal 3 2 5 7 2 2 2 3" xfId="16217" xr:uid="{00000000-0005-0000-0000-0000393F0000}"/>
    <cellStyle name="Normal 3 2 5 7 2 2 2 3 2" xfId="16218" xr:uid="{00000000-0005-0000-0000-00003A3F0000}"/>
    <cellStyle name="Normal 3 2 5 7 2 2 2 4" xfId="16219" xr:uid="{00000000-0005-0000-0000-00003B3F0000}"/>
    <cellStyle name="Normal 3 2 5 7 2 2 3" xfId="16220" xr:uid="{00000000-0005-0000-0000-00003C3F0000}"/>
    <cellStyle name="Normal 3 2 5 7 2 2 3 2" xfId="16221" xr:uid="{00000000-0005-0000-0000-00003D3F0000}"/>
    <cellStyle name="Normal 3 2 5 7 2 2 3 2 2" xfId="16222" xr:uid="{00000000-0005-0000-0000-00003E3F0000}"/>
    <cellStyle name="Normal 3 2 5 7 2 2 3 3" xfId="16223" xr:uid="{00000000-0005-0000-0000-00003F3F0000}"/>
    <cellStyle name="Normal 3 2 5 7 2 2 4" xfId="16224" xr:uid="{00000000-0005-0000-0000-0000403F0000}"/>
    <cellStyle name="Normal 3 2 5 7 2 2 4 2" xfId="16225" xr:uid="{00000000-0005-0000-0000-0000413F0000}"/>
    <cellStyle name="Normal 3 2 5 7 2 2 5" xfId="16226" xr:uid="{00000000-0005-0000-0000-0000423F0000}"/>
    <cellStyle name="Normal 3 2 5 7 2 3" xfId="16227" xr:uid="{00000000-0005-0000-0000-0000433F0000}"/>
    <cellStyle name="Normal 3 2 5 7 2 3 2" xfId="16228" xr:uid="{00000000-0005-0000-0000-0000443F0000}"/>
    <cellStyle name="Normal 3 2 5 7 2 3 2 2" xfId="16229" xr:uid="{00000000-0005-0000-0000-0000453F0000}"/>
    <cellStyle name="Normal 3 2 5 7 2 3 2 2 2" xfId="16230" xr:uid="{00000000-0005-0000-0000-0000463F0000}"/>
    <cellStyle name="Normal 3 2 5 7 2 3 2 3" xfId="16231" xr:uid="{00000000-0005-0000-0000-0000473F0000}"/>
    <cellStyle name="Normal 3 2 5 7 2 3 3" xfId="16232" xr:uid="{00000000-0005-0000-0000-0000483F0000}"/>
    <cellStyle name="Normal 3 2 5 7 2 3 3 2" xfId="16233" xr:uid="{00000000-0005-0000-0000-0000493F0000}"/>
    <cellStyle name="Normal 3 2 5 7 2 3 4" xfId="16234" xr:uid="{00000000-0005-0000-0000-00004A3F0000}"/>
    <cellStyle name="Normal 3 2 5 7 2 4" xfId="16235" xr:uid="{00000000-0005-0000-0000-00004B3F0000}"/>
    <cellStyle name="Normal 3 2 5 7 2 4 2" xfId="16236" xr:uid="{00000000-0005-0000-0000-00004C3F0000}"/>
    <cellStyle name="Normal 3 2 5 7 2 4 2 2" xfId="16237" xr:uid="{00000000-0005-0000-0000-00004D3F0000}"/>
    <cellStyle name="Normal 3 2 5 7 2 4 3" xfId="16238" xr:uid="{00000000-0005-0000-0000-00004E3F0000}"/>
    <cellStyle name="Normal 3 2 5 7 2 5" xfId="16239" xr:uid="{00000000-0005-0000-0000-00004F3F0000}"/>
    <cellStyle name="Normal 3 2 5 7 2 5 2" xfId="16240" xr:uid="{00000000-0005-0000-0000-0000503F0000}"/>
    <cellStyle name="Normal 3 2 5 7 2 6" xfId="16241" xr:uid="{00000000-0005-0000-0000-0000513F0000}"/>
    <cellStyle name="Normal 3 2 5 7 3" xfId="16242" xr:uid="{00000000-0005-0000-0000-0000523F0000}"/>
    <cellStyle name="Normal 3 2 5 7 3 2" xfId="16243" xr:uid="{00000000-0005-0000-0000-0000533F0000}"/>
    <cellStyle name="Normal 3 2 5 7 3 2 2" xfId="16244" xr:uid="{00000000-0005-0000-0000-0000543F0000}"/>
    <cellStyle name="Normal 3 2 5 7 3 2 2 2" xfId="16245" xr:uid="{00000000-0005-0000-0000-0000553F0000}"/>
    <cellStyle name="Normal 3 2 5 7 3 2 2 2 2" xfId="16246" xr:uid="{00000000-0005-0000-0000-0000563F0000}"/>
    <cellStyle name="Normal 3 2 5 7 3 2 2 3" xfId="16247" xr:uid="{00000000-0005-0000-0000-0000573F0000}"/>
    <cellStyle name="Normal 3 2 5 7 3 2 3" xfId="16248" xr:uid="{00000000-0005-0000-0000-0000583F0000}"/>
    <cellStyle name="Normal 3 2 5 7 3 2 3 2" xfId="16249" xr:uid="{00000000-0005-0000-0000-0000593F0000}"/>
    <cellStyle name="Normal 3 2 5 7 3 2 4" xfId="16250" xr:uid="{00000000-0005-0000-0000-00005A3F0000}"/>
    <cellStyle name="Normal 3 2 5 7 3 3" xfId="16251" xr:uid="{00000000-0005-0000-0000-00005B3F0000}"/>
    <cellStyle name="Normal 3 2 5 7 3 3 2" xfId="16252" xr:uid="{00000000-0005-0000-0000-00005C3F0000}"/>
    <cellStyle name="Normal 3 2 5 7 3 3 2 2" xfId="16253" xr:uid="{00000000-0005-0000-0000-00005D3F0000}"/>
    <cellStyle name="Normal 3 2 5 7 3 3 3" xfId="16254" xr:uid="{00000000-0005-0000-0000-00005E3F0000}"/>
    <cellStyle name="Normal 3 2 5 7 3 4" xfId="16255" xr:uid="{00000000-0005-0000-0000-00005F3F0000}"/>
    <cellStyle name="Normal 3 2 5 7 3 4 2" xfId="16256" xr:uid="{00000000-0005-0000-0000-0000603F0000}"/>
    <cellStyle name="Normal 3 2 5 7 3 5" xfId="16257" xr:uid="{00000000-0005-0000-0000-0000613F0000}"/>
    <cellStyle name="Normal 3 2 5 7 4" xfId="16258" xr:uid="{00000000-0005-0000-0000-0000623F0000}"/>
    <cellStyle name="Normal 3 2 5 7 4 2" xfId="16259" xr:uid="{00000000-0005-0000-0000-0000633F0000}"/>
    <cellStyle name="Normal 3 2 5 7 4 2 2" xfId="16260" xr:uid="{00000000-0005-0000-0000-0000643F0000}"/>
    <cellStyle name="Normal 3 2 5 7 4 2 2 2" xfId="16261" xr:uid="{00000000-0005-0000-0000-0000653F0000}"/>
    <cellStyle name="Normal 3 2 5 7 4 2 3" xfId="16262" xr:uid="{00000000-0005-0000-0000-0000663F0000}"/>
    <cellStyle name="Normal 3 2 5 7 4 3" xfId="16263" xr:uid="{00000000-0005-0000-0000-0000673F0000}"/>
    <cellStyle name="Normal 3 2 5 7 4 3 2" xfId="16264" xr:uid="{00000000-0005-0000-0000-0000683F0000}"/>
    <cellStyle name="Normal 3 2 5 7 4 4" xfId="16265" xr:uid="{00000000-0005-0000-0000-0000693F0000}"/>
    <cellStyle name="Normal 3 2 5 7 5" xfId="16266" xr:uid="{00000000-0005-0000-0000-00006A3F0000}"/>
    <cellStyle name="Normal 3 2 5 7 5 2" xfId="16267" xr:uid="{00000000-0005-0000-0000-00006B3F0000}"/>
    <cellStyle name="Normal 3 2 5 7 5 2 2" xfId="16268" xr:uid="{00000000-0005-0000-0000-00006C3F0000}"/>
    <cellStyle name="Normal 3 2 5 7 5 2 2 2" xfId="16269" xr:uid="{00000000-0005-0000-0000-00006D3F0000}"/>
    <cellStyle name="Normal 3 2 5 7 5 2 3" xfId="16270" xr:uid="{00000000-0005-0000-0000-00006E3F0000}"/>
    <cellStyle name="Normal 3 2 5 7 5 3" xfId="16271" xr:uid="{00000000-0005-0000-0000-00006F3F0000}"/>
    <cellStyle name="Normal 3 2 5 7 5 3 2" xfId="16272" xr:uid="{00000000-0005-0000-0000-0000703F0000}"/>
    <cellStyle name="Normal 3 2 5 7 5 4" xfId="16273" xr:uid="{00000000-0005-0000-0000-0000713F0000}"/>
    <cellStyle name="Normal 3 2 5 7 6" xfId="16274" xr:uid="{00000000-0005-0000-0000-0000723F0000}"/>
    <cellStyle name="Normal 3 2 5 7 6 2" xfId="16275" xr:uid="{00000000-0005-0000-0000-0000733F0000}"/>
    <cellStyle name="Normal 3 2 5 7 6 2 2" xfId="16276" xr:uid="{00000000-0005-0000-0000-0000743F0000}"/>
    <cellStyle name="Normal 3 2 5 7 6 3" xfId="16277" xr:uid="{00000000-0005-0000-0000-0000753F0000}"/>
    <cellStyle name="Normal 3 2 5 7 7" xfId="16278" xr:uid="{00000000-0005-0000-0000-0000763F0000}"/>
    <cellStyle name="Normal 3 2 5 7 7 2" xfId="16279" xr:uid="{00000000-0005-0000-0000-0000773F0000}"/>
    <cellStyle name="Normal 3 2 5 7 8" xfId="16280" xr:uid="{00000000-0005-0000-0000-0000783F0000}"/>
    <cellStyle name="Normal 3 2 5 8" xfId="16281" xr:uid="{00000000-0005-0000-0000-0000793F0000}"/>
    <cellStyle name="Normal 3 2 5 8 2" xfId="16282" xr:uid="{00000000-0005-0000-0000-00007A3F0000}"/>
    <cellStyle name="Normal 3 2 5 8 2 2" xfId="16283" xr:uid="{00000000-0005-0000-0000-00007B3F0000}"/>
    <cellStyle name="Normal 3 2 5 8 2 2 2" xfId="16284" xr:uid="{00000000-0005-0000-0000-00007C3F0000}"/>
    <cellStyle name="Normal 3 2 5 8 2 2 2 2" xfId="16285" xr:uid="{00000000-0005-0000-0000-00007D3F0000}"/>
    <cellStyle name="Normal 3 2 5 8 2 2 2 2 2" xfId="16286" xr:uid="{00000000-0005-0000-0000-00007E3F0000}"/>
    <cellStyle name="Normal 3 2 5 8 2 2 2 2 2 2" xfId="16287" xr:uid="{00000000-0005-0000-0000-00007F3F0000}"/>
    <cellStyle name="Normal 3 2 5 8 2 2 2 2 3" xfId="16288" xr:uid="{00000000-0005-0000-0000-0000803F0000}"/>
    <cellStyle name="Normal 3 2 5 8 2 2 2 3" xfId="16289" xr:uid="{00000000-0005-0000-0000-0000813F0000}"/>
    <cellStyle name="Normal 3 2 5 8 2 2 2 3 2" xfId="16290" xr:uid="{00000000-0005-0000-0000-0000823F0000}"/>
    <cellStyle name="Normal 3 2 5 8 2 2 2 4" xfId="16291" xr:uid="{00000000-0005-0000-0000-0000833F0000}"/>
    <cellStyle name="Normal 3 2 5 8 2 2 3" xfId="16292" xr:uid="{00000000-0005-0000-0000-0000843F0000}"/>
    <cellStyle name="Normal 3 2 5 8 2 2 3 2" xfId="16293" xr:uid="{00000000-0005-0000-0000-0000853F0000}"/>
    <cellStyle name="Normal 3 2 5 8 2 2 3 2 2" xfId="16294" xr:uid="{00000000-0005-0000-0000-0000863F0000}"/>
    <cellStyle name="Normal 3 2 5 8 2 2 3 3" xfId="16295" xr:uid="{00000000-0005-0000-0000-0000873F0000}"/>
    <cellStyle name="Normal 3 2 5 8 2 2 4" xfId="16296" xr:uid="{00000000-0005-0000-0000-0000883F0000}"/>
    <cellStyle name="Normal 3 2 5 8 2 2 4 2" xfId="16297" xr:uid="{00000000-0005-0000-0000-0000893F0000}"/>
    <cellStyle name="Normal 3 2 5 8 2 2 5" xfId="16298" xr:uid="{00000000-0005-0000-0000-00008A3F0000}"/>
    <cellStyle name="Normal 3 2 5 8 2 3" xfId="16299" xr:uid="{00000000-0005-0000-0000-00008B3F0000}"/>
    <cellStyle name="Normal 3 2 5 8 2 3 2" xfId="16300" xr:uid="{00000000-0005-0000-0000-00008C3F0000}"/>
    <cellStyle name="Normal 3 2 5 8 2 3 2 2" xfId="16301" xr:uid="{00000000-0005-0000-0000-00008D3F0000}"/>
    <cellStyle name="Normal 3 2 5 8 2 3 2 2 2" xfId="16302" xr:uid="{00000000-0005-0000-0000-00008E3F0000}"/>
    <cellStyle name="Normal 3 2 5 8 2 3 2 3" xfId="16303" xr:uid="{00000000-0005-0000-0000-00008F3F0000}"/>
    <cellStyle name="Normal 3 2 5 8 2 3 3" xfId="16304" xr:uid="{00000000-0005-0000-0000-0000903F0000}"/>
    <cellStyle name="Normal 3 2 5 8 2 3 3 2" xfId="16305" xr:uid="{00000000-0005-0000-0000-0000913F0000}"/>
    <cellStyle name="Normal 3 2 5 8 2 3 4" xfId="16306" xr:uid="{00000000-0005-0000-0000-0000923F0000}"/>
    <cellStyle name="Normal 3 2 5 8 2 4" xfId="16307" xr:uid="{00000000-0005-0000-0000-0000933F0000}"/>
    <cellStyle name="Normal 3 2 5 8 2 4 2" xfId="16308" xr:uid="{00000000-0005-0000-0000-0000943F0000}"/>
    <cellStyle name="Normal 3 2 5 8 2 4 2 2" xfId="16309" xr:uid="{00000000-0005-0000-0000-0000953F0000}"/>
    <cellStyle name="Normal 3 2 5 8 2 4 3" xfId="16310" xr:uid="{00000000-0005-0000-0000-0000963F0000}"/>
    <cellStyle name="Normal 3 2 5 8 2 5" xfId="16311" xr:uid="{00000000-0005-0000-0000-0000973F0000}"/>
    <cellStyle name="Normal 3 2 5 8 2 5 2" xfId="16312" xr:uid="{00000000-0005-0000-0000-0000983F0000}"/>
    <cellStyle name="Normal 3 2 5 8 2 6" xfId="16313" xr:uid="{00000000-0005-0000-0000-0000993F0000}"/>
    <cellStyle name="Normal 3 2 5 8 3" xfId="16314" xr:uid="{00000000-0005-0000-0000-00009A3F0000}"/>
    <cellStyle name="Normal 3 2 5 8 3 2" xfId="16315" xr:uid="{00000000-0005-0000-0000-00009B3F0000}"/>
    <cellStyle name="Normal 3 2 5 8 3 2 2" xfId="16316" xr:uid="{00000000-0005-0000-0000-00009C3F0000}"/>
    <cellStyle name="Normal 3 2 5 8 3 2 2 2" xfId="16317" xr:uid="{00000000-0005-0000-0000-00009D3F0000}"/>
    <cellStyle name="Normal 3 2 5 8 3 2 2 2 2" xfId="16318" xr:uid="{00000000-0005-0000-0000-00009E3F0000}"/>
    <cellStyle name="Normal 3 2 5 8 3 2 2 3" xfId="16319" xr:uid="{00000000-0005-0000-0000-00009F3F0000}"/>
    <cellStyle name="Normal 3 2 5 8 3 2 3" xfId="16320" xr:uid="{00000000-0005-0000-0000-0000A03F0000}"/>
    <cellStyle name="Normal 3 2 5 8 3 2 3 2" xfId="16321" xr:uid="{00000000-0005-0000-0000-0000A13F0000}"/>
    <cellStyle name="Normal 3 2 5 8 3 2 4" xfId="16322" xr:uid="{00000000-0005-0000-0000-0000A23F0000}"/>
    <cellStyle name="Normal 3 2 5 8 3 3" xfId="16323" xr:uid="{00000000-0005-0000-0000-0000A33F0000}"/>
    <cellStyle name="Normal 3 2 5 8 3 3 2" xfId="16324" xr:uid="{00000000-0005-0000-0000-0000A43F0000}"/>
    <cellStyle name="Normal 3 2 5 8 3 3 2 2" xfId="16325" xr:uid="{00000000-0005-0000-0000-0000A53F0000}"/>
    <cellStyle name="Normal 3 2 5 8 3 3 3" xfId="16326" xr:uid="{00000000-0005-0000-0000-0000A63F0000}"/>
    <cellStyle name="Normal 3 2 5 8 3 4" xfId="16327" xr:uid="{00000000-0005-0000-0000-0000A73F0000}"/>
    <cellStyle name="Normal 3 2 5 8 3 4 2" xfId="16328" xr:uid="{00000000-0005-0000-0000-0000A83F0000}"/>
    <cellStyle name="Normal 3 2 5 8 3 5" xfId="16329" xr:uid="{00000000-0005-0000-0000-0000A93F0000}"/>
    <cellStyle name="Normal 3 2 5 8 4" xfId="16330" xr:uid="{00000000-0005-0000-0000-0000AA3F0000}"/>
    <cellStyle name="Normal 3 2 5 8 4 2" xfId="16331" xr:uid="{00000000-0005-0000-0000-0000AB3F0000}"/>
    <cellStyle name="Normal 3 2 5 8 4 2 2" xfId="16332" xr:uid="{00000000-0005-0000-0000-0000AC3F0000}"/>
    <cellStyle name="Normal 3 2 5 8 4 2 2 2" xfId="16333" xr:uid="{00000000-0005-0000-0000-0000AD3F0000}"/>
    <cellStyle name="Normal 3 2 5 8 4 2 3" xfId="16334" xr:uid="{00000000-0005-0000-0000-0000AE3F0000}"/>
    <cellStyle name="Normal 3 2 5 8 4 3" xfId="16335" xr:uid="{00000000-0005-0000-0000-0000AF3F0000}"/>
    <cellStyle name="Normal 3 2 5 8 4 3 2" xfId="16336" xr:uid="{00000000-0005-0000-0000-0000B03F0000}"/>
    <cellStyle name="Normal 3 2 5 8 4 4" xfId="16337" xr:uid="{00000000-0005-0000-0000-0000B13F0000}"/>
    <cellStyle name="Normal 3 2 5 8 5" xfId="16338" xr:uid="{00000000-0005-0000-0000-0000B23F0000}"/>
    <cellStyle name="Normal 3 2 5 8 5 2" xfId="16339" xr:uid="{00000000-0005-0000-0000-0000B33F0000}"/>
    <cellStyle name="Normal 3 2 5 8 5 2 2" xfId="16340" xr:uid="{00000000-0005-0000-0000-0000B43F0000}"/>
    <cellStyle name="Normal 3 2 5 8 5 2 2 2" xfId="16341" xr:uid="{00000000-0005-0000-0000-0000B53F0000}"/>
    <cellStyle name="Normal 3 2 5 8 5 2 3" xfId="16342" xr:uid="{00000000-0005-0000-0000-0000B63F0000}"/>
    <cellStyle name="Normal 3 2 5 8 5 3" xfId="16343" xr:uid="{00000000-0005-0000-0000-0000B73F0000}"/>
    <cellStyle name="Normal 3 2 5 8 5 3 2" xfId="16344" xr:uid="{00000000-0005-0000-0000-0000B83F0000}"/>
    <cellStyle name="Normal 3 2 5 8 5 4" xfId="16345" xr:uid="{00000000-0005-0000-0000-0000B93F0000}"/>
    <cellStyle name="Normal 3 2 5 8 6" xfId="16346" xr:uid="{00000000-0005-0000-0000-0000BA3F0000}"/>
    <cellStyle name="Normal 3 2 5 8 6 2" xfId="16347" xr:uid="{00000000-0005-0000-0000-0000BB3F0000}"/>
    <cellStyle name="Normal 3 2 5 8 6 2 2" xfId="16348" xr:uid="{00000000-0005-0000-0000-0000BC3F0000}"/>
    <cellStyle name="Normal 3 2 5 8 6 3" xfId="16349" xr:uid="{00000000-0005-0000-0000-0000BD3F0000}"/>
    <cellStyle name="Normal 3 2 5 8 7" xfId="16350" xr:uid="{00000000-0005-0000-0000-0000BE3F0000}"/>
    <cellStyle name="Normal 3 2 5 8 7 2" xfId="16351" xr:uid="{00000000-0005-0000-0000-0000BF3F0000}"/>
    <cellStyle name="Normal 3 2 5 8 8" xfId="16352" xr:uid="{00000000-0005-0000-0000-0000C03F0000}"/>
    <cellStyle name="Normal 3 2 5 9" xfId="16353" xr:uid="{00000000-0005-0000-0000-0000C13F0000}"/>
    <cellStyle name="Normal 3 2 5 9 2" xfId="16354" xr:uid="{00000000-0005-0000-0000-0000C23F0000}"/>
    <cellStyle name="Normal 3 2 5 9 2 2" xfId="16355" xr:uid="{00000000-0005-0000-0000-0000C33F0000}"/>
    <cellStyle name="Normal 3 2 5 9 2 2 2" xfId="16356" xr:uid="{00000000-0005-0000-0000-0000C43F0000}"/>
    <cellStyle name="Normal 3 2 5 9 2 2 2 2" xfId="16357" xr:uid="{00000000-0005-0000-0000-0000C53F0000}"/>
    <cellStyle name="Normal 3 2 5 9 2 2 2 2 2" xfId="16358" xr:uid="{00000000-0005-0000-0000-0000C63F0000}"/>
    <cellStyle name="Normal 3 2 5 9 2 2 2 2 2 2" xfId="16359" xr:uid="{00000000-0005-0000-0000-0000C73F0000}"/>
    <cellStyle name="Normal 3 2 5 9 2 2 2 2 3" xfId="16360" xr:uid="{00000000-0005-0000-0000-0000C83F0000}"/>
    <cellStyle name="Normal 3 2 5 9 2 2 2 3" xfId="16361" xr:uid="{00000000-0005-0000-0000-0000C93F0000}"/>
    <cellStyle name="Normal 3 2 5 9 2 2 2 3 2" xfId="16362" xr:uid="{00000000-0005-0000-0000-0000CA3F0000}"/>
    <cellStyle name="Normal 3 2 5 9 2 2 2 4" xfId="16363" xr:uid="{00000000-0005-0000-0000-0000CB3F0000}"/>
    <cellStyle name="Normal 3 2 5 9 2 2 3" xfId="16364" xr:uid="{00000000-0005-0000-0000-0000CC3F0000}"/>
    <cellStyle name="Normal 3 2 5 9 2 2 3 2" xfId="16365" xr:uid="{00000000-0005-0000-0000-0000CD3F0000}"/>
    <cellStyle name="Normal 3 2 5 9 2 2 3 2 2" xfId="16366" xr:uid="{00000000-0005-0000-0000-0000CE3F0000}"/>
    <cellStyle name="Normal 3 2 5 9 2 2 3 3" xfId="16367" xr:uid="{00000000-0005-0000-0000-0000CF3F0000}"/>
    <cellStyle name="Normal 3 2 5 9 2 2 4" xfId="16368" xr:uid="{00000000-0005-0000-0000-0000D03F0000}"/>
    <cellStyle name="Normal 3 2 5 9 2 2 4 2" xfId="16369" xr:uid="{00000000-0005-0000-0000-0000D13F0000}"/>
    <cellStyle name="Normal 3 2 5 9 2 2 5" xfId="16370" xr:uid="{00000000-0005-0000-0000-0000D23F0000}"/>
    <cellStyle name="Normal 3 2 5 9 2 3" xfId="16371" xr:uid="{00000000-0005-0000-0000-0000D33F0000}"/>
    <cellStyle name="Normal 3 2 5 9 2 3 2" xfId="16372" xr:uid="{00000000-0005-0000-0000-0000D43F0000}"/>
    <cellStyle name="Normal 3 2 5 9 2 3 2 2" xfId="16373" xr:uid="{00000000-0005-0000-0000-0000D53F0000}"/>
    <cellStyle name="Normal 3 2 5 9 2 3 2 2 2" xfId="16374" xr:uid="{00000000-0005-0000-0000-0000D63F0000}"/>
    <cellStyle name="Normal 3 2 5 9 2 3 2 3" xfId="16375" xr:uid="{00000000-0005-0000-0000-0000D73F0000}"/>
    <cellStyle name="Normal 3 2 5 9 2 3 3" xfId="16376" xr:uid="{00000000-0005-0000-0000-0000D83F0000}"/>
    <cellStyle name="Normal 3 2 5 9 2 3 3 2" xfId="16377" xr:uid="{00000000-0005-0000-0000-0000D93F0000}"/>
    <cellStyle name="Normal 3 2 5 9 2 3 4" xfId="16378" xr:uid="{00000000-0005-0000-0000-0000DA3F0000}"/>
    <cellStyle name="Normal 3 2 5 9 2 4" xfId="16379" xr:uid="{00000000-0005-0000-0000-0000DB3F0000}"/>
    <cellStyle name="Normal 3 2 5 9 2 4 2" xfId="16380" xr:uid="{00000000-0005-0000-0000-0000DC3F0000}"/>
    <cellStyle name="Normal 3 2 5 9 2 4 2 2" xfId="16381" xr:uid="{00000000-0005-0000-0000-0000DD3F0000}"/>
    <cellStyle name="Normal 3 2 5 9 2 4 3" xfId="16382" xr:uid="{00000000-0005-0000-0000-0000DE3F0000}"/>
    <cellStyle name="Normal 3 2 5 9 2 5" xfId="16383" xr:uid="{00000000-0005-0000-0000-0000DF3F0000}"/>
    <cellStyle name="Normal 3 2 5 9 2 5 2" xfId="16384" xr:uid="{00000000-0005-0000-0000-0000E03F0000}"/>
    <cellStyle name="Normal 3 2 5 9 2 6" xfId="16385" xr:uid="{00000000-0005-0000-0000-0000E13F0000}"/>
    <cellStyle name="Normal 3 2 5 9 3" xfId="16386" xr:uid="{00000000-0005-0000-0000-0000E23F0000}"/>
    <cellStyle name="Normal 3 2 5 9 3 2" xfId="16387" xr:uid="{00000000-0005-0000-0000-0000E33F0000}"/>
    <cellStyle name="Normal 3 2 5 9 3 2 2" xfId="16388" xr:uid="{00000000-0005-0000-0000-0000E43F0000}"/>
    <cellStyle name="Normal 3 2 5 9 3 2 2 2" xfId="16389" xr:uid="{00000000-0005-0000-0000-0000E53F0000}"/>
    <cellStyle name="Normal 3 2 5 9 3 2 2 2 2" xfId="16390" xr:uid="{00000000-0005-0000-0000-0000E63F0000}"/>
    <cellStyle name="Normal 3 2 5 9 3 2 2 3" xfId="16391" xr:uid="{00000000-0005-0000-0000-0000E73F0000}"/>
    <cellStyle name="Normal 3 2 5 9 3 2 3" xfId="16392" xr:uid="{00000000-0005-0000-0000-0000E83F0000}"/>
    <cellStyle name="Normal 3 2 5 9 3 2 3 2" xfId="16393" xr:uid="{00000000-0005-0000-0000-0000E93F0000}"/>
    <cellStyle name="Normal 3 2 5 9 3 2 4" xfId="16394" xr:uid="{00000000-0005-0000-0000-0000EA3F0000}"/>
    <cellStyle name="Normal 3 2 5 9 3 3" xfId="16395" xr:uid="{00000000-0005-0000-0000-0000EB3F0000}"/>
    <cellStyle name="Normal 3 2 5 9 3 3 2" xfId="16396" xr:uid="{00000000-0005-0000-0000-0000EC3F0000}"/>
    <cellStyle name="Normal 3 2 5 9 3 3 2 2" xfId="16397" xr:uid="{00000000-0005-0000-0000-0000ED3F0000}"/>
    <cellStyle name="Normal 3 2 5 9 3 3 3" xfId="16398" xr:uid="{00000000-0005-0000-0000-0000EE3F0000}"/>
    <cellStyle name="Normal 3 2 5 9 3 4" xfId="16399" xr:uid="{00000000-0005-0000-0000-0000EF3F0000}"/>
    <cellStyle name="Normal 3 2 5 9 3 4 2" xfId="16400" xr:uid="{00000000-0005-0000-0000-0000F03F0000}"/>
    <cellStyle name="Normal 3 2 5 9 3 5" xfId="16401" xr:uid="{00000000-0005-0000-0000-0000F13F0000}"/>
    <cellStyle name="Normal 3 2 5 9 4" xfId="16402" xr:uid="{00000000-0005-0000-0000-0000F23F0000}"/>
    <cellStyle name="Normal 3 2 5 9 4 2" xfId="16403" xr:uid="{00000000-0005-0000-0000-0000F33F0000}"/>
    <cellStyle name="Normal 3 2 5 9 4 2 2" xfId="16404" xr:uid="{00000000-0005-0000-0000-0000F43F0000}"/>
    <cellStyle name="Normal 3 2 5 9 4 2 2 2" xfId="16405" xr:uid="{00000000-0005-0000-0000-0000F53F0000}"/>
    <cellStyle name="Normal 3 2 5 9 4 2 3" xfId="16406" xr:uid="{00000000-0005-0000-0000-0000F63F0000}"/>
    <cellStyle name="Normal 3 2 5 9 4 3" xfId="16407" xr:uid="{00000000-0005-0000-0000-0000F73F0000}"/>
    <cellStyle name="Normal 3 2 5 9 4 3 2" xfId="16408" xr:uid="{00000000-0005-0000-0000-0000F83F0000}"/>
    <cellStyle name="Normal 3 2 5 9 4 4" xfId="16409" xr:uid="{00000000-0005-0000-0000-0000F93F0000}"/>
    <cellStyle name="Normal 3 2 5 9 5" xfId="16410" xr:uid="{00000000-0005-0000-0000-0000FA3F0000}"/>
    <cellStyle name="Normal 3 2 5 9 5 2" xfId="16411" xr:uid="{00000000-0005-0000-0000-0000FB3F0000}"/>
    <cellStyle name="Normal 3 2 5 9 5 2 2" xfId="16412" xr:uid="{00000000-0005-0000-0000-0000FC3F0000}"/>
    <cellStyle name="Normal 3 2 5 9 5 3" xfId="16413" xr:uid="{00000000-0005-0000-0000-0000FD3F0000}"/>
    <cellStyle name="Normal 3 2 5 9 6" xfId="16414" xr:uid="{00000000-0005-0000-0000-0000FE3F0000}"/>
    <cellStyle name="Normal 3 2 5 9 6 2" xfId="16415" xr:uid="{00000000-0005-0000-0000-0000FF3F0000}"/>
    <cellStyle name="Normal 3 2 5 9 7" xfId="16416" xr:uid="{00000000-0005-0000-0000-000000400000}"/>
    <cellStyle name="Normal 3 2 6" xfId="16417" xr:uid="{00000000-0005-0000-0000-000001400000}"/>
    <cellStyle name="Normal 3 2 6 10" xfId="16418" xr:uid="{00000000-0005-0000-0000-000002400000}"/>
    <cellStyle name="Normal 3 2 6 10 2" xfId="16419" xr:uid="{00000000-0005-0000-0000-000003400000}"/>
    <cellStyle name="Normal 3 2 6 10 2 2" xfId="16420" xr:uid="{00000000-0005-0000-0000-000004400000}"/>
    <cellStyle name="Normal 3 2 6 10 2 2 2" xfId="16421" xr:uid="{00000000-0005-0000-0000-000005400000}"/>
    <cellStyle name="Normal 3 2 6 10 2 2 2 2" xfId="16422" xr:uid="{00000000-0005-0000-0000-000006400000}"/>
    <cellStyle name="Normal 3 2 6 10 2 2 2 2 2" xfId="16423" xr:uid="{00000000-0005-0000-0000-000007400000}"/>
    <cellStyle name="Normal 3 2 6 10 2 2 2 3" xfId="16424" xr:uid="{00000000-0005-0000-0000-000008400000}"/>
    <cellStyle name="Normal 3 2 6 10 2 2 3" xfId="16425" xr:uid="{00000000-0005-0000-0000-000009400000}"/>
    <cellStyle name="Normal 3 2 6 10 2 2 3 2" xfId="16426" xr:uid="{00000000-0005-0000-0000-00000A400000}"/>
    <cellStyle name="Normal 3 2 6 10 2 2 4" xfId="16427" xr:uid="{00000000-0005-0000-0000-00000B400000}"/>
    <cellStyle name="Normal 3 2 6 10 2 3" xfId="16428" xr:uid="{00000000-0005-0000-0000-00000C400000}"/>
    <cellStyle name="Normal 3 2 6 10 2 3 2" xfId="16429" xr:uid="{00000000-0005-0000-0000-00000D400000}"/>
    <cellStyle name="Normal 3 2 6 10 2 3 2 2" xfId="16430" xr:uid="{00000000-0005-0000-0000-00000E400000}"/>
    <cellStyle name="Normal 3 2 6 10 2 3 3" xfId="16431" xr:uid="{00000000-0005-0000-0000-00000F400000}"/>
    <cellStyle name="Normal 3 2 6 10 2 4" xfId="16432" xr:uid="{00000000-0005-0000-0000-000010400000}"/>
    <cellStyle name="Normal 3 2 6 10 2 4 2" xfId="16433" xr:uid="{00000000-0005-0000-0000-000011400000}"/>
    <cellStyle name="Normal 3 2 6 10 2 5" xfId="16434" xr:uid="{00000000-0005-0000-0000-000012400000}"/>
    <cellStyle name="Normal 3 2 6 10 3" xfId="16435" xr:uid="{00000000-0005-0000-0000-000013400000}"/>
    <cellStyle name="Normal 3 2 6 10 3 2" xfId="16436" xr:uid="{00000000-0005-0000-0000-000014400000}"/>
    <cellStyle name="Normal 3 2 6 10 3 2 2" xfId="16437" xr:uid="{00000000-0005-0000-0000-000015400000}"/>
    <cellStyle name="Normal 3 2 6 10 3 2 2 2" xfId="16438" xr:uid="{00000000-0005-0000-0000-000016400000}"/>
    <cellStyle name="Normal 3 2 6 10 3 2 3" xfId="16439" xr:uid="{00000000-0005-0000-0000-000017400000}"/>
    <cellStyle name="Normal 3 2 6 10 3 3" xfId="16440" xr:uid="{00000000-0005-0000-0000-000018400000}"/>
    <cellStyle name="Normal 3 2 6 10 3 3 2" xfId="16441" xr:uid="{00000000-0005-0000-0000-000019400000}"/>
    <cellStyle name="Normal 3 2 6 10 3 4" xfId="16442" xr:uid="{00000000-0005-0000-0000-00001A400000}"/>
    <cellStyle name="Normal 3 2 6 10 4" xfId="16443" xr:uid="{00000000-0005-0000-0000-00001B400000}"/>
    <cellStyle name="Normal 3 2 6 10 4 2" xfId="16444" xr:uid="{00000000-0005-0000-0000-00001C400000}"/>
    <cellStyle name="Normal 3 2 6 10 4 2 2" xfId="16445" xr:uid="{00000000-0005-0000-0000-00001D400000}"/>
    <cellStyle name="Normal 3 2 6 10 4 3" xfId="16446" xr:uid="{00000000-0005-0000-0000-00001E400000}"/>
    <cellStyle name="Normal 3 2 6 10 5" xfId="16447" xr:uid="{00000000-0005-0000-0000-00001F400000}"/>
    <cellStyle name="Normal 3 2 6 10 5 2" xfId="16448" xr:uid="{00000000-0005-0000-0000-000020400000}"/>
    <cellStyle name="Normal 3 2 6 10 6" xfId="16449" xr:uid="{00000000-0005-0000-0000-000021400000}"/>
    <cellStyle name="Normal 3 2 6 11" xfId="16450" xr:uid="{00000000-0005-0000-0000-000022400000}"/>
    <cellStyle name="Normal 3 2 6 11 2" xfId="16451" xr:uid="{00000000-0005-0000-0000-000023400000}"/>
    <cellStyle name="Normal 3 2 6 11 2 2" xfId="16452" xr:uid="{00000000-0005-0000-0000-000024400000}"/>
    <cellStyle name="Normal 3 2 6 11 2 2 2" xfId="16453" xr:uid="{00000000-0005-0000-0000-000025400000}"/>
    <cellStyle name="Normal 3 2 6 11 2 2 2 2" xfId="16454" xr:uid="{00000000-0005-0000-0000-000026400000}"/>
    <cellStyle name="Normal 3 2 6 11 2 2 3" xfId="16455" xr:uid="{00000000-0005-0000-0000-000027400000}"/>
    <cellStyle name="Normal 3 2 6 11 2 3" xfId="16456" xr:uid="{00000000-0005-0000-0000-000028400000}"/>
    <cellStyle name="Normal 3 2 6 11 2 3 2" xfId="16457" xr:uid="{00000000-0005-0000-0000-000029400000}"/>
    <cellStyle name="Normal 3 2 6 11 2 4" xfId="16458" xr:uid="{00000000-0005-0000-0000-00002A400000}"/>
    <cellStyle name="Normal 3 2 6 11 3" xfId="16459" xr:uid="{00000000-0005-0000-0000-00002B400000}"/>
    <cellStyle name="Normal 3 2 6 11 3 2" xfId="16460" xr:uid="{00000000-0005-0000-0000-00002C400000}"/>
    <cellStyle name="Normal 3 2 6 11 3 2 2" xfId="16461" xr:uid="{00000000-0005-0000-0000-00002D400000}"/>
    <cellStyle name="Normal 3 2 6 11 3 3" xfId="16462" xr:uid="{00000000-0005-0000-0000-00002E400000}"/>
    <cellStyle name="Normal 3 2 6 11 4" xfId="16463" xr:uid="{00000000-0005-0000-0000-00002F400000}"/>
    <cellStyle name="Normal 3 2 6 11 4 2" xfId="16464" xr:uid="{00000000-0005-0000-0000-000030400000}"/>
    <cellStyle name="Normal 3 2 6 11 5" xfId="16465" xr:uid="{00000000-0005-0000-0000-000031400000}"/>
    <cellStyle name="Normal 3 2 6 12" xfId="16466" xr:uid="{00000000-0005-0000-0000-000032400000}"/>
    <cellStyle name="Normal 3 2 6 12 2" xfId="16467" xr:uid="{00000000-0005-0000-0000-000033400000}"/>
    <cellStyle name="Normal 3 2 6 12 2 2" xfId="16468" xr:uid="{00000000-0005-0000-0000-000034400000}"/>
    <cellStyle name="Normal 3 2 6 12 2 2 2" xfId="16469" xr:uid="{00000000-0005-0000-0000-000035400000}"/>
    <cellStyle name="Normal 3 2 6 12 2 3" xfId="16470" xr:uid="{00000000-0005-0000-0000-000036400000}"/>
    <cellStyle name="Normal 3 2 6 12 3" xfId="16471" xr:uid="{00000000-0005-0000-0000-000037400000}"/>
    <cellStyle name="Normal 3 2 6 12 3 2" xfId="16472" xr:uid="{00000000-0005-0000-0000-000038400000}"/>
    <cellStyle name="Normal 3 2 6 12 4" xfId="16473" xr:uid="{00000000-0005-0000-0000-000039400000}"/>
    <cellStyle name="Normal 3 2 6 13" xfId="16474" xr:uid="{00000000-0005-0000-0000-00003A400000}"/>
    <cellStyle name="Normal 3 2 6 13 2" xfId="16475" xr:uid="{00000000-0005-0000-0000-00003B400000}"/>
    <cellStyle name="Normal 3 2 6 13 2 2" xfId="16476" xr:uid="{00000000-0005-0000-0000-00003C400000}"/>
    <cellStyle name="Normal 3 2 6 13 2 2 2" xfId="16477" xr:uid="{00000000-0005-0000-0000-00003D400000}"/>
    <cellStyle name="Normal 3 2 6 13 2 3" xfId="16478" xr:uid="{00000000-0005-0000-0000-00003E400000}"/>
    <cellStyle name="Normal 3 2 6 13 3" xfId="16479" xr:uid="{00000000-0005-0000-0000-00003F400000}"/>
    <cellStyle name="Normal 3 2 6 13 3 2" xfId="16480" xr:uid="{00000000-0005-0000-0000-000040400000}"/>
    <cellStyle name="Normal 3 2 6 13 4" xfId="16481" xr:uid="{00000000-0005-0000-0000-000041400000}"/>
    <cellStyle name="Normal 3 2 6 14" xfId="16482" xr:uid="{00000000-0005-0000-0000-000042400000}"/>
    <cellStyle name="Normal 3 2 6 14 2" xfId="16483" xr:uid="{00000000-0005-0000-0000-000043400000}"/>
    <cellStyle name="Normal 3 2 6 14 2 2" xfId="16484" xr:uid="{00000000-0005-0000-0000-000044400000}"/>
    <cellStyle name="Normal 3 2 6 14 3" xfId="16485" xr:uid="{00000000-0005-0000-0000-000045400000}"/>
    <cellStyle name="Normal 3 2 6 15" xfId="16486" xr:uid="{00000000-0005-0000-0000-000046400000}"/>
    <cellStyle name="Normal 3 2 6 15 2" xfId="16487" xr:uid="{00000000-0005-0000-0000-000047400000}"/>
    <cellStyle name="Normal 3 2 6 16" xfId="16488" xr:uid="{00000000-0005-0000-0000-000048400000}"/>
    <cellStyle name="Normal 3 2 6 2" xfId="16489" xr:uid="{00000000-0005-0000-0000-000049400000}"/>
    <cellStyle name="Normal 3 2 6 2 10" xfId="16490" xr:uid="{00000000-0005-0000-0000-00004A400000}"/>
    <cellStyle name="Normal 3 2 6 2 10 2" xfId="16491" xr:uid="{00000000-0005-0000-0000-00004B400000}"/>
    <cellStyle name="Normal 3 2 6 2 10 2 2" xfId="16492" xr:uid="{00000000-0005-0000-0000-00004C400000}"/>
    <cellStyle name="Normal 3 2 6 2 10 3" xfId="16493" xr:uid="{00000000-0005-0000-0000-00004D400000}"/>
    <cellStyle name="Normal 3 2 6 2 11" xfId="16494" xr:uid="{00000000-0005-0000-0000-00004E400000}"/>
    <cellStyle name="Normal 3 2 6 2 11 2" xfId="16495" xr:uid="{00000000-0005-0000-0000-00004F400000}"/>
    <cellStyle name="Normal 3 2 6 2 12" xfId="16496" xr:uid="{00000000-0005-0000-0000-000050400000}"/>
    <cellStyle name="Normal 3 2 6 2 2" xfId="16497" xr:uid="{00000000-0005-0000-0000-000051400000}"/>
    <cellStyle name="Normal 3 2 6 2 2 2" xfId="16498" xr:uid="{00000000-0005-0000-0000-000052400000}"/>
    <cellStyle name="Normal 3 2 6 2 2 2 2" xfId="16499" xr:uid="{00000000-0005-0000-0000-000053400000}"/>
    <cellStyle name="Normal 3 2 6 2 2 2 2 2" xfId="16500" xr:uid="{00000000-0005-0000-0000-000054400000}"/>
    <cellStyle name="Normal 3 2 6 2 2 2 2 2 2" xfId="16501" xr:uid="{00000000-0005-0000-0000-000055400000}"/>
    <cellStyle name="Normal 3 2 6 2 2 2 2 2 2 2" xfId="16502" xr:uid="{00000000-0005-0000-0000-000056400000}"/>
    <cellStyle name="Normal 3 2 6 2 2 2 2 2 2 2 2" xfId="16503" xr:uid="{00000000-0005-0000-0000-000057400000}"/>
    <cellStyle name="Normal 3 2 6 2 2 2 2 2 2 3" xfId="16504" xr:uid="{00000000-0005-0000-0000-000058400000}"/>
    <cellStyle name="Normal 3 2 6 2 2 2 2 2 3" xfId="16505" xr:uid="{00000000-0005-0000-0000-000059400000}"/>
    <cellStyle name="Normal 3 2 6 2 2 2 2 2 3 2" xfId="16506" xr:uid="{00000000-0005-0000-0000-00005A400000}"/>
    <cellStyle name="Normal 3 2 6 2 2 2 2 2 4" xfId="16507" xr:uid="{00000000-0005-0000-0000-00005B400000}"/>
    <cellStyle name="Normal 3 2 6 2 2 2 2 3" xfId="16508" xr:uid="{00000000-0005-0000-0000-00005C400000}"/>
    <cellStyle name="Normal 3 2 6 2 2 2 2 3 2" xfId="16509" xr:uid="{00000000-0005-0000-0000-00005D400000}"/>
    <cellStyle name="Normal 3 2 6 2 2 2 2 3 2 2" xfId="16510" xr:uid="{00000000-0005-0000-0000-00005E400000}"/>
    <cellStyle name="Normal 3 2 6 2 2 2 2 3 3" xfId="16511" xr:uid="{00000000-0005-0000-0000-00005F400000}"/>
    <cellStyle name="Normal 3 2 6 2 2 2 2 4" xfId="16512" xr:uid="{00000000-0005-0000-0000-000060400000}"/>
    <cellStyle name="Normal 3 2 6 2 2 2 2 4 2" xfId="16513" xr:uid="{00000000-0005-0000-0000-000061400000}"/>
    <cellStyle name="Normal 3 2 6 2 2 2 2 5" xfId="16514" xr:uid="{00000000-0005-0000-0000-000062400000}"/>
    <cellStyle name="Normal 3 2 6 2 2 2 3" xfId="16515" xr:uid="{00000000-0005-0000-0000-000063400000}"/>
    <cellStyle name="Normal 3 2 6 2 2 2 3 2" xfId="16516" xr:uid="{00000000-0005-0000-0000-000064400000}"/>
    <cellStyle name="Normal 3 2 6 2 2 2 3 2 2" xfId="16517" xr:uid="{00000000-0005-0000-0000-000065400000}"/>
    <cellStyle name="Normal 3 2 6 2 2 2 3 2 2 2" xfId="16518" xr:uid="{00000000-0005-0000-0000-000066400000}"/>
    <cellStyle name="Normal 3 2 6 2 2 2 3 2 3" xfId="16519" xr:uid="{00000000-0005-0000-0000-000067400000}"/>
    <cellStyle name="Normal 3 2 6 2 2 2 3 3" xfId="16520" xr:uid="{00000000-0005-0000-0000-000068400000}"/>
    <cellStyle name="Normal 3 2 6 2 2 2 3 3 2" xfId="16521" xr:uid="{00000000-0005-0000-0000-000069400000}"/>
    <cellStyle name="Normal 3 2 6 2 2 2 3 4" xfId="16522" xr:uid="{00000000-0005-0000-0000-00006A400000}"/>
    <cellStyle name="Normal 3 2 6 2 2 2 4" xfId="16523" xr:uid="{00000000-0005-0000-0000-00006B400000}"/>
    <cellStyle name="Normal 3 2 6 2 2 2 4 2" xfId="16524" xr:uid="{00000000-0005-0000-0000-00006C400000}"/>
    <cellStyle name="Normal 3 2 6 2 2 2 4 2 2" xfId="16525" xr:uid="{00000000-0005-0000-0000-00006D400000}"/>
    <cellStyle name="Normal 3 2 6 2 2 2 4 3" xfId="16526" xr:uid="{00000000-0005-0000-0000-00006E400000}"/>
    <cellStyle name="Normal 3 2 6 2 2 2 5" xfId="16527" xr:uid="{00000000-0005-0000-0000-00006F400000}"/>
    <cellStyle name="Normal 3 2 6 2 2 2 5 2" xfId="16528" xr:uid="{00000000-0005-0000-0000-000070400000}"/>
    <cellStyle name="Normal 3 2 6 2 2 2 6" xfId="16529" xr:uid="{00000000-0005-0000-0000-000071400000}"/>
    <cellStyle name="Normal 3 2 6 2 2 3" xfId="16530" xr:uid="{00000000-0005-0000-0000-000072400000}"/>
    <cellStyle name="Normal 3 2 6 2 2 3 2" xfId="16531" xr:uid="{00000000-0005-0000-0000-000073400000}"/>
    <cellStyle name="Normal 3 2 6 2 2 3 2 2" xfId="16532" xr:uid="{00000000-0005-0000-0000-000074400000}"/>
    <cellStyle name="Normal 3 2 6 2 2 3 2 2 2" xfId="16533" xr:uid="{00000000-0005-0000-0000-000075400000}"/>
    <cellStyle name="Normal 3 2 6 2 2 3 2 2 2 2" xfId="16534" xr:uid="{00000000-0005-0000-0000-000076400000}"/>
    <cellStyle name="Normal 3 2 6 2 2 3 2 2 3" xfId="16535" xr:uid="{00000000-0005-0000-0000-000077400000}"/>
    <cellStyle name="Normal 3 2 6 2 2 3 2 3" xfId="16536" xr:uid="{00000000-0005-0000-0000-000078400000}"/>
    <cellStyle name="Normal 3 2 6 2 2 3 2 3 2" xfId="16537" xr:uid="{00000000-0005-0000-0000-000079400000}"/>
    <cellStyle name="Normal 3 2 6 2 2 3 2 4" xfId="16538" xr:uid="{00000000-0005-0000-0000-00007A400000}"/>
    <cellStyle name="Normal 3 2 6 2 2 3 3" xfId="16539" xr:uid="{00000000-0005-0000-0000-00007B400000}"/>
    <cellStyle name="Normal 3 2 6 2 2 3 3 2" xfId="16540" xr:uid="{00000000-0005-0000-0000-00007C400000}"/>
    <cellStyle name="Normal 3 2 6 2 2 3 3 2 2" xfId="16541" xr:uid="{00000000-0005-0000-0000-00007D400000}"/>
    <cellStyle name="Normal 3 2 6 2 2 3 3 3" xfId="16542" xr:uid="{00000000-0005-0000-0000-00007E400000}"/>
    <cellStyle name="Normal 3 2 6 2 2 3 4" xfId="16543" xr:uid="{00000000-0005-0000-0000-00007F400000}"/>
    <cellStyle name="Normal 3 2 6 2 2 3 4 2" xfId="16544" xr:uid="{00000000-0005-0000-0000-000080400000}"/>
    <cellStyle name="Normal 3 2 6 2 2 3 5" xfId="16545" xr:uid="{00000000-0005-0000-0000-000081400000}"/>
    <cellStyle name="Normal 3 2 6 2 2 4" xfId="16546" xr:uid="{00000000-0005-0000-0000-000082400000}"/>
    <cellStyle name="Normal 3 2 6 2 2 4 2" xfId="16547" xr:uid="{00000000-0005-0000-0000-000083400000}"/>
    <cellStyle name="Normal 3 2 6 2 2 4 2 2" xfId="16548" xr:uid="{00000000-0005-0000-0000-000084400000}"/>
    <cellStyle name="Normal 3 2 6 2 2 4 2 2 2" xfId="16549" xr:uid="{00000000-0005-0000-0000-000085400000}"/>
    <cellStyle name="Normal 3 2 6 2 2 4 2 3" xfId="16550" xr:uid="{00000000-0005-0000-0000-000086400000}"/>
    <cellStyle name="Normal 3 2 6 2 2 4 3" xfId="16551" xr:uid="{00000000-0005-0000-0000-000087400000}"/>
    <cellStyle name="Normal 3 2 6 2 2 4 3 2" xfId="16552" xr:uid="{00000000-0005-0000-0000-000088400000}"/>
    <cellStyle name="Normal 3 2 6 2 2 4 4" xfId="16553" xr:uid="{00000000-0005-0000-0000-000089400000}"/>
    <cellStyle name="Normal 3 2 6 2 2 5" xfId="16554" xr:uid="{00000000-0005-0000-0000-00008A400000}"/>
    <cellStyle name="Normal 3 2 6 2 2 5 2" xfId="16555" xr:uid="{00000000-0005-0000-0000-00008B400000}"/>
    <cellStyle name="Normal 3 2 6 2 2 5 2 2" xfId="16556" xr:uid="{00000000-0005-0000-0000-00008C400000}"/>
    <cellStyle name="Normal 3 2 6 2 2 5 2 2 2" xfId="16557" xr:uid="{00000000-0005-0000-0000-00008D400000}"/>
    <cellStyle name="Normal 3 2 6 2 2 5 2 3" xfId="16558" xr:uid="{00000000-0005-0000-0000-00008E400000}"/>
    <cellStyle name="Normal 3 2 6 2 2 5 3" xfId="16559" xr:uid="{00000000-0005-0000-0000-00008F400000}"/>
    <cellStyle name="Normal 3 2 6 2 2 5 3 2" xfId="16560" xr:uid="{00000000-0005-0000-0000-000090400000}"/>
    <cellStyle name="Normal 3 2 6 2 2 5 4" xfId="16561" xr:uid="{00000000-0005-0000-0000-000091400000}"/>
    <cellStyle name="Normal 3 2 6 2 2 6" xfId="16562" xr:uid="{00000000-0005-0000-0000-000092400000}"/>
    <cellStyle name="Normal 3 2 6 2 2 6 2" xfId="16563" xr:uid="{00000000-0005-0000-0000-000093400000}"/>
    <cellStyle name="Normal 3 2 6 2 2 6 2 2" xfId="16564" xr:uid="{00000000-0005-0000-0000-000094400000}"/>
    <cellStyle name="Normal 3 2 6 2 2 6 3" xfId="16565" xr:uid="{00000000-0005-0000-0000-000095400000}"/>
    <cellStyle name="Normal 3 2 6 2 2 7" xfId="16566" xr:uid="{00000000-0005-0000-0000-000096400000}"/>
    <cellStyle name="Normal 3 2 6 2 2 7 2" xfId="16567" xr:uid="{00000000-0005-0000-0000-000097400000}"/>
    <cellStyle name="Normal 3 2 6 2 2 8" xfId="16568" xr:uid="{00000000-0005-0000-0000-000098400000}"/>
    <cellStyle name="Normal 3 2 6 2 3" xfId="16569" xr:uid="{00000000-0005-0000-0000-000099400000}"/>
    <cellStyle name="Normal 3 2 6 2 3 2" xfId="16570" xr:uid="{00000000-0005-0000-0000-00009A400000}"/>
    <cellStyle name="Normal 3 2 6 2 3 2 2" xfId="16571" xr:uid="{00000000-0005-0000-0000-00009B400000}"/>
    <cellStyle name="Normal 3 2 6 2 3 2 2 2" xfId="16572" xr:uid="{00000000-0005-0000-0000-00009C400000}"/>
    <cellStyle name="Normal 3 2 6 2 3 2 2 2 2" xfId="16573" xr:uid="{00000000-0005-0000-0000-00009D400000}"/>
    <cellStyle name="Normal 3 2 6 2 3 2 2 2 2 2" xfId="16574" xr:uid="{00000000-0005-0000-0000-00009E400000}"/>
    <cellStyle name="Normal 3 2 6 2 3 2 2 2 2 2 2" xfId="16575" xr:uid="{00000000-0005-0000-0000-00009F400000}"/>
    <cellStyle name="Normal 3 2 6 2 3 2 2 2 2 3" xfId="16576" xr:uid="{00000000-0005-0000-0000-0000A0400000}"/>
    <cellStyle name="Normal 3 2 6 2 3 2 2 2 3" xfId="16577" xr:uid="{00000000-0005-0000-0000-0000A1400000}"/>
    <cellStyle name="Normal 3 2 6 2 3 2 2 2 3 2" xfId="16578" xr:uid="{00000000-0005-0000-0000-0000A2400000}"/>
    <cellStyle name="Normal 3 2 6 2 3 2 2 2 4" xfId="16579" xr:uid="{00000000-0005-0000-0000-0000A3400000}"/>
    <cellStyle name="Normal 3 2 6 2 3 2 2 3" xfId="16580" xr:uid="{00000000-0005-0000-0000-0000A4400000}"/>
    <cellStyle name="Normal 3 2 6 2 3 2 2 3 2" xfId="16581" xr:uid="{00000000-0005-0000-0000-0000A5400000}"/>
    <cellStyle name="Normal 3 2 6 2 3 2 2 3 2 2" xfId="16582" xr:uid="{00000000-0005-0000-0000-0000A6400000}"/>
    <cellStyle name="Normal 3 2 6 2 3 2 2 3 3" xfId="16583" xr:uid="{00000000-0005-0000-0000-0000A7400000}"/>
    <cellStyle name="Normal 3 2 6 2 3 2 2 4" xfId="16584" xr:uid="{00000000-0005-0000-0000-0000A8400000}"/>
    <cellStyle name="Normal 3 2 6 2 3 2 2 4 2" xfId="16585" xr:uid="{00000000-0005-0000-0000-0000A9400000}"/>
    <cellStyle name="Normal 3 2 6 2 3 2 2 5" xfId="16586" xr:uid="{00000000-0005-0000-0000-0000AA400000}"/>
    <cellStyle name="Normal 3 2 6 2 3 2 3" xfId="16587" xr:uid="{00000000-0005-0000-0000-0000AB400000}"/>
    <cellStyle name="Normal 3 2 6 2 3 2 3 2" xfId="16588" xr:uid="{00000000-0005-0000-0000-0000AC400000}"/>
    <cellStyle name="Normal 3 2 6 2 3 2 3 2 2" xfId="16589" xr:uid="{00000000-0005-0000-0000-0000AD400000}"/>
    <cellStyle name="Normal 3 2 6 2 3 2 3 2 2 2" xfId="16590" xr:uid="{00000000-0005-0000-0000-0000AE400000}"/>
    <cellStyle name="Normal 3 2 6 2 3 2 3 2 3" xfId="16591" xr:uid="{00000000-0005-0000-0000-0000AF400000}"/>
    <cellStyle name="Normal 3 2 6 2 3 2 3 3" xfId="16592" xr:uid="{00000000-0005-0000-0000-0000B0400000}"/>
    <cellStyle name="Normal 3 2 6 2 3 2 3 3 2" xfId="16593" xr:uid="{00000000-0005-0000-0000-0000B1400000}"/>
    <cellStyle name="Normal 3 2 6 2 3 2 3 4" xfId="16594" xr:uid="{00000000-0005-0000-0000-0000B2400000}"/>
    <cellStyle name="Normal 3 2 6 2 3 2 4" xfId="16595" xr:uid="{00000000-0005-0000-0000-0000B3400000}"/>
    <cellStyle name="Normal 3 2 6 2 3 2 4 2" xfId="16596" xr:uid="{00000000-0005-0000-0000-0000B4400000}"/>
    <cellStyle name="Normal 3 2 6 2 3 2 4 2 2" xfId="16597" xr:uid="{00000000-0005-0000-0000-0000B5400000}"/>
    <cellStyle name="Normal 3 2 6 2 3 2 4 3" xfId="16598" xr:uid="{00000000-0005-0000-0000-0000B6400000}"/>
    <cellStyle name="Normal 3 2 6 2 3 2 5" xfId="16599" xr:uid="{00000000-0005-0000-0000-0000B7400000}"/>
    <cellStyle name="Normal 3 2 6 2 3 2 5 2" xfId="16600" xr:uid="{00000000-0005-0000-0000-0000B8400000}"/>
    <cellStyle name="Normal 3 2 6 2 3 2 6" xfId="16601" xr:uid="{00000000-0005-0000-0000-0000B9400000}"/>
    <cellStyle name="Normal 3 2 6 2 3 3" xfId="16602" xr:uid="{00000000-0005-0000-0000-0000BA400000}"/>
    <cellStyle name="Normal 3 2 6 2 3 3 2" xfId="16603" xr:uid="{00000000-0005-0000-0000-0000BB400000}"/>
    <cellStyle name="Normal 3 2 6 2 3 3 2 2" xfId="16604" xr:uid="{00000000-0005-0000-0000-0000BC400000}"/>
    <cellStyle name="Normal 3 2 6 2 3 3 2 2 2" xfId="16605" xr:uid="{00000000-0005-0000-0000-0000BD400000}"/>
    <cellStyle name="Normal 3 2 6 2 3 3 2 2 2 2" xfId="16606" xr:uid="{00000000-0005-0000-0000-0000BE400000}"/>
    <cellStyle name="Normal 3 2 6 2 3 3 2 2 3" xfId="16607" xr:uid="{00000000-0005-0000-0000-0000BF400000}"/>
    <cellStyle name="Normal 3 2 6 2 3 3 2 3" xfId="16608" xr:uid="{00000000-0005-0000-0000-0000C0400000}"/>
    <cellStyle name="Normal 3 2 6 2 3 3 2 3 2" xfId="16609" xr:uid="{00000000-0005-0000-0000-0000C1400000}"/>
    <cellStyle name="Normal 3 2 6 2 3 3 2 4" xfId="16610" xr:uid="{00000000-0005-0000-0000-0000C2400000}"/>
    <cellStyle name="Normal 3 2 6 2 3 3 3" xfId="16611" xr:uid="{00000000-0005-0000-0000-0000C3400000}"/>
    <cellStyle name="Normal 3 2 6 2 3 3 3 2" xfId="16612" xr:uid="{00000000-0005-0000-0000-0000C4400000}"/>
    <cellStyle name="Normal 3 2 6 2 3 3 3 2 2" xfId="16613" xr:uid="{00000000-0005-0000-0000-0000C5400000}"/>
    <cellStyle name="Normal 3 2 6 2 3 3 3 3" xfId="16614" xr:uid="{00000000-0005-0000-0000-0000C6400000}"/>
    <cellStyle name="Normal 3 2 6 2 3 3 4" xfId="16615" xr:uid="{00000000-0005-0000-0000-0000C7400000}"/>
    <cellStyle name="Normal 3 2 6 2 3 3 4 2" xfId="16616" xr:uid="{00000000-0005-0000-0000-0000C8400000}"/>
    <cellStyle name="Normal 3 2 6 2 3 3 5" xfId="16617" xr:uid="{00000000-0005-0000-0000-0000C9400000}"/>
    <cellStyle name="Normal 3 2 6 2 3 4" xfId="16618" xr:uid="{00000000-0005-0000-0000-0000CA400000}"/>
    <cellStyle name="Normal 3 2 6 2 3 4 2" xfId="16619" xr:uid="{00000000-0005-0000-0000-0000CB400000}"/>
    <cellStyle name="Normal 3 2 6 2 3 4 2 2" xfId="16620" xr:uid="{00000000-0005-0000-0000-0000CC400000}"/>
    <cellStyle name="Normal 3 2 6 2 3 4 2 2 2" xfId="16621" xr:uid="{00000000-0005-0000-0000-0000CD400000}"/>
    <cellStyle name="Normal 3 2 6 2 3 4 2 3" xfId="16622" xr:uid="{00000000-0005-0000-0000-0000CE400000}"/>
    <cellStyle name="Normal 3 2 6 2 3 4 3" xfId="16623" xr:uid="{00000000-0005-0000-0000-0000CF400000}"/>
    <cellStyle name="Normal 3 2 6 2 3 4 3 2" xfId="16624" xr:uid="{00000000-0005-0000-0000-0000D0400000}"/>
    <cellStyle name="Normal 3 2 6 2 3 4 4" xfId="16625" xr:uid="{00000000-0005-0000-0000-0000D1400000}"/>
    <cellStyle name="Normal 3 2 6 2 3 5" xfId="16626" xr:uid="{00000000-0005-0000-0000-0000D2400000}"/>
    <cellStyle name="Normal 3 2 6 2 3 5 2" xfId="16627" xr:uid="{00000000-0005-0000-0000-0000D3400000}"/>
    <cellStyle name="Normal 3 2 6 2 3 5 2 2" xfId="16628" xr:uid="{00000000-0005-0000-0000-0000D4400000}"/>
    <cellStyle name="Normal 3 2 6 2 3 5 2 2 2" xfId="16629" xr:uid="{00000000-0005-0000-0000-0000D5400000}"/>
    <cellStyle name="Normal 3 2 6 2 3 5 2 3" xfId="16630" xr:uid="{00000000-0005-0000-0000-0000D6400000}"/>
    <cellStyle name="Normal 3 2 6 2 3 5 3" xfId="16631" xr:uid="{00000000-0005-0000-0000-0000D7400000}"/>
    <cellStyle name="Normal 3 2 6 2 3 5 3 2" xfId="16632" xr:uid="{00000000-0005-0000-0000-0000D8400000}"/>
    <cellStyle name="Normal 3 2 6 2 3 5 4" xfId="16633" xr:uid="{00000000-0005-0000-0000-0000D9400000}"/>
    <cellStyle name="Normal 3 2 6 2 3 6" xfId="16634" xr:uid="{00000000-0005-0000-0000-0000DA400000}"/>
    <cellStyle name="Normal 3 2 6 2 3 6 2" xfId="16635" xr:uid="{00000000-0005-0000-0000-0000DB400000}"/>
    <cellStyle name="Normal 3 2 6 2 3 6 2 2" xfId="16636" xr:uid="{00000000-0005-0000-0000-0000DC400000}"/>
    <cellStyle name="Normal 3 2 6 2 3 6 3" xfId="16637" xr:uid="{00000000-0005-0000-0000-0000DD400000}"/>
    <cellStyle name="Normal 3 2 6 2 3 7" xfId="16638" xr:uid="{00000000-0005-0000-0000-0000DE400000}"/>
    <cellStyle name="Normal 3 2 6 2 3 7 2" xfId="16639" xr:uid="{00000000-0005-0000-0000-0000DF400000}"/>
    <cellStyle name="Normal 3 2 6 2 3 8" xfId="16640" xr:uid="{00000000-0005-0000-0000-0000E0400000}"/>
    <cellStyle name="Normal 3 2 6 2 4" xfId="16641" xr:uid="{00000000-0005-0000-0000-0000E1400000}"/>
    <cellStyle name="Normal 3 2 6 2 4 2" xfId="16642" xr:uid="{00000000-0005-0000-0000-0000E2400000}"/>
    <cellStyle name="Normal 3 2 6 2 4 2 2" xfId="16643" xr:uid="{00000000-0005-0000-0000-0000E3400000}"/>
    <cellStyle name="Normal 3 2 6 2 4 2 2 2" xfId="16644" xr:uid="{00000000-0005-0000-0000-0000E4400000}"/>
    <cellStyle name="Normal 3 2 6 2 4 2 2 2 2" xfId="16645" xr:uid="{00000000-0005-0000-0000-0000E5400000}"/>
    <cellStyle name="Normal 3 2 6 2 4 2 2 2 2 2" xfId="16646" xr:uid="{00000000-0005-0000-0000-0000E6400000}"/>
    <cellStyle name="Normal 3 2 6 2 4 2 2 2 2 2 2" xfId="16647" xr:uid="{00000000-0005-0000-0000-0000E7400000}"/>
    <cellStyle name="Normal 3 2 6 2 4 2 2 2 2 3" xfId="16648" xr:uid="{00000000-0005-0000-0000-0000E8400000}"/>
    <cellStyle name="Normal 3 2 6 2 4 2 2 2 3" xfId="16649" xr:uid="{00000000-0005-0000-0000-0000E9400000}"/>
    <cellStyle name="Normal 3 2 6 2 4 2 2 2 3 2" xfId="16650" xr:uid="{00000000-0005-0000-0000-0000EA400000}"/>
    <cellStyle name="Normal 3 2 6 2 4 2 2 2 4" xfId="16651" xr:uid="{00000000-0005-0000-0000-0000EB400000}"/>
    <cellStyle name="Normal 3 2 6 2 4 2 2 3" xfId="16652" xr:uid="{00000000-0005-0000-0000-0000EC400000}"/>
    <cellStyle name="Normal 3 2 6 2 4 2 2 3 2" xfId="16653" xr:uid="{00000000-0005-0000-0000-0000ED400000}"/>
    <cellStyle name="Normal 3 2 6 2 4 2 2 3 2 2" xfId="16654" xr:uid="{00000000-0005-0000-0000-0000EE400000}"/>
    <cellStyle name="Normal 3 2 6 2 4 2 2 3 3" xfId="16655" xr:uid="{00000000-0005-0000-0000-0000EF400000}"/>
    <cellStyle name="Normal 3 2 6 2 4 2 2 4" xfId="16656" xr:uid="{00000000-0005-0000-0000-0000F0400000}"/>
    <cellStyle name="Normal 3 2 6 2 4 2 2 4 2" xfId="16657" xr:uid="{00000000-0005-0000-0000-0000F1400000}"/>
    <cellStyle name="Normal 3 2 6 2 4 2 2 5" xfId="16658" xr:uid="{00000000-0005-0000-0000-0000F2400000}"/>
    <cellStyle name="Normal 3 2 6 2 4 2 3" xfId="16659" xr:uid="{00000000-0005-0000-0000-0000F3400000}"/>
    <cellStyle name="Normal 3 2 6 2 4 2 3 2" xfId="16660" xr:uid="{00000000-0005-0000-0000-0000F4400000}"/>
    <cellStyle name="Normal 3 2 6 2 4 2 3 2 2" xfId="16661" xr:uid="{00000000-0005-0000-0000-0000F5400000}"/>
    <cellStyle name="Normal 3 2 6 2 4 2 3 2 2 2" xfId="16662" xr:uid="{00000000-0005-0000-0000-0000F6400000}"/>
    <cellStyle name="Normal 3 2 6 2 4 2 3 2 3" xfId="16663" xr:uid="{00000000-0005-0000-0000-0000F7400000}"/>
    <cellStyle name="Normal 3 2 6 2 4 2 3 3" xfId="16664" xr:uid="{00000000-0005-0000-0000-0000F8400000}"/>
    <cellStyle name="Normal 3 2 6 2 4 2 3 3 2" xfId="16665" xr:uid="{00000000-0005-0000-0000-0000F9400000}"/>
    <cellStyle name="Normal 3 2 6 2 4 2 3 4" xfId="16666" xr:uid="{00000000-0005-0000-0000-0000FA400000}"/>
    <cellStyle name="Normal 3 2 6 2 4 2 4" xfId="16667" xr:uid="{00000000-0005-0000-0000-0000FB400000}"/>
    <cellStyle name="Normal 3 2 6 2 4 2 4 2" xfId="16668" xr:uid="{00000000-0005-0000-0000-0000FC400000}"/>
    <cellStyle name="Normal 3 2 6 2 4 2 4 2 2" xfId="16669" xr:uid="{00000000-0005-0000-0000-0000FD400000}"/>
    <cellStyle name="Normal 3 2 6 2 4 2 4 3" xfId="16670" xr:uid="{00000000-0005-0000-0000-0000FE400000}"/>
    <cellStyle name="Normal 3 2 6 2 4 2 5" xfId="16671" xr:uid="{00000000-0005-0000-0000-0000FF400000}"/>
    <cellStyle name="Normal 3 2 6 2 4 2 5 2" xfId="16672" xr:uid="{00000000-0005-0000-0000-000000410000}"/>
    <cellStyle name="Normal 3 2 6 2 4 2 6" xfId="16673" xr:uid="{00000000-0005-0000-0000-000001410000}"/>
    <cellStyle name="Normal 3 2 6 2 4 3" xfId="16674" xr:uid="{00000000-0005-0000-0000-000002410000}"/>
    <cellStyle name="Normal 3 2 6 2 4 3 2" xfId="16675" xr:uid="{00000000-0005-0000-0000-000003410000}"/>
    <cellStyle name="Normal 3 2 6 2 4 3 2 2" xfId="16676" xr:uid="{00000000-0005-0000-0000-000004410000}"/>
    <cellStyle name="Normal 3 2 6 2 4 3 2 2 2" xfId="16677" xr:uid="{00000000-0005-0000-0000-000005410000}"/>
    <cellStyle name="Normal 3 2 6 2 4 3 2 2 2 2" xfId="16678" xr:uid="{00000000-0005-0000-0000-000006410000}"/>
    <cellStyle name="Normal 3 2 6 2 4 3 2 2 3" xfId="16679" xr:uid="{00000000-0005-0000-0000-000007410000}"/>
    <cellStyle name="Normal 3 2 6 2 4 3 2 3" xfId="16680" xr:uid="{00000000-0005-0000-0000-000008410000}"/>
    <cellStyle name="Normal 3 2 6 2 4 3 2 3 2" xfId="16681" xr:uid="{00000000-0005-0000-0000-000009410000}"/>
    <cellStyle name="Normal 3 2 6 2 4 3 2 4" xfId="16682" xr:uid="{00000000-0005-0000-0000-00000A410000}"/>
    <cellStyle name="Normal 3 2 6 2 4 3 3" xfId="16683" xr:uid="{00000000-0005-0000-0000-00000B410000}"/>
    <cellStyle name="Normal 3 2 6 2 4 3 3 2" xfId="16684" xr:uid="{00000000-0005-0000-0000-00000C410000}"/>
    <cellStyle name="Normal 3 2 6 2 4 3 3 2 2" xfId="16685" xr:uid="{00000000-0005-0000-0000-00000D410000}"/>
    <cellStyle name="Normal 3 2 6 2 4 3 3 3" xfId="16686" xr:uid="{00000000-0005-0000-0000-00000E410000}"/>
    <cellStyle name="Normal 3 2 6 2 4 3 4" xfId="16687" xr:uid="{00000000-0005-0000-0000-00000F410000}"/>
    <cellStyle name="Normal 3 2 6 2 4 3 4 2" xfId="16688" xr:uid="{00000000-0005-0000-0000-000010410000}"/>
    <cellStyle name="Normal 3 2 6 2 4 3 5" xfId="16689" xr:uid="{00000000-0005-0000-0000-000011410000}"/>
    <cellStyle name="Normal 3 2 6 2 4 4" xfId="16690" xr:uid="{00000000-0005-0000-0000-000012410000}"/>
    <cellStyle name="Normal 3 2 6 2 4 4 2" xfId="16691" xr:uid="{00000000-0005-0000-0000-000013410000}"/>
    <cellStyle name="Normal 3 2 6 2 4 4 2 2" xfId="16692" xr:uid="{00000000-0005-0000-0000-000014410000}"/>
    <cellStyle name="Normal 3 2 6 2 4 4 2 2 2" xfId="16693" xr:uid="{00000000-0005-0000-0000-000015410000}"/>
    <cellStyle name="Normal 3 2 6 2 4 4 2 3" xfId="16694" xr:uid="{00000000-0005-0000-0000-000016410000}"/>
    <cellStyle name="Normal 3 2 6 2 4 4 3" xfId="16695" xr:uid="{00000000-0005-0000-0000-000017410000}"/>
    <cellStyle name="Normal 3 2 6 2 4 4 3 2" xfId="16696" xr:uid="{00000000-0005-0000-0000-000018410000}"/>
    <cellStyle name="Normal 3 2 6 2 4 4 4" xfId="16697" xr:uid="{00000000-0005-0000-0000-000019410000}"/>
    <cellStyle name="Normal 3 2 6 2 4 5" xfId="16698" xr:uid="{00000000-0005-0000-0000-00001A410000}"/>
    <cellStyle name="Normal 3 2 6 2 4 5 2" xfId="16699" xr:uid="{00000000-0005-0000-0000-00001B410000}"/>
    <cellStyle name="Normal 3 2 6 2 4 5 2 2" xfId="16700" xr:uid="{00000000-0005-0000-0000-00001C410000}"/>
    <cellStyle name="Normal 3 2 6 2 4 5 2 2 2" xfId="16701" xr:uid="{00000000-0005-0000-0000-00001D410000}"/>
    <cellStyle name="Normal 3 2 6 2 4 5 2 3" xfId="16702" xr:uid="{00000000-0005-0000-0000-00001E410000}"/>
    <cellStyle name="Normal 3 2 6 2 4 5 3" xfId="16703" xr:uid="{00000000-0005-0000-0000-00001F410000}"/>
    <cellStyle name="Normal 3 2 6 2 4 5 3 2" xfId="16704" xr:uid="{00000000-0005-0000-0000-000020410000}"/>
    <cellStyle name="Normal 3 2 6 2 4 5 4" xfId="16705" xr:uid="{00000000-0005-0000-0000-000021410000}"/>
    <cellStyle name="Normal 3 2 6 2 4 6" xfId="16706" xr:uid="{00000000-0005-0000-0000-000022410000}"/>
    <cellStyle name="Normal 3 2 6 2 4 6 2" xfId="16707" xr:uid="{00000000-0005-0000-0000-000023410000}"/>
    <cellStyle name="Normal 3 2 6 2 4 6 2 2" xfId="16708" xr:uid="{00000000-0005-0000-0000-000024410000}"/>
    <cellStyle name="Normal 3 2 6 2 4 6 3" xfId="16709" xr:uid="{00000000-0005-0000-0000-000025410000}"/>
    <cellStyle name="Normal 3 2 6 2 4 7" xfId="16710" xr:uid="{00000000-0005-0000-0000-000026410000}"/>
    <cellStyle name="Normal 3 2 6 2 4 7 2" xfId="16711" xr:uid="{00000000-0005-0000-0000-000027410000}"/>
    <cellStyle name="Normal 3 2 6 2 4 8" xfId="16712" xr:uid="{00000000-0005-0000-0000-000028410000}"/>
    <cellStyle name="Normal 3 2 6 2 5" xfId="16713" xr:uid="{00000000-0005-0000-0000-000029410000}"/>
    <cellStyle name="Normal 3 2 6 2 5 2" xfId="16714" xr:uid="{00000000-0005-0000-0000-00002A410000}"/>
    <cellStyle name="Normal 3 2 6 2 5 2 2" xfId="16715" xr:uid="{00000000-0005-0000-0000-00002B410000}"/>
    <cellStyle name="Normal 3 2 6 2 5 2 2 2" xfId="16716" xr:uid="{00000000-0005-0000-0000-00002C410000}"/>
    <cellStyle name="Normal 3 2 6 2 5 2 2 2 2" xfId="16717" xr:uid="{00000000-0005-0000-0000-00002D410000}"/>
    <cellStyle name="Normal 3 2 6 2 5 2 2 2 2 2" xfId="16718" xr:uid="{00000000-0005-0000-0000-00002E410000}"/>
    <cellStyle name="Normal 3 2 6 2 5 2 2 2 2 2 2" xfId="16719" xr:uid="{00000000-0005-0000-0000-00002F410000}"/>
    <cellStyle name="Normal 3 2 6 2 5 2 2 2 2 3" xfId="16720" xr:uid="{00000000-0005-0000-0000-000030410000}"/>
    <cellStyle name="Normal 3 2 6 2 5 2 2 2 3" xfId="16721" xr:uid="{00000000-0005-0000-0000-000031410000}"/>
    <cellStyle name="Normal 3 2 6 2 5 2 2 2 3 2" xfId="16722" xr:uid="{00000000-0005-0000-0000-000032410000}"/>
    <cellStyle name="Normal 3 2 6 2 5 2 2 2 4" xfId="16723" xr:uid="{00000000-0005-0000-0000-000033410000}"/>
    <cellStyle name="Normal 3 2 6 2 5 2 2 3" xfId="16724" xr:uid="{00000000-0005-0000-0000-000034410000}"/>
    <cellStyle name="Normal 3 2 6 2 5 2 2 3 2" xfId="16725" xr:uid="{00000000-0005-0000-0000-000035410000}"/>
    <cellStyle name="Normal 3 2 6 2 5 2 2 3 2 2" xfId="16726" xr:uid="{00000000-0005-0000-0000-000036410000}"/>
    <cellStyle name="Normal 3 2 6 2 5 2 2 3 3" xfId="16727" xr:uid="{00000000-0005-0000-0000-000037410000}"/>
    <cellStyle name="Normal 3 2 6 2 5 2 2 4" xfId="16728" xr:uid="{00000000-0005-0000-0000-000038410000}"/>
    <cellStyle name="Normal 3 2 6 2 5 2 2 4 2" xfId="16729" xr:uid="{00000000-0005-0000-0000-000039410000}"/>
    <cellStyle name="Normal 3 2 6 2 5 2 2 5" xfId="16730" xr:uid="{00000000-0005-0000-0000-00003A410000}"/>
    <cellStyle name="Normal 3 2 6 2 5 2 3" xfId="16731" xr:uid="{00000000-0005-0000-0000-00003B410000}"/>
    <cellStyle name="Normal 3 2 6 2 5 2 3 2" xfId="16732" xr:uid="{00000000-0005-0000-0000-00003C410000}"/>
    <cellStyle name="Normal 3 2 6 2 5 2 3 2 2" xfId="16733" xr:uid="{00000000-0005-0000-0000-00003D410000}"/>
    <cellStyle name="Normal 3 2 6 2 5 2 3 2 2 2" xfId="16734" xr:uid="{00000000-0005-0000-0000-00003E410000}"/>
    <cellStyle name="Normal 3 2 6 2 5 2 3 2 3" xfId="16735" xr:uid="{00000000-0005-0000-0000-00003F410000}"/>
    <cellStyle name="Normal 3 2 6 2 5 2 3 3" xfId="16736" xr:uid="{00000000-0005-0000-0000-000040410000}"/>
    <cellStyle name="Normal 3 2 6 2 5 2 3 3 2" xfId="16737" xr:uid="{00000000-0005-0000-0000-000041410000}"/>
    <cellStyle name="Normal 3 2 6 2 5 2 3 4" xfId="16738" xr:uid="{00000000-0005-0000-0000-000042410000}"/>
    <cellStyle name="Normal 3 2 6 2 5 2 4" xfId="16739" xr:uid="{00000000-0005-0000-0000-000043410000}"/>
    <cellStyle name="Normal 3 2 6 2 5 2 4 2" xfId="16740" xr:uid="{00000000-0005-0000-0000-000044410000}"/>
    <cellStyle name="Normal 3 2 6 2 5 2 4 2 2" xfId="16741" xr:uid="{00000000-0005-0000-0000-000045410000}"/>
    <cellStyle name="Normal 3 2 6 2 5 2 4 3" xfId="16742" xr:uid="{00000000-0005-0000-0000-000046410000}"/>
    <cellStyle name="Normal 3 2 6 2 5 2 5" xfId="16743" xr:uid="{00000000-0005-0000-0000-000047410000}"/>
    <cellStyle name="Normal 3 2 6 2 5 2 5 2" xfId="16744" xr:uid="{00000000-0005-0000-0000-000048410000}"/>
    <cellStyle name="Normal 3 2 6 2 5 2 6" xfId="16745" xr:uid="{00000000-0005-0000-0000-000049410000}"/>
    <cellStyle name="Normal 3 2 6 2 5 3" xfId="16746" xr:uid="{00000000-0005-0000-0000-00004A410000}"/>
    <cellStyle name="Normal 3 2 6 2 5 3 2" xfId="16747" xr:uid="{00000000-0005-0000-0000-00004B410000}"/>
    <cellStyle name="Normal 3 2 6 2 5 3 2 2" xfId="16748" xr:uid="{00000000-0005-0000-0000-00004C410000}"/>
    <cellStyle name="Normal 3 2 6 2 5 3 2 2 2" xfId="16749" xr:uid="{00000000-0005-0000-0000-00004D410000}"/>
    <cellStyle name="Normal 3 2 6 2 5 3 2 2 2 2" xfId="16750" xr:uid="{00000000-0005-0000-0000-00004E410000}"/>
    <cellStyle name="Normal 3 2 6 2 5 3 2 2 3" xfId="16751" xr:uid="{00000000-0005-0000-0000-00004F410000}"/>
    <cellStyle name="Normal 3 2 6 2 5 3 2 3" xfId="16752" xr:uid="{00000000-0005-0000-0000-000050410000}"/>
    <cellStyle name="Normal 3 2 6 2 5 3 2 3 2" xfId="16753" xr:uid="{00000000-0005-0000-0000-000051410000}"/>
    <cellStyle name="Normal 3 2 6 2 5 3 2 4" xfId="16754" xr:uid="{00000000-0005-0000-0000-000052410000}"/>
    <cellStyle name="Normal 3 2 6 2 5 3 3" xfId="16755" xr:uid="{00000000-0005-0000-0000-000053410000}"/>
    <cellStyle name="Normal 3 2 6 2 5 3 3 2" xfId="16756" xr:uid="{00000000-0005-0000-0000-000054410000}"/>
    <cellStyle name="Normal 3 2 6 2 5 3 3 2 2" xfId="16757" xr:uid="{00000000-0005-0000-0000-000055410000}"/>
    <cellStyle name="Normal 3 2 6 2 5 3 3 3" xfId="16758" xr:uid="{00000000-0005-0000-0000-000056410000}"/>
    <cellStyle name="Normal 3 2 6 2 5 3 4" xfId="16759" xr:uid="{00000000-0005-0000-0000-000057410000}"/>
    <cellStyle name="Normal 3 2 6 2 5 3 4 2" xfId="16760" xr:uid="{00000000-0005-0000-0000-000058410000}"/>
    <cellStyle name="Normal 3 2 6 2 5 3 5" xfId="16761" xr:uid="{00000000-0005-0000-0000-000059410000}"/>
    <cellStyle name="Normal 3 2 6 2 5 4" xfId="16762" xr:uid="{00000000-0005-0000-0000-00005A410000}"/>
    <cellStyle name="Normal 3 2 6 2 5 4 2" xfId="16763" xr:uid="{00000000-0005-0000-0000-00005B410000}"/>
    <cellStyle name="Normal 3 2 6 2 5 4 2 2" xfId="16764" xr:uid="{00000000-0005-0000-0000-00005C410000}"/>
    <cellStyle name="Normal 3 2 6 2 5 4 2 2 2" xfId="16765" xr:uid="{00000000-0005-0000-0000-00005D410000}"/>
    <cellStyle name="Normal 3 2 6 2 5 4 2 3" xfId="16766" xr:uid="{00000000-0005-0000-0000-00005E410000}"/>
    <cellStyle name="Normal 3 2 6 2 5 4 3" xfId="16767" xr:uid="{00000000-0005-0000-0000-00005F410000}"/>
    <cellStyle name="Normal 3 2 6 2 5 4 3 2" xfId="16768" xr:uid="{00000000-0005-0000-0000-000060410000}"/>
    <cellStyle name="Normal 3 2 6 2 5 4 4" xfId="16769" xr:uid="{00000000-0005-0000-0000-000061410000}"/>
    <cellStyle name="Normal 3 2 6 2 5 5" xfId="16770" xr:uid="{00000000-0005-0000-0000-000062410000}"/>
    <cellStyle name="Normal 3 2 6 2 5 5 2" xfId="16771" xr:uid="{00000000-0005-0000-0000-000063410000}"/>
    <cellStyle name="Normal 3 2 6 2 5 5 2 2" xfId="16772" xr:uid="{00000000-0005-0000-0000-000064410000}"/>
    <cellStyle name="Normal 3 2 6 2 5 5 3" xfId="16773" xr:uid="{00000000-0005-0000-0000-000065410000}"/>
    <cellStyle name="Normal 3 2 6 2 5 6" xfId="16774" xr:uid="{00000000-0005-0000-0000-000066410000}"/>
    <cellStyle name="Normal 3 2 6 2 5 6 2" xfId="16775" xr:uid="{00000000-0005-0000-0000-000067410000}"/>
    <cellStyle name="Normal 3 2 6 2 5 7" xfId="16776" xr:uid="{00000000-0005-0000-0000-000068410000}"/>
    <cellStyle name="Normal 3 2 6 2 6" xfId="16777" xr:uid="{00000000-0005-0000-0000-000069410000}"/>
    <cellStyle name="Normal 3 2 6 2 6 2" xfId="16778" xr:uid="{00000000-0005-0000-0000-00006A410000}"/>
    <cellStyle name="Normal 3 2 6 2 6 2 2" xfId="16779" xr:uid="{00000000-0005-0000-0000-00006B410000}"/>
    <cellStyle name="Normal 3 2 6 2 6 2 2 2" xfId="16780" xr:uid="{00000000-0005-0000-0000-00006C410000}"/>
    <cellStyle name="Normal 3 2 6 2 6 2 2 2 2" xfId="16781" xr:uid="{00000000-0005-0000-0000-00006D410000}"/>
    <cellStyle name="Normal 3 2 6 2 6 2 2 2 2 2" xfId="16782" xr:uid="{00000000-0005-0000-0000-00006E410000}"/>
    <cellStyle name="Normal 3 2 6 2 6 2 2 2 3" xfId="16783" xr:uid="{00000000-0005-0000-0000-00006F410000}"/>
    <cellStyle name="Normal 3 2 6 2 6 2 2 3" xfId="16784" xr:uid="{00000000-0005-0000-0000-000070410000}"/>
    <cellStyle name="Normal 3 2 6 2 6 2 2 3 2" xfId="16785" xr:uid="{00000000-0005-0000-0000-000071410000}"/>
    <cellStyle name="Normal 3 2 6 2 6 2 2 4" xfId="16786" xr:uid="{00000000-0005-0000-0000-000072410000}"/>
    <cellStyle name="Normal 3 2 6 2 6 2 3" xfId="16787" xr:uid="{00000000-0005-0000-0000-000073410000}"/>
    <cellStyle name="Normal 3 2 6 2 6 2 3 2" xfId="16788" xr:uid="{00000000-0005-0000-0000-000074410000}"/>
    <cellStyle name="Normal 3 2 6 2 6 2 3 2 2" xfId="16789" xr:uid="{00000000-0005-0000-0000-000075410000}"/>
    <cellStyle name="Normal 3 2 6 2 6 2 3 3" xfId="16790" xr:uid="{00000000-0005-0000-0000-000076410000}"/>
    <cellStyle name="Normal 3 2 6 2 6 2 4" xfId="16791" xr:uid="{00000000-0005-0000-0000-000077410000}"/>
    <cellStyle name="Normal 3 2 6 2 6 2 4 2" xfId="16792" xr:uid="{00000000-0005-0000-0000-000078410000}"/>
    <cellStyle name="Normal 3 2 6 2 6 2 5" xfId="16793" xr:uid="{00000000-0005-0000-0000-000079410000}"/>
    <cellStyle name="Normal 3 2 6 2 6 3" xfId="16794" xr:uid="{00000000-0005-0000-0000-00007A410000}"/>
    <cellStyle name="Normal 3 2 6 2 6 3 2" xfId="16795" xr:uid="{00000000-0005-0000-0000-00007B410000}"/>
    <cellStyle name="Normal 3 2 6 2 6 3 2 2" xfId="16796" xr:uid="{00000000-0005-0000-0000-00007C410000}"/>
    <cellStyle name="Normal 3 2 6 2 6 3 2 2 2" xfId="16797" xr:uid="{00000000-0005-0000-0000-00007D410000}"/>
    <cellStyle name="Normal 3 2 6 2 6 3 2 3" xfId="16798" xr:uid="{00000000-0005-0000-0000-00007E410000}"/>
    <cellStyle name="Normal 3 2 6 2 6 3 3" xfId="16799" xr:uid="{00000000-0005-0000-0000-00007F410000}"/>
    <cellStyle name="Normal 3 2 6 2 6 3 3 2" xfId="16800" xr:uid="{00000000-0005-0000-0000-000080410000}"/>
    <cellStyle name="Normal 3 2 6 2 6 3 4" xfId="16801" xr:uid="{00000000-0005-0000-0000-000081410000}"/>
    <cellStyle name="Normal 3 2 6 2 6 4" xfId="16802" xr:uid="{00000000-0005-0000-0000-000082410000}"/>
    <cellStyle name="Normal 3 2 6 2 6 4 2" xfId="16803" xr:uid="{00000000-0005-0000-0000-000083410000}"/>
    <cellStyle name="Normal 3 2 6 2 6 4 2 2" xfId="16804" xr:uid="{00000000-0005-0000-0000-000084410000}"/>
    <cellStyle name="Normal 3 2 6 2 6 4 3" xfId="16805" xr:uid="{00000000-0005-0000-0000-000085410000}"/>
    <cellStyle name="Normal 3 2 6 2 6 5" xfId="16806" xr:uid="{00000000-0005-0000-0000-000086410000}"/>
    <cellStyle name="Normal 3 2 6 2 6 5 2" xfId="16807" xr:uid="{00000000-0005-0000-0000-000087410000}"/>
    <cellStyle name="Normal 3 2 6 2 6 6" xfId="16808" xr:uid="{00000000-0005-0000-0000-000088410000}"/>
    <cellStyle name="Normal 3 2 6 2 7" xfId="16809" xr:uid="{00000000-0005-0000-0000-000089410000}"/>
    <cellStyle name="Normal 3 2 6 2 7 2" xfId="16810" xr:uid="{00000000-0005-0000-0000-00008A410000}"/>
    <cellStyle name="Normal 3 2 6 2 7 2 2" xfId="16811" xr:uid="{00000000-0005-0000-0000-00008B410000}"/>
    <cellStyle name="Normal 3 2 6 2 7 2 2 2" xfId="16812" xr:uid="{00000000-0005-0000-0000-00008C410000}"/>
    <cellStyle name="Normal 3 2 6 2 7 2 2 2 2" xfId="16813" xr:uid="{00000000-0005-0000-0000-00008D410000}"/>
    <cellStyle name="Normal 3 2 6 2 7 2 2 3" xfId="16814" xr:uid="{00000000-0005-0000-0000-00008E410000}"/>
    <cellStyle name="Normal 3 2 6 2 7 2 3" xfId="16815" xr:uid="{00000000-0005-0000-0000-00008F410000}"/>
    <cellStyle name="Normal 3 2 6 2 7 2 3 2" xfId="16816" xr:uid="{00000000-0005-0000-0000-000090410000}"/>
    <cellStyle name="Normal 3 2 6 2 7 2 4" xfId="16817" xr:uid="{00000000-0005-0000-0000-000091410000}"/>
    <cellStyle name="Normal 3 2 6 2 7 3" xfId="16818" xr:uid="{00000000-0005-0000-0000-000092410000}"/>
    <cellStyle name="Normal 3 2 6 2 7 3 2" xfId="16819" xr:uid="{00000000-0005-0000-0000-000093410000}"/>
    <cellStyle name="Normal 3 2 6 2 7 3 2 2" xfId="16820" xr:uid="{00000000-0005-0000-0000-000094410000}"/>
    <cellStyle name="Normal 3 2 6 2 7 3 3" xfId="16821" xr:uid="{00000000-0005-0000-0000-000095410000}"/>
    <cellStyle name="Normal 3 2 6 2 7 4" xfId="16822" xr:uid="{00000000-0005-0000-0000-000096410000}"/>
    <cellStyle name="Normal 3 2 6 2 7 4 2" xfId="16823" xr:uid="{00000000-0005-0000-0000-000097410000}"/>
    <cellStyle name="Normal 3 2 6 2 7 5" xfId="16824" xr:uid="{00000000-0005-0000-0000-000098410000}"/>
    <cellStyle name="Normal 3 2 6 2 8" xfId="16825" xr:uid="{00000000-0005-0000-0000-000099410000}"/>
    <cellStyle name="Normal 3 2 6 2 8 2" xfId="16826" xr:uid="{00000000-0005-0000-0000-00009A410000}"/>
    <cellStyle name="Normal 3 2 6 2 8 2 2" xfId="16827" xr:uid="{00000000-0005-0000-0000-00009B410000}"/>
    <cellStyle name="Normal 3 2 6 2 8 2 2 2" xfId="16828" xr:uid="{00000000-0005-0000-0000-00009C410000}"/>
    <cellStyle name="Normal 3 2 6 2 8 2 3" xfId="16829" xr:uid="{00000000-0005-0000-0000-00009D410000}"/>
    <cellStyle name="Normal 3 2 6 2 8 3" xfId="16830" xr:uid="{00000000-0005-0000-0000-00009E410000}"/>
    <cellStyle name="Normal 3 2 6 2 8 3 2" xfId="16831" xr:uid="{00000000-0005-0000-0000-00009F410000}"/>
    <cellStyle name="Normal 3 2 6 2 8 4" xfId="16832" xr:uid="{00000000-0005-0000-0000-0000A0410000}"/>
    <cellStyle name="Normal 3 2 6 2 9" xfId="16833" xr:uid="{00000000-0005-0000-0000-0000A1410000}"/>
    <cellStyle name="Normal 3 2 6 2 9 2" xfId="16834" xr:uid="{00000000-0005-0000-0000-0000A2410000}"/>
    <cellStyle name="Normal 3 2 6 2 9 2 2" xfId="16835" xr:uid="{00000000-0005-0000-0000-0000A3410000}"/>
    <cellStyle name="Normal 3 2 6 2 9 2 2 2" xfId="16836" xr:uid="{00000000-0005-0000-0000-0000A4410000}"/>
    <cellStyle name="Normal 3 2 6 2 9 2 3" xfId="16837" xr:uid="{00000000-0005-0000-0000-0000A5410000}"/>
    <cellStyle name="Normal 3 2 6 2 9 3" xfId="16838" xr:uid="{00000000-0005-0000-0000-0000A6410000}"/>
    <cellStyle name="Normal 3 2 6 2 9 3 2" xfId="16839" xr:uid="{00000000-0005-0000-0000-0000A7410000}"/>
    <cellStyle name="Normal 3 2 6 2 9 4" xfId="16840" xr:uid="{00000000-0005-0000-0000-0000A8410000}"/>
    <cellStyle name="Normal 3 2 6 3" xfId="16841" xr:uid="{00000000-0005-0000-0000-0000A9410000}"/>
    <cellStyle name="Normal 3 2 6 3 10" xfId="16842" xr:uid="{00000000-0005-0000-0000-0000AA410000}"/>
    <cellStyle name="Normal 3 2 6 3 10 2" xfId="16843" xr:uid="{00000000-0005-0000-0000-0000AB410000}"/>
    <cellStyle name="Normal 3 2 6 3 10 2 2" xfId="16844" xr:uid="{00000000-0005-0000-0000-0000AC410000}"/>
    <cellStyle name="Normal 3 2 6 3 10 3" xfId="16845" xr:uid="{00000000-0005-0000-0000-0000AD410000}"/>
    <cellStyle name="Normal 3 2 6 3 11" xfId="16846" xr:uid="{00000000-0005-0000-0000-0000AE410000}"/>
    <cellStyle name="Normal 3 2 6 3 11 2" xfId="16847" xr:uid="{00000000-0005-0000-0000-0000AF410000}"/>
    <cellStyle name="Normal 3 2 6 3 12" xfId="16848" xr:uid="{00000000-0005-0000-0000-0000B0410000}"/>
    <cellStyle name="Normal 3 2 6 3 2" xfId="16849" xr:uid="{00000000-0005-0000-0000-0000B1410000}"/>
    <cellStyle name="Normal 3 2 6 3 2 2" xfId="16850" xr:uid="{00000000-0005-0000-0000-0000B2410000}"/>
    <cellStyle name="Normal 3 2 6 3 2 2 2" xfId="16851" xr:uid="{00000000-0005-0000-0000-0000B3410000}"/>
    <cellStyle name="Normal 3 2 6 3 2 2 2 2" xfId="16852" xr:uid="{00000000-0005-0000-0000-0000B4410000}"/>
    <cellStyle name="Normal 3 2 6 3 2 2 2 2 2" xfId="16853" xr:uid="{00000000-0005-0000-0000-0000B5410000}"/>
    <cellStyle name="Normal 3 2 6 3 2 2 2 2 2 2" xfId="16854" xr:uid="{00000000-0005-0000-0000-0000B6410000}"/>
    <cellStyle name="Normal 3 2 6 3 2 2 2 2 2 2 2" xfId="16855" xr:uid="{00000000-0005-0000-0000-0000B7410000}"/>
    <cellStyle name="Normal 3 2 6 3 2 2 2 2 2 3" xfId="16856" xr:uid="{00000000-0005-0000-0000-0000B8410000}"/>
    <cellStyle name="Normal 3 2 6 3 2 2 2 2 3" xfId="16857" xr:uid="{00000000-0005-0000-0000-0000B9410000}"/>
    <cellStyle name="Normal 3 2 6 3 2 2 2 2 3 2" xfId="16858" xr:uid="{00000000-0005-0000-0000-0000BA410000}"/>
    <cellStyle name="Normal 3 2 6 3 2 2 2 2 4" xfId="16859" xr:uid="{00000000-0005-0000-0000-0000BB410000}"/>
    <cellStyle name="Normal 3 2 6 3 2 2 2 3" xfId="16860" xr:uid="{00000000-0005-0000-0000-0000BC410000}"/>
    <cellStyle name="Normal 3 2 6 3 2 2 2 3 2" xfId="16861" xr:uid="{00000000-0005-0000-0000-0000BD410000}"/>
    <cellStyle name="Normal 3 2 6 3 2 2 2 3 2 2" xfId="16862" xr:uid="{00000000-0005-0000-0000-0000BE410000}"/>
    <cellStyle name="Normal 3 2 6 3 2 2 2 3 3" xfId="16863" xr:uid="{00000000-0005-0000-0000-0000BF410000}"/>
    <cellStyle name="Normal 3 2 6 3 2 2 2 4" xfId="16864" xr:uid="{00000000-0005-0000-0000-0000C0410000}"/>
    <cellStyle name="Normal 3 2 6 3 2 2 2 4 2" xfId="16865" xr:uid="{00000000-0005-0000-0000-0000C1410000}"/>
    <cellStyle name="Normal 3 2 6 3 2 2 2 5" xfId="16866" xr:uid="{00000000-0005-0000-0000-0000C2410000}"/>
    <cellStyle name="Normal 3 2 6 3 2 2 3" xfId="16867" xr:uid="{00000000-0005-0000-0000-0000C3410000}"/>
    <cellStyle name="Normal 3 2 6 3 2 2 3 2" xfId="16868" xr:uid="{00000000-0005-0000-0000-0000C4410000}"/>
    <cellStyle name="Normal 3 2 6 3 2 2 3 2 2" xfId="16869" xr:uid="{00000000-0005-0000-0000-0000C5410000}"/>
    <cellStyle name="Normal 3 2 6 3 2 2 3 2 2 2" xfId="16870" xr:uid="{00000000-0005-0000-0000-0000C6410000}"/>
    <cellStyle name="Normal 3 2 6 3 2 2 3 2 3" xfId="16871" xr:uid="{00000000-0005-0000-0000-0000C7410000}"/>
    <cellStyle name="Normal 3 2 6 3 2 2 3 3" xfId="16872" xr:uid="{00000000-0005-0000-0000-0000C8410000}"/>
    <cellStyle name="Normal 3 2 6 3 2 2 3 3 2" xfId="16873" xr:uid="{00000000-0005-0000-0000-0000C9410000}"/>
    <cellStyle name="Normal 3 2 6 3 2 2 3 4" xfId="16874" xr:uid="{00000000-0005-0000-0000-0000CA410000}"/>
    <cellStyle name="Normal 3 2 6 3 2 2 4" xfId="16875" xr:uid="{00000000-0005-0000-0000-0000CB410000}"/>
    <cellStyle name="Normal 3 2 6 3 2 2 4 2" xfId="16876" xr:uid="{00000000-0005-0000-0000-0000CC410000}"/>
    <cellStyle name="Normal 3 2 6 3 2 2 4 2 2" xfId="16877" xr:uid="{00000000-0005-0000-0000-0000CD410000}"/>
    <cellStyle name="Normal 3 2 6 3 2 2 4 3" xfId="16878" xr:uid="{00000000-0005-0000-0000-0000CE410000}"/>
    <cellStyle name="Normal 3 2 6 3 2 2 5" xfId="16879" xr:uid="{00000000-0005-0000-0000-0000CF410000}"/>
    <cellStyle name="Normal 3 2 6 3 2 2 5 2" xfId="16880" xr:uid="{00000000-0005-0000-0000-0000D0410000}"/>
    <cellStyle name="Normal 3 2 6 3 2 2 6" xfId="16881" xr:uid="{00000000-0005-0000-0000-0000D1410000}"/>
    <cellStyle name="Normal 3 2 6 3 2 3" xfId="16882" xr:uid="{00000000-0005-0000-0000-0000D2410000}"/>
    <cellStyle name="Normal 3 2 6 3 2 3 2" xfId="16883" xr:uid="{00000000-0005-0000-0000-0000D3410000}"/>
    <cellStyle name="Normal 3 2 6 3 2 3 2 2" xfId="16884" xr:uid="{00000000-0005-0000-0000-0000D4410000}"/>
    <cellStyle name="Normal 3 2 6 3 2 3 2 2 2" xfId="16885" xr:uid="{00000000-0005-0000-0000-0000D5410000}"/>
    <cellStyle name="Normal 3 2 6 3 2 3 2 2 2 2" xfId="16886" xr:uid="{00000000-0005-0000-0000-0000D6410000}"/>
    <cellStyle name="Normal 3 2 6 3 2 3 2 2 3" xfId="16887" xr:uid="{00000000-0005-0000-0000-0000D7410000}"/>
    <cellStyle name="Normal 3 2 6 3 2 3 2 3" xfId="16888" xr:uid="{00000000-0005-0000-0000-0000D8410000}"/>
    <cellStyle name="Normal 3 2 6 3 2 3 2 3 2" xfId="16889" xr:uid="{00000000-0005-0000-0000-0000D9410000}"/>
    <cellStyle name="Normal 3 2 6 3 2 3 2 4" xfId="16890" xr:uid="{00000000-0005-0000-0000-0000DA410000}"/>
    <cellStyle name="Normal 3 2 6 3 2 3 3" xfId="16891" xr:uid="{00000000-0005-0000-0000-0000DB410000}"/>
    <cellStyle name="Normal 3 2 6 3 2 3 3 2" xfId="16892" xr:uid="{00000000-0005-0000-0000-0000DC410000}"/>
    <cellStyle name="Normal 3 2 6 3 2 3 3 2 2" xfId="16893" xr:uid="{00000000-0005-0000-0000-0000DD410000}"/>
    <cellStyle name="Normal 3 2 6 3 2 3 3 3" xfId="16894" xr:uid="{00000000-0005-0000-0000-0000DE410000}"/>
    <cellStyle name="Normal 3 2 6 3 2 3 4" xfId="16895" xr:uid="{00000000-0005-0000-0000-0000DF410000}"/>
    <cellStyle name="Normal 3 2 6 3 2 3 4 2" xfId="16896" xr:uid="{00000000-0005-0000-0000-0000E0410000}"/>
    <cellStyle name="Normal 3 2 6 3 2 3 5" xfId="16897" xr:uid="{00000000-0005-0000-0000-0000E1410000}"/>
    <cellStyle name="Normal 3 2 6 3 2 4" xfId="16898" xr:uid="{00000000-0005-0000-0000-0000E2410000}"/>
    <cellStyle name="Normal 3 2 6 3 2 4 2" xfId="16899" xr:uid="{00000000-0005-0000-0000-0000E3410000}"/>
    <cellStyle name="Normal 3 2 6 3 2 4 2 2" xfId="16900" xr:uid="{00000000-0005-0000-0000-0000E4410000}"/>
    <cellStyle name="Normal 3 2 6 3 2 4 2 2 2" xfId="16901" xr:uid="{00000000-0005-0000-0000-0000E5410000}"/>
    <cellStyle name="Normal 3 2 6 3 2 4 2 3" xfId="16902" xr:uid="{00000000-0005-0000-0000-0000E6410000}"/>
    <cellStyle name="Normal 3 2 6 3 2 4 3" xfId="16903" xr:uid="{00000000-0005-0000-0000-0000E7410000}"/>
    <cellStyle name="Normal 3 2 6 3 2 4 3 2" xfId="16904" xr:uid="{00000000-0005-0000-0000-0000E8410000}"/>
    <cellStyle name="Normal 3 2 6 3 2 4 4" xfId="16905" xr:uid="{00000000-0005-0000-0000-0000E9410000}"/>
    <cellStyle name="Normal 3 2 6 3 2 5" xfId="16906" xr:uid="{00000000-0005-0000-0000-0000EA410000}"/>
    <cellStyle name="Normal 3 2 6 3 2 5 2" xfId="16907" xr:uid="{00000000-0005-0000-0000-0000EB410000}"/>
    <cellStyle name="Normal 3 2 6 3 2 5 2 2" xfId="16908" xr:uid="{00000000-0005-0000-0000-0000EC410000}"/>
    <cellStyle name="Normal 3 2 6 3 2 5 2 2 2" xfId="16909" xr:uid="{00000000-0005-0000-0000-0000ED410000}"/>
    <cellStyle name="Normal 3 2 6 3 2 5 2 3" xfId="16910" xr:uid="{00000000-0005-0000-0000-0000EE410000}"/>
    <cellStyle name="Normal 3 2 6 3 2 5 3" xfId="16911" xr:uid="{00000000-0005-0000-0000-0000EF410000}"/>
    <cellStyle name="Normal 3 2 6 3 2 5 3 2" xfId="16912" xr:uid="{00000000-0005-0000-0000-0000F0410000}"/>
    <cellStyle name="Normal 3 2 6 3 2 5 4" xfId="16913" xr:uid="{00000000-0005-0000-0000-0000F1410000}"/>
    <cellStyle name="Normal 3 2 6 3 2 6" xfId="16914" xr:uid="{00000000-0005-0000-0000-0000F2410000}"/>
    <cellStyle name="Normal 3 2 6 3 2 6 2" xfId="16915" xr:uid="{00000000-0005-0000-0000-0000F3410000}"/>
    <cellStyle name="Normal 3 2 6 3 2 6 2 2" xfId="16916" xr:uid="{00000000-0005-0000-0000-0000F4410000}"/>
    <cellStyle name="Normal 3 2 6 3 2 6 3" xfId="16917" xr:uid="{00000000-0005-0000-0000-0000F5410000}"/>
    <cellStyle name="Normal 3 2 6 3 2 7" xfId="16918" xr:uid="{00000000-0005-0000-0000-0000F6410000}"/>
    <cellStyle name="Normal 3 2 6 3 2 7 2" xfId="16919" xr:uid="{00000000-0005-0000-0000-0000F7410000}"/>
    <cellStyle name="Normal 3 2 6 3 2 8" xfId="16920" xr:uid="{00000000-0005-0000-0000-0000F8410000}"/>
    <cellStyle name="Normal 3 2 6 3 3" xfId="16921" xr:uid="{00000000-0005-0000-0000-0000F9410000}"/>
    <cellStyle name="Normal 3 2 6 3 3 2" xfId="16922" xr:uid="{00000000-0005-0000-0000-0000FA410000}"/>
    <cellStyle name="Normal 3 2 6 3 3 2 2" xfId="16923" xr:uid="{00000000-0005-0000-0000-0000FB410000}"/>
    <cellStyle name="Normal 3 2 6 3 3 2 2 2" xfId="16924" xr:uid="{00000000-0005-0000-0000-0000FC410000}"/>
    <cellStyle name="Normal 3 2 6 3 3 2 2 2 2" xfId="16925" xr:uid="{00000000-0005-0000-0000-0000FD410000}"/>
    <cellStyle name="Normal 3 2 6 3 3 2 2 2 2 2" xfId="16926" xr:uid="{00000000-0005-0000-0000-0000FE410000}"/>
    <cellStyle name="Normal 3 2 6 3 3 2 2 2 2 2 2" xfId="16927" xr:uid="{00000000-0005-0000-0000-0000FF410000}"/>
    <cellStyle name="Normal 3 2 6 3 3 2 2 2 2 3" xfId="16928" xr:uid="{00000000-0005-0000-0000-000000420000}"/>
    <cellStyle name="Normal 3 2 6 3 3 2 2 2 3" xfId="16929" xr:uid="{00000000-0005-0000-0000-000001420000}"/>
    <cellStyle name="Normal 3 2 6 3 3 2 2 2 3 2" xfId="16930" xr:uid="{00000000-0005-0000-0000-000002420000}"/>
    <cellStyle name="Normal 3 2 6 3 3 2 2 2 4" xfId="16931" xr:uid="{00000000-0005-0000-0000-000003420000}"/>
    <cellStyle name="Normal 3 2 6 3 3 2 2 3" xfId="16932" xr:uid="{00000000-0005-0000-0000-000004420000}"/>
    <cellStyle name="Normal 3 2 6 3 3 2 2 3 2" xfId="16933" xr:uid="{00000000-0005-0000-0000-000005420000}"/>
    <cellStyle name="Normal 3 2 6 3 3 2 2 3 2 2" xfId="16934" xr:uid="{00000000-0005-0000-0000-000006420000}"/>
    <cellStyle name="Normal 3 2 6 3 3 2 2 3 3" xfId="16935" xr:uid="{00000000-0005-0000-0000-000007420000}"/>
    <cellStyle name="Normal 3 2 6 3 3 2 2 4" xfId="16936" xr:uid="{00000000-0005-0000-0000-000008420000}"/>
    <cellStyle name="Normal 3 2 6 3 3 2 2 4 2" xfId="16937" xr:uid="{00000000-0005-0000-0000-000009420000}"/>
    <cellStyle name="Normal 3 2 6 3 3 2 2 5" xfId="16938" xr:uid="{00000000-0005-0000-0000-00000A420000}"/>
    <cellStyle name="Normal 3 2 6 3 3 2 3" xfId="16939" xr:uid="{00000000-0005-0000-0000-00000B420000}"/>
    <cellStyle name="Normal 3 2 6 3 3 2 3 2" xfId="16940" xr:uid="{00000000-0005-0000-0000-00000C420000}"/>
    <cellStyle name="Normal 3 2 6 3 3 2 3 2 2" xfId="16941" xr:uid="{00000000-0005-0000-0000-00000D420000}"/>
    <cellStyle name="Normal 3 2 6 3 3 2 3 2 2 2" xfId="16942" xr:uid="{00000000-0005-0000-0000-00000E420000}"/>
    <cellStyle name="Normal 3 2 6 3 3 2 3 2 3" xfId="16943" xr:uid="{00000000-0005-0000-0000-00000F420000}"/>
    <cellStyle name="Normal 3 2 6 3 3 2 3 3" xfId="16944" xr:uid="{00000000-0005-0000-0000-000010420000}"/>
    <cellStyle name="Normal 3 2 6 3 3 2 3 3 2" xfId="16945" xr:uid="{00000000-0005-0000-0000-000011420000}"/>
    <cellStyle name="Normal 3 2 6 3 3 2 3 4" xfId="16946" xr:uid="{00000000-0005-0000-0000-000012420000}"/>
    <cellStyle name="Normal 3 2 6 3 3 2 4" xfId="16947" xr:uid="{00000000-0005-0000-0000-000013420000}"/>
    <cellStyle name="Normal 3 2 6 3 3 2 4 2" xfId="16948" xr:uid="{00000000-0005-0000-0000-000014420000}"/>
    <cellStyle name="Normal 3 2 6 3 3 2 4 2 2" xfId="16949" xr:uid="{00000000-0005-0000-0000-000015420000}"/>
    <cellStyle name="Normal 3 2 6 3 3 2 4 3" xfId="16950" xr:uid="{00000000-0005-0000-0000-000016420000}"/>
    <cellStyle name="Normal 3 2 6 3 3 2 5" xfId="16951" xr:uid="{00000000-0005-0000-0000-000017420000}"/>
    <cellStyle name="Normal 3 2 6 3 3 2 5 2" xfId="16952" xr:uid="{00000000-0005-0000-0000-000018420000}"/>
    <cellStyle name="Normal 3 2 6 3 3 2 6" xfId="16953" xr:uid="{00000000-0005-0000-0000-000019420000}"/>
    <cellStyle name="Normal 3 2 6 3 3 3" xfId="16954" xr:uid="{00000000-0005-0000-0000-00001A420000}"/>
    <cellStyle name="Normal 3 2 6 3 3 3 2" xfId="16955" xr:uid="{00000000-0005-0000-0000-00001B420000}"/>
    <cellStyle name="Normal 3 2 6 3 3 3 2 2" xfId="16956" xr:uid="{00000000-0005-0000-0000-00001C420000}"/>
    <cellStyle name="Normal 3 2 6 3 3 3 2 2 2" xfId="16957" xr:uid="{00000000-0005-0000-0000-00001D420000}"/>
    <cellStyle name="Normal 3 2 6 3 3 3 2 2 2 2" xfId="16958" xr:uid="{00000000-0005-0000-0000-00001E420000}"/>
    <cellStyle name="Normal 3 2 6 3 3 3 2 2 3" xfId="16959" xr:uid="{00000000-0005-0000-0000-00001F420000}"/>
    <cellStyle name="Normal 3 2 6 3 3 3 2 3" xfId="16960" xr:uid="{00000000-0005-0000-0000-000020420000}"/>
    <cellStyle name="Normal 3 2 6 3 3 3 2 3 2" xfId="16961" xr:uid="{00000000-0005-0000-0000-000021420000}"/>
    <cellStyle name="Normal 3 2 6 3 3 3 2 4" xfId="16962" xr:uid="{00000000-0005-0000-0000-000022420000}"/>
    <cellStyle name="Normal 3 2 6 3 3 3 3" xfId="16963" xr:uid="{00000000-0005-0000-0000-000023420000}"/>
    <cellStyle name="Normal 3 2 6 3 3 3 3 2" xfId="16964" xr:uid="{00000000-0005-0000-0000-000024420000}"/>
    <cellStyle name="Normal 3 2 6 3 3 3 3 2 2" xfId="16965" xr:uid="{00000000-0005-0000-0000-000025420000}"/>
    <cellStyle name="Normal 3 2 6 3 3 3 3 3" xfId="16966" xr:uid="{00000000-0005-0000-0000-000026420000}"/>
    <cellStyle name="Normal 3 2 6 3 3 3 4" xfId="16967" xr:uid="{00000000-0005-0000-0000-000027420000}"/>
    <cellStyle name="Normal 3 2 6 3 3 3 4 2" xfId="16968" xr:uid="{00000000-0005-0000-0000-000028420000}"/>
    <cellStyle name="Normal 3 2 6 3 3 3 5" xfId="16969" xr:uid="{00000000-0005-0000-0000-000029420000}"/>
    <cellStyle name="Normal 3 2 6 3 3 4" xfId="16970" xr:uid="{00000000-0005-0000-0000-00002A420000}"/>
    <cellStyle name="Normal 3 2 6 3 3 4 2" xfId="16971" xr:uid="{00000000-0005-0000-0000-00002B420000}"/>
    <cellStyle name="Normal 3 2 6 3 3 4 2 2" xfId="16972" xr:uid="{00000000-0005-0000-0000-00002C420000}"/>
    <cellStyle name="Normal 3 2 6 3 3 4 2 2 2" xfId="16973" xr:uid="{00000000-0005-0000-0000-00002D420000}"/>
    <cellStyle name="Normal 3 2 6 3 3 4 2 3" xfId="16974" xr:uid="{00000000-0005-0000-0000-00002E420000}"/>
    <cellStyle name="Normal 3 2 6 3 3 4 3" xfId="16975" xr:uid="{00000000-0005-0000-0000-00002F420000}"/>
    <cellStyle name="Normal 3 2 6 3 3 4 3 2" xfId="16976" xr:uid="{00000000-0005-0000-0000-000030420000}"/>
    <cellStyle name="Normal 3 2 6 3 3 4 4" xfId="16977" xr:uid="{00000000-0005-0000-0000-000031420000}"/>
    <cellStyle name="Normal 3 2 6 3 3 5" xfId="16978" xr:uid="{00000000-0005-0000-0000-000032420000}"/>
    <cellStyle name="Normal 3 2 6 3 3 5 2" xfId="16979" xr:uid="{00000000-0005-0000-0000-000033420000}"/>
    <cellStyle name="Normal 3 2 6 3 3 5 2 2" xfId="16980" xr:uid="{00000000-0005-0000-0000-000034420000}"/>
    <cellStyle name="Normal 3 2 6 3 3 5 2 2 2" xfId="16981" xr:uid="{00000000-0005-0000-0000-000035420000}"/>
    <cellStyle name="Normal 3 2 6 3 3 5 2 3" xfId="16982" xr:uid="{00000000-0005-0000-0000-000036420000}"/>
    <cellStyle name="Normal 3 2 6 3 3 5 3" xfId="16983" xr:uid="{00000000-0005-0000-0000-000037420000}"/>
    <cellStyle name="Normal 3 2 6 3 3 5 3 2" xfId="16984" xr:uid="{00000000-0005-0000-0000-000038420000}"/>
    <cellStyle name="Normal 3 2 6 3 3 5 4" xfId="16985" xr:uid="{00000000-0005-0000-0000-000039420000}"/>
    <cellStyle name="Normal 3 2 6 3 3 6" xfId="16986" xr:uid="{00000000-0005-0000-0000-00003A420000}"/>
    <cellStyle name="Normal 3 2 6 3 3 6 2" xfId="16987" xr:uid="{00000000-0005-0000-0000-00003B420000}"/>
    <cellStyle name="Normal 3 2 6 3 3 6 2 2" xfId="16988" xr:uid="{00000000-0005-0000-0000-00003C420000}"/>
    <cellStyle name="Normal 3 2 6 3 3 6 3" xfId="16989" xr:uid="{00000000-0005-0000-0000-00003D420000}"/>
    <cellStyle name="Normal 3 2 6 3 3 7" xfId="16990" xr:uid="{00000000-0005-0000-0000-00003E420000}"/>
    <cellStyle name="Normal 3 2 6 3 3 7 2" xfId="16991" xr:uid="{00000000-0005-0000-0000-00003F420000}"/>
    <cellStyle name="Normal 3 2 6 3 3 8" xfId="16992" xr:uid="{00000000-0005-0000-0000-000040420000}"/>
    <cellStyle name="Normal 3 2 6 3 4" xfId="16993" xr:uid="{00000000-0005-0000-0000-000041420000}"/>
    <cellStyle name="Normal 3 2 6 3 4 2" xfId="16994" xr:uid="{00000000-0005-0000-0000-000042420000}"/>
    <cellStyle name="Normal 3 2 6 3 4 2 2" xfId="16995" xr:uid="{00000000-0005-0000-0000-000043420000}"/>
    <cellStyle name="Normal 3 2 6 3 4 2 2 2" xfId="16996" xr:uid="{00000000-0005-0000-0000-000044420000}"/>
    <cellStyle name="Normal 3 2 6 3 4 2 2 2 2" xfId="16997" xr:uid="{00000000-0005-0000-0000-000045420000}"/>
    <cellStyle name="Normal 3 2 6 3 4 2 2 2 2 2" xfId="16998" xr:uid="{00000000-0005-0000-0000-000046420000}"/>
    <cellStyle name="Normal 3 2 6 3 4 2 2 2 2 2 2" xfId="16999" xr:uid="{00000000-0005-0000-0000-000047420000}"/>
    <cellStyle name="Normal 3 2 6 3 4 2 2 2 2 3" xfId="17000" xr:uid="{00000000-0005-0000-0000-000048420000}"/>
    <cellStyle name="Normal 3 2 6 3 4 2 2 2 3" xfId="17001" xr:uid="{00000000-0005-0000-0000-000049420000}"/>
    <cellStyle name="Normal 3 2 6 3 4 2 2 2 3 2" xfId="17002" xr:uid="{00000000-0005-0000-0000-00004A420000}"/>
    <cellStyle name="Normal 3 2 6 3 4 2 2 2 4" xfId="17003" xr:uid="{00000000-0005-0000-0000-00004B420000}"/>
    <cellStyle name="Normal 3 2 6 3 4 2 2 3" xfId="17004" xr:uid="{00000000-0005-0000-0000-00004C420000}"/>
    <cellStyle name="Normal 3 2 6 3 4 2 2 3 2" xfId="17005" xr:uid="{00000000-0005-0000-0000-00004D420000}"/>
    <cellStyle name="Normal 3 2 6 3 4 2 2 3 2 2" xfId="17006" xr:uid="{00000000-0005-0000-0000-00004E420000}"/>
    <cellStyle name="Normal 3 2 6 3 4 2 2 3 3" xfId="17007" xr:uid="{00000000-0005-0000-0000-00004F420000}"/>
    <cellStyle name="Normal 3 2 6 3 4 2 2 4" xfId="17008" xr:uid="{00000000-0005-0000-0000-000050420000}"/>
    <cellStyle name="Normal 3 2 6 3 4 2 2 4 2" xfId="17009" xr:uid="{00000000-0005-0000-0000-000051420000}"/>
    <cellStyle name="Normal 3 2 6 3 4 2 2 5" xfId="17010" xr:uid="{00000000-0005-0000-0000-000052420000}"/>
    <cellStyle name="Normal 3 2 6 3 4 2 3" xfId="17011" xr:uid="{00000000-0005-0000-0000-000053420000}"/>
    <cellStyle name="Normal 3 2 6 3 4 2 3 2" xfId="17012" xr:uid="{00000000-0005-0000-0000-000054420000}"/>
    <cellStyle name="Normal 3 2 6 3 4 2 3 2 2" xfId="17013" xr:uid="{00000000-0005-0000-0000-000055420000}"/>
    <cellStyle name="Normal 3 2 6 3 4 2 3 2 2 2" xfId="17014" xr:uid="{00000000-0005-0000-0000-000056420000}"/>
    <cellStyle name="Normal 3 2 6 3 4 2 3 2 3" xfId="17015" xr:uid="{00000000-0005-0000-0000-000057420000}"/>
    <cellStyle name="Normal 3 2 6 3 4 2 3 3" xfId="17016" xr:uid="{00000000-0005-0000-0000-000058420000}"/>
    <cellStyle name="Normal 3 2 6 3 4 2 3 3 2" xfId="17017" xr:uid="{00000000-0005-0000-0000-000059420000}"/>
    <cellStyle name="Normal 3 2 6 3 4 2 3 4" xfId="17018" xr:uid="{00000000-0005-0000-0000-00005A420000}"/>
    <cellStyle name="Normal 3 2 6 3 4 2 4" xfId="17019" xr:uid="{00000000-0005-0000-0000-00005B420000}"/>
    <cellStyle name="Normal 3 2 6 3 4 2 4 2" xfId="17020" xr:uid="{00000000-0005-0000-0000-00005C420000}"/>
    <cellStyle name="Normal 3 2 6 3 4 2 4 2 2" xfId="17021" xr:uid="{00000000-0005-0000-0000-00005D420000}"/>
    <cellStyle name="Normal 3 2 6 3 4 2 4 3" xfId="17022" xr:uid="{00000000-0005-0000-0000-00005E420000}"/>
    <cellStyle name="Normal 3 2 6 3 4 2 5" xfId="17023" xr:uid="{00000000-0005-0000-0000-00005F420000}"/>
    <cellStyle name="Normal 3 2 6 3 4 2 5 2" xfId="17024" xr:uid="{00000000-0005-0000-0000-000060420000}"/>
    <cellStyle name="Normal 3 2 6 3 4 2 6" xfId="17025" xr:uid="{00000000-0005-0000-0000-000061420000}"/>
    <cellStyle name="Normal 3 2 6 3 4 3" xfId="17026" xr:uid="{00000000-0005-0000-0000-000062420000}"/>
    <cellStyle name="Normal 3 2 6 3 4 3 2" xfId="17027" xr:uid="{00000000-0005-0000-0000-000063420000}"/>
    <cellStyle name="Normal 3 2 6 3 4 3 2 2" xfId="17028" xr:uid="{00000000-0005-0000-0000-000064420000}"/>
    <cellStyle name="Normal 3 2 6 3 4 3 2 2 2" xfId="17029" xr:uid="{00000000-0005-0000-0000-000065420000}"/>
    <cellStyle name="Normal 3 2 6 3 4 3 2 2 2 2" xfId="17030" xr:uid="{00000000-0005-0000-0000-000066420000}"/>
    <cellStyle name="Normal 3 2 6 3 4 3 2 2 3" xfId="17031" xr:uid="{00000000-0005-0000-0000-000067420000}"/>
    <cellStyle name="Normal 3 2 6 3 4 3 2 3" xfId="17032" xr:uid="{00000000-0005-0000-0000-000068420000}"/>
    <cellStyle name="Normal 3 2 6 3 4 3 2 3 2" xfId="17033" xr:uid="{00000000-0005-0000-0000-000069420000}"/>
    <cellStyle name="Normal 3 2 6 3 4 3 2 4" xfId="17034" xr:uid="{00000000-0005-0000-0000-00006A420000}"/>
    <cellStyle name="Normal 3 2 6 3 4 3 3" xfId="17035" xr:uid="{00000000-0005-0000-0000-00006B420000}"/>
    <cellStyle name="Normal 3 2 6 3 4 3 3 2" xfId="17036" xr:uid="{00000000-0005-0000-0000-00006C420000}"/>
    <cellStyle name="Normal 3 2 6 3 4 3 3 2 2" xfId="17037" xr:uid="{00000000-0005-0000-0000-00006D420000}"/>
    <cellStyle name="Normal 3 2 6 3 4 3 3 3" xfId="17038" xr:uid="{00000000-0005-0000-0000-00006E420000}"/>
    <cellStyle name="Normal 3 2 6 3 4 3 4" xfId="17039" xr:uid="{00000000-0005-0000-0000-00006F420000}"/>
    <cellStyle name="Normal 3 2 6 3 4 3 4 2" xfId="17040" xr:uid="{00000000-0005-0000-0000-000070420000}"/>
    <cellStyle name="Normal 3 2 6 3 4 3 5" xfId="17041" xr:uid="{00000000-0005-0000-0000-000071420000}"/>
    <cellStyle name="Normal 3 2 6 3 4 4" xfId="17042" xr:uid="{00000000-0005-0000-0000-000072420000}"/>
    <cellStyle name="Normal 3 2 6 3 4 4 2" xfId="17043" xr:uid="{00000000-0005-0000-0000-000073420000}"/>
    <cellStyle name="Normal 3 2 6 3 4 4 2 2" xfId="17044" xr:uid="{00000000-0005-0000-0000-000074420000}"/>
    <cellStyle name="Normal 3 2 6 3 4 4 2 2 2" xfId="17045" xr:uid="{00000000-0005-0000-0000-000075420000}"/>
    <cellStyle name="Normal 3 2 6 3 4 4 2 3" xfId="17046" xr:uid="{00000000-0005-0000-0000-000076420000}"/>
    <cellStyle name="Normal 3 2 6 3 4 4 3" xfId="17047" xr:uid="{00000000-0005-0000-0000-000077420000}"/>
    <cellStyle name="Normal 3 2 6 3 4 4 3 2" xfId="17048" xr:uid="{00000000-0005-0000-0000-000078420000}"/>
    <cellStyle name="Normal 3 2 6 3 4 4 4" xfId="17049" xr:uid="{00000000-0005-0000-0000-000079420000}"/>
    <cellStyle name="Normal 3 2 6 3 4 5" xfId="17050" xr:uid="{00000000-0005-0000-0000-00007A420000}"/>
    <cellStyle name="Normal 3 2 6 3 4 5 2" xfId="17051" xr:uid="{00000000-0005-0000-0000-00007B420000}"/>
    <cellStyle name="Normal 3 2 6 3 4 5 2 2" xfId="17052" xr:uid="{00000000-0005-0000-0000-00007C420000}"/>
    <cellStyle name="Normal 3 2 6 3 4 5 2 2 2" xfId="17053" xr:uid="{00000000-0005-0000-0000-00007D420000}"/>
    <cellStyle name="Normal 3 2 6 3 4 5 2 3" xfId="17054" xr:uid="{00000000-0005-0000-0000-00007E420000}"/>
    <cellStyle name="Normal 3 2 6 3 4 5 3" xfId="17055" xr:uid="{00000000-0005-0000-0000-00007F420000}"/>
    <cellStyle name="Normal 3 2 6 3 4 5 3 2" xfId="17056" xr:uid="{00000000-0005-0000-0000-000080420000}"/>
    <cellStyle name="Normal 3 2 6 3 4 5 4" xfId="17057" xr:uid="{00000000-0005-0000-0000-000081420000}"/>
    <cellStyle name="Normal 3 2 6 3 4 6" xfId="17058" xr:uid="{00000000-0005-0000-0000-000082420000}"/>
    <cellStyle name="Normal 3 2 6 3 4 6 2" xfId="17059" xr:uid="{00000000-0005-0000-0000-000083420000}"/>
    <cellStyle name="Normal 3 2 6 3 4 6 2 2" xfId="17060" xr:uid="{00000000-0005-0000-0000-000084420000}"/>
    <cellStyle name="Normal 3 2 6 3 4 6 3" xfId="17061" xr:uid="{00000000-0005-0000-0000-000085420000}"/>
    <cellStyle name="Normal 3 2 6 3 4 7" xfId="17062" xr:uid="{00000000-0005-0000-0000-000086420000}"/>
    <cellStyle name="Normal 3 2 6 3 4 7 2" xfId="17063" xr:uid="{00000000-0005-0000-0000-000087420000}"/>
    <cellStyle name="Normal 3 2 6 3 4 8" xfId="17064" xr:uid="{00000000-0005-0000-0000-000088420000}"/>
    <cellStyle name="Normal 3 2 6 3 5" xfId="17065" xr:uid="{00000000-0005-0000-0000-000089420000}"/>
    <cellStyle name="Normal 3 2 6 3 5 2" xfId="17066" xr:uid="{00000000-0005-0000-0000-00008A420000}"/>
    <cellStyle name="Normal 3 2 6 3 5 2 2" xfId="17067" xr:uid="{00000000-0005-0000-0000-00008B420000}"/>
    <cellStyle name="Normal 3 2 6 3 5 2 2 2" xfId="17068" xr:uid="{00000000-0005-0000-0000-00008C420000}"/>
    <cellStyle name="Normal 3 2 6 3 5 2 2 2 2" xfId="17069" xr:uid="{00000000-0005-0000-0000-00008D420000}"/>
    <cellStyle name="Normal 3 2 6 3 5 2 2 2 2 2" xfId="17070" xr:uid="{00000000-0005-0000-0000-00008E420000}"/>
    <cellStyle name="Normal 3 2 6 3 5 2 2 2 2 2 2" xfId="17071" xr:uid="{00000000-0005-0000-0000-00008F420000}"/>
    <cellStyle name="Normal 3 2 6 3 5 2 2 2 2 3" xfId="17072" xr:uid="{00000000-0005-0000-0000-000090420000}"/>
    <cellStyle name="Normal 3 2 6 3 5 2 2 2 3" xfId="17073" xr:uid="{00000000-0005-0000-0000-000091420000}"/>
    <cellStyle name="Normal 3 2 6 3 5 2 2 2 3 2" xfId="17074" xr:uid="{00000000-0005-0000-0000-000092420000}"/>
    <cellStyle name="Normal 3 2 6 3 5 2 2 2 4" xfId="17075" xr:uid="{00000000-0005-0000-0000-000093420000}"/>
    <cellStyle name="Normal 3 2 6 3 5 2 2 3" xfId="17076" xr:uid="{00000000-0005-0000-0000-000094420000}"/>
    <cellStyle name="Normal 3 2 6 3 5 2 2 3 2" xfId="17077" xr:uid="{00000000-0005-0000-0000-000095420000}"/>
    <cellStyle name="Normal 3 2 6 3 5 2 2 3 2 2" xfId="17078" xr:uid="{00000000-0005-0000-0000-000096420000}"/>
    <cellStyle name="Normal 3 2 6 3 5 2 2 3 3" xfId="17079" xr:uid="{00000000-0005-0000-0000-000097420000}"/>
    <cellStyle name="Normal 3 2 6 3 5 2 2 4" xfId="17080" xr:uid="{00000000-0005-0000-0000-000098420000}"/>
    <cellStyle name="Normal 3 2 6 3 5 2 2 4 2" xfId="17081" xr:uid="{00000000-0005-0000-0000-000099420000}"/>
    <cellStyle name="Normal 3 2 6 3 5 2 2 5" xfId="17082" xr:uid="{00000000-0005-0000-0000-00009A420000}"/>
    <cellStyle name="Normal 3 2 6 3 5 2 3" xfId="17083" xr:uid="{00000000-0005-0000-0000-00009B420000}"/>
    <cellStyle name="Normal 3 2 6 3 5 2 3 2" xfId="17084" xr:uid="{00000000-0005-0000-0000-00009C420000}"/>
    <cellStyle name="Normal 3 2 6 3 5 2 3 2 2" xfId="17085" xr:uid="{00000000-0005-0000-0000-00009D420000}"/>
    <cellStyle name="Normal 3 2 6 3 5 2 3 2 2 2" xfId="17086" xr:uid="{00000000-0005-0000-0000-00009E420000}"/>
    <cellStyle name="Normal 3 2 6 3 5 2 3 2 3" xfId="17087" xr:uid="{00000000-0005-0000-0000-00009F420000}"/>
    <cellStyle name="Normal 3 2 6 3 5 2 3 3" xfId="17088" xr:uid="{00000000-0005-0000-0000-0000A0420000}"/>
    <cellStyle name="Normal 3 2 6 3 5 2 3 3 2" xfId="17089" xr:uid="{00000000-0005-0000-0000-0000A1420000}"/>
    <cellStyle name="Normal 3 2 6 3 5 2 3 4" xfId="17090" xr:uid="{00000000-0005-0000-0000-0000A2420000}"/>
    <cellStyle name="Normal 3 2 6 3 5 2 4" xfId="17091" xr:uid="{00000000-0005-0000-0000-0000A3420000}"/>
    <cellStyle name="Normal 3 2 6 3 5 2 4 2" xfId="17092" xr:uid="{00000000-0005-0000-0000-0000A4420000}"/>
    <cellStyle name="Normal 3 2 6 3 5 2 4 2 2" xfId="17093" xr:uid="{00000000-0005-0000-0000-0000A5420000}"/>
    <cellStyle name="Normal 3 2 6 3 5 2 4 3" xfId="17094" xr:uid="{00000000-0005-0000-0000-0000A6420000}"/>
    <cellStyle name="Normal 3 2 6 3 5 2 5" xfId="17095" xr:uid="{00000000-0005-0000-0000-0000A7420000}"/>
    <cellStyle name="Normal 3 2 6 3 5 2 5 2" xfId="17096" xr:uid="{00000000-0005-0000-0000-0000A8420000}"/>
    <cellStyle name="Normal 3 2 6 3 5 2 6" xfId="17097" xr:uid="{00000000-0005-0000-0000-0000A9420000}"/>
    <cellStyle name="Normal 3 2 6 3 5 3" xfId="17098" xr:uid="{00000000-0005-0000-0000-0000AA420000}"/>
    <cellStyle name="Normal 3 2 6 3 5 3 2" xfId="17099" xr:uid="{00000000-0005-0000-0000-0000AB420000}"/>
    <cellStyle name="Normal 3 2 6 3 5 3 2 2" xfId="17100" xr:uid="{00000000-0005-0000-0000-0000AC420000}"/>
    <cellStyle name="Normal 3 2 6 3 5 3 2 2 2" xfId="17101" xr:uid="{00000000-0005-0000-0000-0000AD420000}"/>
    <cellStyle name="Normal 3 2 6 3 5 3 2 2 2 2" xfId="17102" xr:uid="{00000000-0005-0000-0000-0000AE420000}"/>
    <cellStyle name="Normal 3 2 6 3 5 3 2 2 3" xfId="17103" xr:uid="{00000000-0005-0000-0000-0000AF420000}"/>
    <cellStyle name="Normal 3 2 6 3 5 3 2 3" xfId="17104" xr:uid="{00000000-0005-0000-0000-0000B0420000}"/>
    <cellStyle name="Normal 3 2 6 3 5 3 2 3 2" xfId="17105" xr:uid="{00000000-0005-0000-0000-0000B1420000}"/>
    <cellStyle name="Normal 3 2 6 3 5 3 2 4" xfId="17106" xr:uid="{00000000-0005-0000-0000-0000B2420000}"/>
    <cellStyle name="Normal 3 2 6 3 5 3 3" xfId="17107" xr:uid="{00000000-0005-0000-0000-0000B3420000}"/>
    <cellStyle name="Normal 3 2 6 3 5 3 3 2" xfId="17108" xr:uid="{00000000-0005-0000-0000-0000B4420000}"/>
    <cellStyle name="Normal 3 2 6 3 5 3 3 2 2" xfId="17109" xr:uid="{00000000-0005-0000-0000-0000B5420000}"/>
    <cellStyle name="Normal 3 2 6 3 5 3 3 3" xfId="17110" xr:uid="{00000000-0005-0000-0000-0000B6420000}"/>
    <cellStyle name="Normal 3 2 6 3 5 3 4" xfId="17111" xr:uid="{00000000-0005-0000-0000-0000B7420000}"/>
    <cellStyle name="Normal 3 2 6 3 5 3 4 2" xfId="17112" xr:uid="{00000000-0005-0000-0000-0000B8420000}"/>
    <cellStyle name="Normal 3 2 6 3 5 3 5" xfId="17113" xr:uid="{00000000-0005-0000-0000-0000B9420000}"/>
    <cellStyle name="Normal 3 2 6 3 5 4" xfId="17114" xr:uid="{00000000-0005-0000-0000-0000BA420000}"/>
    <cellStyle name="Normal 3 2 6 3 5 4 2" xfId="17115" xr:uid="{00000000-0005-0000-0000-0000BB420000}"/>
    <cellStyle name="Normal 3 2 6 3 5 4 2 2" xfId="17116" xr:uid="{00000000-0005-0000-0000-0000BC420000}"/>
    <cellStyle name="Normal 3 2 6 3 5 4 2 2 2" xfId="17117" xr:uid="{00000000-0005-0000-0000-0000BD420000}"/>
    <cellStyle name="Normal 3 2 6 3 5 4 2 3" xfId="17118" xr:uid="{00000000-0005-0000-0000-0000BE420000}"/>
    <cellStyle name="Normal 3 2 6 3 5 4 3" xfId="17119" xr:uid="{00000000-0005-0000-0000-0000BF420000}"/>
    <cellStyle name="Normal 3 2 6 3 5 4 3 2" xfId="17120" xr:uid="{00000000-0005-0000-0000-0000C0420000}"/>
    <cellStyle name="Normal 3 2 6 3 5 4 4" xfId="17121" xr:uid="{00000000-0005-0000-0000-0000C1420000}"/>
    <cellStyle name="Normal 3 2 6 3 5 5" xfId="17122" xr:uid="{00000000-0005-0000-0000-0000C2420000}"/>
    <cellStyle name="Normal 3 2 6 3 5 5 2" xfId="17123" xr:uid="{00000000-0005-0000-0000-0000C3420000}"/>
    <cellStyle name="Normal 3 2 6 3 5 5 2 2" xfId="17124" xr:uid="{00000000-0005-0000-0000-0000C4420000}"/>
    <cellStyle name="Normal 3 2 6 3 5 5 3" xfId="17125" xr:uid="{00000000-0005-0000-0000-0000C5420000}"/>
    <cellStyle name="Normal 3 2 6 3 5 6" xfId="17126" xr:uid="{00000000-0005-0000-0000-0000C6420000}"/>
    <cellStyle name="Normal 3 2 6 3 5 6 2" xfId="17127" xr:uid="{00000000-0005-0000-0000-0000C7420000}"/>
    <cellStyle name="Normal 3 2 6 3 5 7" xfId="17128" xr:uid="{00000000-0005-0000-0000-0000C8420000}"/>
    <cellStyle name="Normal 3 2 6 3 6" xfId="17129" xr:uid="{00000000-0005-0000-0000-0000C9420000}"/>
    <cellStyle name="Normal 3 2 6 3 6 2" xfId="17130" xr:uid="{00000000-0005-0000-0000-0000CA420000}"/>
    <cellStyle name="Normal 3 2 6 3 6 2 2" xfId="17131" xr:uid="{00000000-0005-0000-0000-0000CB420000}"/>
    <cellStyle name="Normal 3 2 6 3 6 2 2 2" xfId="17132" xr:uid="{00000000-0005-0000-0000-0000CC420000}"/>
    <cellStyle name="Normal 3 2 6 3 6 2 2 2 2" xfId="17133" xr:uid="{00000000-0005-0000-0000-0000CD420000}"/>
    <cellStyle name="Normal 3 2 6 3 6 2 2 2 2 2" xfId="17134" xr:uid="{00000000-0005-0000-0000-0000CE420000}"/>
    <cellStyle name="Normal 3 2 6 3 6 2 2 2 3" xfId="17135" xr:uid="{00000000-0005-0000-0000-0000CF420000}"/>
    <cellStyle name="Normal 3 2 6 3 6 2 2 3" xfId="17136" xr:uid="{00000000-0005-0000-0000-0000D0420000}"/>
    <cellStyle name="Normal 3 2 6 3 6 2 2 3 2" xfId="17137" xr:uid="{00000000-0005-0000-0000-0000D1420000}"/>
    <cellStyle name="Normal 3 2 6 3 6 2 2 4" xfId="17138" xr:uid="{00000000-0005-0000-0000-0000D2420000}"/>
    <cellStyle name="Normal 3 2 6 3 6 2 3" xfId="17139" xr:uid="{00000000-0005-0000-0000-0000D3420000}"/>
    <cellStyle name="Normal 3 2 6 3 6 2 3 2" xfId="17140" xr:uid="{00000000-0005-0000-0000-0000D4420000}"/>
    <cellStyle name="Normal 3 2 6 3 6 2 3 2 2" xfId="17141" xr:uid="{00000000-0005-0000-0000-0000D5420000}"/>
    <cellStyle name="Normal 3 2 6 3 6 2 3 3" xfId="17142" xr:uid="{00000000-0005-0000-0000-0000D6420000}"/>
    <cellStyle name="Normal 3 2 6 3 6 2 4" xfId="17143" xr:uid="{00000000-0005-0000-0000-0000D7420000}"/>
    <cellStyle name="Normal 3 2 6 3 6 2 4 2" xfId="17144" xr:uid="{00000000-0005-0000-0000-0000D8420000}"/>
    <cellStyle name="Normal 3 2 6 3 6 2 5" xfId="17145" xr:uid="{00000000-0005-0000-0000-0000D9420000}"/>
    <cellStyle name="Normal 3 2 6 3 6 3" xfId="17146" xr:uid="{00000000-0005-0000-0000-0000DA420000}"/>
    <cellStyle name="Normal 3 2 6 3 6 3 2" xfId="17147" xr:uid="{00000000-0005-0000-0000-0000DB420000}"/>
    <cellStyle name="Normal 3 2 6 3 6 3 2 2" xfId="17148" xr:uid="{00000000-0005-0000-0000-0000DC420000}"/>
    <cellStyle name="Normal 3 2 6 3 6 3 2 2 2" xfId="17149" xr:uid="{00000000-0005-0000-0000-0000DD420000}"/>
    <cellStyle name="Normal 3 2 6 3 6 3 2 3" xfId="17150" xr:uid="{00000000-0005-0000-0000-0000DE420000}"/>
    <cellStyle name="Normal 3 2 6 3 6 3 3" xfId="17151" xr:uid="{00000000-0005-0000-0000-0000DF420000}"/>
    <cellStyle name="Normal 3 2 6 3 6 3 3 2" xfId="17152" xr:uid="{00000000-0005-0000-0000-0000E0420000}"/>
    <cellStyle name="Normal 3 2 6 3 6 3 4" xfId="17153" xr:uid="{00000000-0005-0000-0000-0000E1420000}"/>
    <cellStyle name="Normal 3 2 6 3 6 4" xfId="17154" xr:uid="{00000000-0005-0000-0000-0000E2420000}"/>
    <cellStyle name="Normal 3 2 6 3 6 4 2" xfId="17155" xr:uid="{00000000-0005-0000-0000-0000E3420000}"/>
    <cellStyle name="Normal 3 2 6 3 6 4 2 2" xfId="17156" xr:uid="{00000000-0005-0000-0000-0000E4420000}"/>
    <cellStyle name="Normal 3 2 6 3 6 4 3" xfId="17157" xr:uid="{00000000-0005-0000-0000-0000E5420000}"/>
    <cellStyle name="Normal 3 2 6 3 6 5" xfId="17158" xr:uid="{00000000-0005-0000-0000-0000E6420000}"/>
    <cellStyle name="Normal 3 2 6 3 6 5 2" xfId="17159" xr:uid="{00000000-0005-0000-0000-0000E7420000}"/>
    <cellStyle name="Normal 3 2 6 3 6 6" xfId="17160" xr:uid="{00000000-0005-0000-0000-0000E8420000}"/>
    <cellStyle name="Normal 3 2 6 3 7" xfId="17161" xr:uid="{00000000-0005-0000-0000-0000E9420000}"/>
    <cellStyle name="Normal 3 2 6 3 7 2" xfId="17162" xr:uid="{00000000-0005-0000-0000-0000EA420000}"/>
    <cellStyle name="Normal 3 2 6 3 7 2 2" xfId="17163" xr:uid="{00000000-0005-0000-0000-0000EB420000}"/>
    <cellStyle name="Normal 3 2 6 3 7 2 2 2" xfId="17164" xr:uid="{00000000-0005-0000-0000-0000EC420000}"/>
    <cellStyle name="Normal 3 2 6 3 7 2 2 2 2" xfId="17165" xr:uid="{00000000-0005-0000-0000-0000ED420000}"/>
    <cellStyle name="Normal 3 2 6 3 7 2 2 3" xfId="17166" xr:uid="{00000000-0005-0000-0000-0000EE420000}"/>
    <cellStyle name="Normal 3 2 6 3 7 2 3" xfId="17167" xr:uid="{00000000-0005-0000-0000-0000EF420000}"/>
    <cellStyle name="Normal 3 2 6 3 7 2 3 2" xfId="17168" xr:uid="{00000000-0005-0000-0000-0000F0420000}"/>
    <cellStyle name="Normal 3 2 6 3 7 2 4" xfId="17169" xr:uid="{00000000-0005-0000-0000-0000F1420000}"/>
    <cellStyle name="Normal 3 2 6 3 7 3" xfId="17170" xr:uid="{00000000-0005-0000-0000-0000F2420000}"/>
    <cellStyle name="Normal 3 2 6 3 7 3 2" xfId="17171" xr:uid="{00000000-0005-0000-0000-0000F3420000}"/>
    <cellStyle name="Normal 3 2 6 3 7 3 2 2" xfId="17172" xr:uid="{00000000-0005-0000-0000-0000F4420000}"/>
    <cellStyle name="Normal 3 2 6 3 7 3 3" xfId="17173" xr:uid="{00000000-0005-0000-0000-0000F5420000}"/>
    <cellStyle name="Normal 3 2 6 3 7 4" xfId="17174" xr:uid="{00000000-0005-0000-0000-0000F6420000}"/>
    <cellStyle name="Normal 3 2 6 3 7 4 2" xfId="17175" xr:uid="{00000000-0005-0000-0000-0000F7420000}"/>
    <cellStyle name="Normal 3 2 6 3 7 5" xfId="17176" xr:uid="{00000000-0005-0000-0000-0000F8420000}"/>
    <cellStyle name="Normal 3 2 6 3 8" xfId="17177" xr:uid="{00000000-0005-0000-0000-0000F9420000}"/>
    <cellStyle name="Normal 3 2 6 3 8 2" xfId="17178" xr:uid="{00000000-0005-0000-0000-0000FA420000}"/>
    <cellStyle name="Normal 3 2 6 3 8 2 2" xfId="17179" xr:uid="{00000000-0005-0000-0000-0000FB420000}"/>
    <cellStyle name="Normal 3 2 6 3 8 2 2 2" xfId="17180" xr:uid="{00000000-0005-0000-0000-0000FC420000}"/>
    <cellStyle name="Normal 3 2 6 3 8 2 3" xfId="17181" xr:uid="{00000000-0005-0000-0000-0000FD420000}"/>
    <cellStyle name="Normal 3 2 6 3 8 3" xfId="17182" xr:uid="{00000000-0005-0000-0000-0000FE420000}"/>
    <cellStyle name="Normal 3 2 6 3 8 3 2" xfId="17183" xr:uid="{00000000-0005-0000-0000-0000FF420000}"/>
    <cellStyle name="Normal 3 2 6 3 8 4" xfId="17184" xr:uid="{00000000-0005-0000-0000-000000430000}"/>
    <cellStyle name="Normal 3 2 6 3 9" xfId="17185" xr:uid="{00000000-0005-0000-0000-000001430000}"/>
    <cellStyle name="Normal 3 2 6 3 9 2" xfId="17186" xr:uid="{00000000-0005-0000-0000-000002430000}"/>
    <cellStyle name="Normal 3 2 6 3 9 2 2" xfId="17187" xr:uid="{00000000-0005-0000-0000-000003430000}"/>
    <cellStyle name="Normal 3 2 6 3 9 2 2 2" xfId="17188" xr:uid="{00000000-0005-0000-0000-000004430000}"/>
    <cellStyle name="Normal 3 2 6 3 9 2 3" xfId="17189" xr:uid="{00000000-0005-0000-0000-000005430000}"/>
    <cellStyle name="Normal 3 2 6 3 9 3" xfId="17190" xr:uid="{00000000-0005-0000-0000-000006430000}"/>
    <cellStyle name="Normal 3 2 6 3 9 3 2" xfId="17191" xr:uid="{00000000-0005-0000-0000-000007430000}"/>
    <cellStyle name="Normal 3 2 6 3 9 4" xfId="17192" xr:uid="{00000000-0005-0000-0000-000008430000}"/>
    <cellStyle name="Normal 3 2 6 4" xfId="17193" xr:uid="{00000000-0005-0000-0000-000009430000}"/>
    <cellStyle name="Normal 3 2 6 4 10" xfId="17194" xr:uid="{00000000-0005-0000-0000-00000A430000}"/>
    <cellStyle name="Normal 3 2 6 4 10 2" xfId="17195" xr:uid="{00000000-0005-0000-0000-00000B430000}"/>
    <cellStyle name="Normal 3 2 6 4 10 2 2" xfId="17196" xr:uid="{00000000-0005-0000-0000-00000C430000}"/>
    <cellStyle name="Normal 3 2 6 4 10 3" xfId="17197" xr:uid="{00000000-0005-0000-0000-00000D430000}"/>
    <cellStyle name="Normal 3 2 6 4 11" xfId="17198" xr:uid="{00000000-0005-0000-0000-00000E430000}"/>
    <cellStyle name="Normal 3 2 6 4 11 2" xfId="17199" xr:uid="{00000000-0005-0000-0000-00000F430000}"/>
    <cellStyle name="Normal 3 2 6 4 12" xfId="17200" xr:uid="{00000000-0005-0000-0000-000010430000}"/>
    <cellStyle name="Normal 3 2 6 4 2" xfId="17201" xr:uid="{00000000-0005-0000-0000-000011430000}"/>
    <cellStyle name="Normal 3 2 6 4 2 2" xfId="17202" xr:uid="{00000000-0005-0000-0000-000012430000}"/>
    <cellStyle name="Normal 3 2 6 4 2 2 2" xfId="17203" xr:uid="{00000000-0005-0000-0000-000013430000}"/>
    <cellStyle name="Normal 3 2 6 4 2 2 2 2" xfId="17204" xr:uid="{00000000-0005-0000-0000-000014430000}"/>
    <cellStyle name="Normal 3 2 6 4 2 2 2 2 2" xfId="17205" xr:uid="{00000000-0005-0000-0000-000015430000}"/>
    <cellStyle name="Normal 3 2 6 4 2 2 2 2 2 2" xfId="17206" xr:uid="{00000000-0005-0000-0000-000016430000}"/>
    <cellStyle name="Normal 3 2 6 4 2 2 2 2 2 2 2" xfId="17207" xr:uid="{00000000-0005-0000-0000-000017430000}"/>
    <cellStyle name="Normal 3 2 6 4 2 2 2 2 2 3" xfId="17208" xr:uid="{00000000-0005-0000-0000-000018430000}"/>
    <cellStyle name="Normal 3 2 6 4 2 2 2 2 3" xfId="17209" xr:uid="{00000000-0005-0000-0000-000019430000}"/>
    <cellStyle name="Normal 3 2 6 4 2 2 2 2 3 2" xfId="17210" xr:uid="{00000000-0005-0000-0000-00001A430000}"/>
    <cellStyle name="Normal 3 2 6 4 2 2 2 2 4" xfId="17211" xr:uid="{00000000-0005-0000-0000-00001B430000}"/>
    <cellStyle name="Normal 3 2 6 4 2 2 2 3" xfId="17212" xr:uid="{00000000-0005-0000-0000-00001C430000}"/>
    <cellStyle name="Normal 3 2 6 4 2 2 2 3 2" xfId="17213" xr:uid="{00000000-0005-0000-0000-00001D430000}"/>
    <cellStyle name="Normal 3 2 6 4 2 2 2 3 2 2" xfId="17214" xr:uid="{00000000-0005-0000-0000-00001E430000}"/>
    <cellStyle name="Normal 3 2 6 4 2 2 2 3 3" xfId="17215" xr:uid="{00000000-0005-0000-0000-00001F430000}"/>
    <cellStyle name="Normal 3 2 6 4 2 2 2 4" xfId="17216" xr:uid="{00000000-0005-0000-0000-000020430000}"/>
    <cellStyle name="Normal 3 2 6 4 2 2 2 4 2" xfId="17217" xr:uid="{00000000-0005-0000-0000-000021430000}"/>
    <cellStyle name="Normal 3 2 6 4 2 2 2 5" xfId="17218" xr:uid="{00000000-0005-0000-0000-000022430000}"/>
    <cellStyle name="Normal 3 2 6 4 2 2 3" xfId="17219" xr:uid="{00000000-0005-0000-0000-000023430000}"/>
    <cellStyle name="Normal 3 2 6 4 2 2 3 2" xfId="17220" xr:uid="{00000000-0005-0000-0000-000024430000}"/>
    <cellStyle name="Normal 3 2 6 4 2 2 3 2 2" xfId="17221" xr:uid="{00000000-0005-0000-0000-000025430000}"/>
    <cellStyle name="Normal 3 2 6 4 2 2 3 2 2 2" xfId="17222" xr:uid="{00000000-0005-0000-0000-000026430000}"/>
    <cellStyle name="Normal 3 2 6 4 2 2 3 2 3" xfId="17223" xr:uid="{00000000-0005-0000-0000-000027430000}"/>
    <cellStyle name="Normal 3 2 6 4 2 2 3 3" xfId="17224" xr:uid="{00000000-0005-0000-0000-000028430000}"/>
    <cellStyle name="Normal 3 2 6 4 2 2 3 3 2" xfId="17225" xr:uid="{00000000-0005-0000-0000-000029430000}"/>
    <cellStyle name="Normal 3 2 6 4 2 2 3 4" xfId="17226" xr:uid="{00000000-0005-0000-0000-00002A430000}"/>
    <cellStyle name="Normal 3 2 6 4 2 2 4" xfId="17227" xr:uid="{00000000-0005-0000-0000-00002B430000}"/>
    <cellStyle name="Normal 3 2 6 4 2 2 4 2" xfId="17228" xr:uid="{00000000-0005-0000-0000-00002C430000}"/>
    <cellStyle name="Normal 3 2 6 4 2 2 4 2 2" xfId="17229" xr:uid="{00000000-0005-0000-0000-00002D430000}"/>
    <cellStyle name="Normal 3 2 6 4 2 2 4 3" xfId="17230" xr:uid="{00000000-0005-0000-0000-00002E430000}"/>
    <cellStyle name="Normal 3 2 6 4 2 2 5" xfId="17231" xr:uid="{00000000-0005-0000-0000-00002F430000}"/>
    <cellStyle name="Normal 3 2 6 4 2 2 5 2" xfId="17232" xr:uid="{00000000-0005-0000-0000-000030430000}"/>
    <cellStyle name="Normal 3 2 6 4 2 2 6" xfId="17233" xr:uid="{00000000-0005-0000-0000-000031430000}"/>
    <cellStyle name="Normal 3 2 6 4 2 3" xfId="17234" xr:uid="{00000000-0005-0000-0000-000032430000}"/>
    <cellStyle name="Normal 3 2 6 4 2 3 2" xfId="17235" xr:uid="{00000000-0005-0000-0000-000033430000}"/>
    <cellStyle name="Normal 3 2 6 4 2 3 2 2" xfId="17236" xr:uid="{00000000-0005-0000-0000-000034430000}"/>
    <cellStyle name="Normal 3 2 6 4 2 3 2 2 2" xfId="17237" xr:uid="{00000000-0005-0000-0000-000035430000}"/>
    <cellStyle name="Normal 3 2 6 4 2 3 2 2 2 2" xfId="17238" xr:uid="{00000000-0005-0000-0000-000036430000}"/>
    <cellStyle name="Normal 3 2 6 4 2 3 2 2 3" xfId="17239" xr:uid="{00000000-0005-0000-0000-000037430000}"/>
    <cellStyle name="Normal 3 2 6 4 2 3 2 3" xfId="17240" xr:uid="{00000000-0005-0000-0000-000038430000}"/>
    <cellStyle name="Normal 3 2 6 4 2 3 2 3 2" xfId="17241" xr:uid="{00000000-0005-0000-0000-000039430000}"/>
    <cellStyle name="Normal 3 2 6 4 2 3 2 4" xfId="17242" xr:uid="{00000000-0005-0000-0000-00003A430000}"/>
    <cellStyle name="Normal 3 2 6 4 2 3 3" xfId="17243" xr:uid="{00000000-0005-0000-0000-00003B430000}"/>
    <cellStyle name="Normal 3 2 6 4 2 3 3 2" xfId="17244" xr:uid="{00000000-0005-0000-0000-00003C430000}"/>
    <cellStyle name="Normal 3 2 6 4 2 3 3 2 2" xfId="17245" xr:uid="{00000000-0005-0000-0000-00003D430000}"/>
    <cellStyle name="Normal 3 2 6 4 2 3 3 3" xfId="17246" xr:uid="{00000000-0005-0000-0000-00003E430000}"/>
    <cellStyle name="Normal 3 2 6 4 2 3 4" xfId="17247" xr:uid="{00000000-0005-0000-0000-00003F430000}"/>
    <cellStyle name="Normal 3 2 6 4 2 3 4 2" xfId="17248" xr:uid="{00000000-0005-0000-0000-000040430000}"/>
    <cellStyle name="Normal 3 2 6 4 2 3 5" xfId="17249" xr:uid="{00000000-0005-0000-0000-000041430000}"/>
    <cellStyle name="Normal 3 2 6 4 2 4" xfId="17250" xr:uid="{00000000-0005-0000-0000-000042430000}"/>
    <cellStyle name="Normal 3 2 6 4 2 4 2" xfId="17251" xr:uid="{00000000-0005-0000-0000-000043430000}"/>
    <cellStyle name="Normal 3 2 6 4 2 4 2 2" xfId="17252" xr:uid="{00000000-0005-0000-0000-000044430000}"/>
    <cellStyle name="Normal 3 2 6 4 2 4 2 2 2" xfId="17253" xr:uid="{00000000-0005-0000-0000-000045430000}"/>
    <cellStyle name="Normal 3 2 6 4 2 4 2 3" xfId="17254" xr:uid="{00000000-0005-0000-0000-000046430000}"/>
    <cellStyle name="Normal 3 2 6 4 2 4 3" xfId="17255" xr:uid="{00000000-0005-0000-0000-000047430000}"/>
    <cellStyle name="Normal 3 2 6 4 2 4 3 2" xfId="17256" xr:uid="{00000000-0005-0000-0000-000048430000}"/>
    <cellStyle name="Normal 3 2 6 4 2 4 4" xfId="17257" xr:uid="{00000000-0005-0000-0000-000049430000}"/>
    <cellStyle name="Normal 3 2 6 4 2 5" xfId="17258" xr:uid="{00000000-0005-0000-0000-00004A430000}"/>
    <cellStyle name="Normal 3 2 6 4 2 5 2" xfId="17259" xr:uid="{00000000-0005-0000-0000-00004B430000}"/>
    <cellStyle name="Normal 3 2 6 4 2 5 2 2" xfId="17260" xr:uid="{00000000-0005-0000-0000-00004C430000}"/>
    <cellStyle name="Normal 3 2 6 4 2 5 2 2 2" xfId="17261" xr:uid="{00000000-0005-0000-0000-00004D430000}"/>
    <cellStyle name="Normal 3 2 6 4 2 5 2 3" xfId="17262" xr:uid="{00000000-0005-0000-0000-00004E430000}"/>
    <cellStyle name="Normal 3 2 6 4 2 5 3" xfId="17263" xr:uid="{00000000-0005-0000-0000-00004F430000}"/>
    <cellStyle name="Normal 3 2 6 4 2 5 3 2" xfId="17264" xr:uid="{00000000-0005-0000-0000-000050430000}"/>
    <cellStyle name="Normal 3 2 6 4 2 5 4" xfId="17265" xr:uid="{00000000-0005-0000-0000-000051430000}"/>
    <cellStyle name="Normal 3 2 6 4 2 6" xfId="17266" xr:uid="{00000000-0005-0000-0000-000052430000}"/>
    <cellStyle name="Normal 3 2 6 4 2 6 2" xfId="17267" xr:uid="{00000000-0005-0000-0000-000053430000}"/>
    <cellStyle name="Normal 3 2 6 4 2 6 2 2" xfId="17268" xr:uid="{00000000-0005-0000-0000-000054430000}"/>
    <cellStyle name="Normal 3 2 6 4 2 6 3" xfId="17269" xr:uid="{00000000-0005-0000-0000-000055430000}"/>
    <cellStyle name="Normal 3 2 6 4 2 7" xfId="17270" xr:uid="{00000000-0005-0000-0000-000056430000}"/>
    <cellStyle name="Normal 3 2 6 4 2 7 2" xfId="17271" xr:uid="{00000000-0005-0000-0000-000057430000}"/>
    <cellStyle name="Normal 3 2 6 4 2 8" xfId="17272" xr:uid="{00000000-0005-0000-0000-000058430000}"/>
    <cellStyle name="Normal 3 2 6 4 3" xfId="17273" xr:uid="{00000000-0005-0000-0000-000059430000}"/>
    <cellStyle name="Normal 3 2 6 4 3 2" xfId="17274" xr:uid="{00000000-0005-0000-0000-00005A430000}"/>
    <cellStyle name="Normal 3 2 6 4 3 2 2" xfId="17275" xr:uid="{00000000-0005-0000-0000-00005B430000}"/>
    <cellStyle name="Normal 3 2 6 4 3 2 2 2" xfId="17276" xr:uid="{00000000-0005-0000-0000-00005C430000}"/>
    <cellStyle name="Normal 3 2 6 4 3 2 2 2 2" xfId="17277" xr:uid="{00000000-0005-0000-0000-00005D430000}"/>
    <cellStyle name="Normal 3 2 6 4 3 2 2 2 2 2" xfId="17278" xr:uid="{00000000-0005-0000-0000-00005E430000}"/>
    <cellStyle name="Normal 3 2 6 4 3 2 2 2 2 2 2" xfId="17279" xr:uid="{00000000-0005-0000-0000-00005F430000}"/>
    <cellStyle name="Normal 3 2 6 4 3 2 2 2 2 3" xfId="17280" xr:uid="{00000000-0005-0000-0000-000060430000}"/>
    <cellStyle name="Normal 3 2 6 4 3 2 2 2 3" xfId="17281" xr:uid="{00000000-0005-0000-0000-000061430000}"/>
    <cellStyle name="Normal 3 2 6 4 3 2 2 2 3 2" xfId="17282" xr:uid="{00000000-0005-0000-0000-000062430000}"/>
    <cellStyle name="Normal 3 2 6 4 3 2 2 2 4" xfId="17283" xr:uid="{00000000-0005-0000-0000-000063430000}"/>
    <cellStyle name="Normal 3 2 6 4 3 2 2 3" xfId="17284" xr:uid="{00000000-0005-0000-0000-000064430000}"/>
    <cellStyle name="Normal 3 2 6 4 3 2 2 3 2" xfId="17285" xr:uid="{00000000-0005-0000-0000-000065430000}"/>
    <cellStyle name="Normal 3 2 6 4 3 2 2 3 2 2" xfId="17286" xr:uid="{00000000-0005-0000-0000-000066430000}"/>
    <cellStyle name="Normal 3 2 6 4 3 2 2 3 3" xfId="17287" xr:uid="{00000000-0005-0000-0000-000067430000}"/>
    <cellStyle name="Normal 3 2 6 4 3 2 2 4" xfId="17288" xr:uid="{00000000-0005-0000-0000-000068430000}"/>
    <cellStyle name="Normal 3 2 6 4 3 2 2 4 2" xfId="17289" xr:uid="{00000000-0005-0000-0000-000069430000}"/>
    <cellStyle name="Normal 3 2 6 4 3 2 2 5" xfId="17290" xr:uid="{00000000-0005-0000-0000-00006A430000}"/>
    <cellStyle name="Normal 3 2 6 4 3 2 3" xfId="17291" xr:uid="{00000000-0005-0000-0000-00006B430000}"/>
    <cellStyle name="Normal 3 2 6 4 3 2 3 2" xfId="17292" xr:uid="{00000000-0005-0000-0000-00006C430000}"/>
    <cellStyle name="Normal 3 2 6 4 3 2 3 2 2" xfId="17293" xr:uid="{00000000-0005-0000-0000-00006D430000}"/>
    <cellStyle name="Normal 3 2 6 4 3 2 3 2 2 2" xfId="17294" xr:uid="{00000000-0005-0000-0000-00006E430000}"/>
    <cellStyle name="Normal 3 2 6 4 3 2 3 2 3" xfId="17295" xr:uid="{00000000-0005-0000-0000-00006F430000}"/>
    <cellStyle name="Normal 3 2 6 4 3 2 3 3" xfId="17296" xr:uid="{00000000-0005-0000-0000-000070430000}"/>
    <cellStyle name="Normal 3 2 6 4 3 2 3 3 2" xfId="17297" xr:uid="{00000000-0005-0000-0000-000071430000}"/>
    <cellStyle name="Normal 3 2 6 4 3 2 3 4" xfId="17298" xr:uid="{00000000-0005-0000-0000-000072430000}"/>
    <cellStyle name="Normal 3 2 6 4 3 2 4" xfId="17299" xr:uid="{00000000-0005-0000-0000-000073430000}"/>
    <cellStyle name="Normal 3 2 6 4 3 2 4 2" xfId="17300" xr:uid="{00000000-0005-0000-0000-000074430000}"/>
    <cellStyle name="Normal 3 2 6 4 3 2 4 2 2" xfId="17301" xr:uid="{00000000-0005-0000-0000-000075430000}"/>
    <cellStyle name="Normal 3 2 6 4 3 2 4 3" xfId="17302" xr:uid="{00000000-0005-0000-0000-000076430000}"/>
    <cellStyle name="Normal 3 2 6 4 3 2 5" xfId="17303" xr:uid="{00000000-0005-0000-0000-000077430000}"/>
    <cellStyle name="Normal 3 2 6 4 3 2 5 2" xfId="17304" xr:uid="{00000000-0005-0000-0000-000078430000}"/>
    <cellStyle name="Normal 3 2 6 4 3 2 6" xfId="17305" xr:uid="{00000000-0005-0000-0000-000079430000}"/>
    <cellStyle name="Normal 3 2 6 4 3 3" xfId="17306" xr:uid="{00000000-0005-0000-0000-00007A430000}"/>
    <cellStyle name="Normal 3 2 6 4 3 3 2" xfId="17307" xr:uid="{00000000-0005-0000-0000-00007B430000}"/>
    <cellStyle name="Normal 3 2 6 4 3 3 2 2" xfId="17308" xr:uid="{00000000-0005-0000-0000-00007C430000}"/>
    <cellStyle name="Normal 3 2 6 4 3 3 2 2 2" xfId="17309" xr:uid="{00000000-0005-0000-0000-00007D430000}"/>
    <cellStyle name="Normal 3 2 6 4 3 3 2 2 2 2" xfId="17310" xr:uid="{00000000-0005-0000-0000-00007E430000}"/>
    <cellStyle name="Normal 3 2 6 4 3 3 2 2 3" xfId="17311" xr:uid="{00000000-0005-0000-0000-00007F430000}"/>
    <cellStyle name="Normal 3 2 6 4 3 3 2 3" xfId="17312" xr:uid="{00000000-0005-0000-0000-000080430000}"/>
    <cellStyle name="Normal 3 2 6 4 3 3 2 3 2" xfId="17313" xr:uid="{00000000-0005-0000-0000-000081430000}"/>
    <cellStyle name="Normal 3 2 6 4 3 3 2 4" xfId="17314" xr:uid="{00000000-0005-0000-0000-000082430000}"/>
    <cellStyle name="Normal 3 2 6 4 3 3 3" xfId="17315" xr:uid="{00000000-0005-0000-0000-000083430000}"/>
    <cellStyle name="Normal 3 2 6 4 3 3 3 2" xfId="17316" xr:uid="{00000000-0005-0000-0000-000084430000}"/>
    <cellStyle name="Normal 3 2 6 4 3 3 3 2 2" xfId="17317" xr:uid="{00000000-0005-0000-0000-000085430000}"/>
    <cellStyle name="Normal 3 2 6 4 3 3 3 3" xfId="17318" xr:uid="{00000000-0005-0000-0000-000086430000}"/>
    <cellStyle name="Normal 3 2 6 4 3 3 4" xfId="17319" xr:uid="{00000000-0005-0000-0000-000087430000}"/>
    <cellStyle name="Normal 3 2 6 4 3 3 4 2" xfId="17320" xr:uid="{00000000-0005-0000-0000-000088430000}"/>
    <cellStyle name="Normal 3 2 6 4 3 3 5" xfId="17321" xr:uid="{00000000-0005-0000-0000-000089430000}"/>
    <cellStyle name="Normal 3 2 6 4 3 4" xfId="17322" xr:uid="{00000000-0005-0000-0000-00008A430000}"/>
    <cellStyle name="Normal 3 2 6 4 3 4 2" xfId="17323" xr:uid="{00000000-0005-0000-0000-00008B430000}"/>
    <cellStyle name="Normal 3 2 6 4 3 4 2 2" xfId="17324" xr:uid="{00000000-0005-0000-0000-00008C430000}"/>
    <cellStyle name="Normal 3 2 6 4 3 4 2 2 2" xfId="17325" xr:uid="{00000000-0005-0000-0000-00008D430000}"/>
    <cellStyle name="Normal 3 2 6 4 3 4 2 3" xfId="17326" xr:uid="{00000000-0005-0000-0000-00008E430000}"/>
    <cellStyle name="Normal 3 2 6 4 3 4 3" xfId="17327" xr:uid="{00000000-0005-0000-0000-00008F430000}"/>
    <cellStyle name="Normal 3 2 6 4 3 4 3 2" xfId="17328" xr:uid="{00000000-0005-0000-0000-000090430000}"/>
    <cellStyle name="Normal 3 2 6 4 3 4 4" xfId="17329" xr:uid="{00000000-0005-0000-0000-000091430000}"/>
    <cellStyle name="Normal 3 2 6 4 3 5" xfId="17330" xr:uid="{00000000-0005-0000-0000-000092430000}"/>
    <cellStyle name="Normal 3 2 6 4 3 5 2" xfId="17331" xr:uid="{00000000-0005-0000-0000-000093430000}"/>
    <cellStyle name="Normal 3 2 6 4 3 5 2 2" xfId="17332" xr:uid="{00000000-0005-0000-0000-000094430000}"/>
    <cellStyle name="Normal 3 2 6 4 3 5 2 2 2" xfId="17333" xr:uid="{00000000-0005-0000-0000-000095430000}"/>
    <cellStyle name="Normal 3 2 6 4 3 5 2 3" xfId="17334" xr:uid="{00000000-0005-0000-0000-000096430000}"/>
    <cellStyle name="Normal 3 2 6 4 3 5 3" xfId="17335" xr:uid="{00000000-0005-0000-0000-000097430000}"/>
    <cellStyle name="Normal 3 2 6 4 3 5 3 2" xfId="17336" xr:uid="{00000000-0005-0000-0000-000098430000}"/>
    <cellStyle name="Normal 3 2 6 4 3 5 4" xfId="17337" xr:uid="{00000000-0005-0000-0000-000099430000}"/>
    <cellStyle name="Normal 3 2 6 4 3 6" xfId="17338" xr:uid="{00000000-0005-0000-0000-00009A430000}"/>
    <cellStyle name="Normal 3 2 6 4 3 6 2" xfId="17339" xr:uid="{00000000-0005-0000-0000-00009B430000}"/>
    <cellStyle name="Normal 3 2 6 4 3 6 2 2" xfId="17340" xr:uid="{00000000-0005-0000-0000-00009C430000}"/>
    <cellStyle name="Normal 3 2 6 4 3 6 3" xfId="17341" xr:uid="{00000000-0005-0000-0000-00009D430000}"/>
    <cellStyle name="Normal 3 2 6 4 3 7" xfId="17342" xr:uid="{00000000-0005-0000-0000-00009E430000}"/>
    <cellStyle name="Normal 3 2 6 4 3 7 2" xfId="17343" xr:uid="{00000000-0005-0000-0000-00009F430000}"/>
    <cellStyle name="Normal 3 2 6 4 3 8" xfId="17344" xr:uid="{00000000-0005-0000-0000-0000A0430000}"/>
    <cellStyle name="Normal 3 2 6 4 4" xfId="17345" xr:uid="{00000000-0005-0000-0000-0000A1430000}"/>
    <cellStyle name="Normal 3 2 6 4 4 2" xfId="17346" xr:uid="{00000000-0005-0000-0000-0000A2430000}"/>
    <cellStyle name="Normal 3 2 6 4 4 2 2" xfId="17347" xr:uid="{00000000-0005-0000-0000-0000A3430000}"/>
    <cellStyle name="Normal 3 2 6 4 4 2 2 2" xfId="17348" xr:uid="{00000000-0005-0000-0000-0000A4430000}"/>
    <cellStyle name="Normal 3 2 6 4 4 2 2 2 2" xfId="17349" xr:uid="{00000000-0005-0000-0000-0000A5430000}"/>
    <cellStyle name="Normal 3 2 6 4 4 2 2 2 2 2" xfId="17350" xr:uid="{00000000-0005-0000-0000-0000A6430000}"/>
    <cellStyle name="Normal 3 2 6 4 4 2 2 2 2 2 2" xfId="17351" xr:uid="{00000000-0005-0000-0000-0000A7430000}"/>
    <cellStyle name="Normal 3 2 6 4 4 2 2 2 2 3" xfId="17352" xr:uid="{00000000-0005-0000-0000-0000A8430000}"/>
    <cellStyle name="Normal 3 2 6 4 4 2 2 2 3" xfId="17353" xr:uid="{00000000-0005-0000-0000-0000A9430000}"/>
    <cellStyle name="Normal 3 2 6 4 4 2 2 2 3 2" xfId="17354" xr:uid="{00000000-0005-0000-0000-0000AA430000}"/>
    <cellStyle name="Normal 3 2 6 4 4 2 2 2 4" xfId="17355" xr:uid="{00000000-0005-0000-0000-0000AB430000}"/>
    <cellStyle name="Normal 3 2 6 4 4 2 2 3" xfId="17356" xr:uid="{00000000-0005-0000-0000-0000AC430000}"/>
    <cellStyle name="Normal 3 2 6 4 4 2 2 3 2" xfId="17357" xr:uid="{00000000-0005-0000-0000-0000AD430000}"/>
    <cellStyle name="Normal 3 2 6 4 4 2 2 3 2 2" xfId="17358" xr:uid="{00000000-0005-0000-0000-0000AE430000}"/>
    <cellStyle name="Normal 3 2 6 4 4 2 2 3 3" xfId="17359" xr:uid="{00000000-0005-0000-0000-0000AF430000}"/>
    <cellStyle name="Normal 3 2 6 4 4 2 2 4" xfId="17360" xr:uid="{00000000-0005-0000-0000-0000B0430000}"/>
    <cellStyle name="Normal 3 2 6 4 4 2 2 4 2" xfId="17361" xr:uid="{00000000-0005-0000-0000-0000B1430000}"/>
    <cellStyle name="Normal 3 2 6 4 4 2 2 5" xfId="17362" xr:uid="{00000000-0005-0000-0000-0000B2430000}"/>
    <cellStyle name="Normal 3 2 6 4 4 2 3" xfId="17363" xr:uid="{00000000-0005-0000-0000-0000B3430000}"/>
    <cellStyle name="Normal 3 2 6 4 4 2 3 2" xfId="17364" xr:uid="{00000000-0005-0000-0000-0000B4430000}"/>
    <cellStyle name="Normal 3 2 6 4 4 2 3 2 2" xfId="17365" xr:uid="{00000000-0005-0000-0000-0000B5430000}"/>
    <cellStyle name="Normal 3 2 6 4 4 2 3 2 2 2" xfId="17366" xr:uid="{00000000-0005-0000-0000-0000B6430000}"/>
    <cellStyle name="Normal 3 2 6 4 4 2 3 2 3" xfId="17367" xr:uid="{00000000-0005-0000-0000-0000B7430000}"/>
    <cellStyle name="Normal 3 2 6 4 4 2 3 3" xfId="17368" xr:uid="{00000000-0005-0000-0000-0000B8430000}"/>
    <cellStyle name="Normal 3 2 6 4 4 2 3 3 2" xfId="17369" xr:uid="{00000000-0005-0000-0000-0000B9430000}"/>
    <cellStyle name="Normal 3 2 6 4 4 2 3 4" xfId="17370" xr:uid="{00000000-0005-0000-0000-0000BA430000}"/>
    <cellStyle name="Normal 3 2 6 4 4 2 4" xfId="17371" xr:uid="{00000000-0005-0000-0000-0000BB430000}"/>
    <cellStyle name="Normal 3 2 6 4 4 2 4 2" xfId="17372" xr:uid="{00000000-0005-0000-0000-0000BC430000}"/>
    <cellStyle name="Normal 3 2 6 4 4 2 4 2 2" xfId="17373" xr:uid="{00000000-0005-0000-0000-0000BD430000}"/>
    <cellStyle name="Normal 3 2 6 4 4 2 4 3" xfId="17374" xr:uid="{00000000-0005-0000-0000-0000BE430000}"/>
    <cellStyle name="Normal 3 2 6 4 4 2 5" xfId="17375" xr:uid="{00000000-0005-0000-0000-0000BF430000}"/>
    <cellStyle name="Normal 3 2 6 4 4 2 5 2" xfId="17376" xr:uid="{00000000-0005-0000-0000-0000C0430000}"/>
    <cellStyle name="Normal 3 2 6 4 4 2 6" xfId="17377" xr:uid="{00000000-0005-0000-0000-0000C1430000}"/>
    <cellStyle name="Normal 3 2 6 4 4 3" xfId="17378" xr:uid="{00000000-0005-0000-0000-0000C2430000}"/>
    <cellStyle name="Normal 3 2 6 4 4 3 2" xfId="17379" xr:uid="{00000000-0005-0000-0000-0000C3430000}"/>
    <cellStyle name="Normal 3 2 6 4 4 3 2 2" xfId="17380" xr:uid="{00000000-0005-0000-0000-0000C4430000}"/>
    <cellStyle name="Normal 3 2 6 4 4 3 2 2 2" xfId="17381" xr:uid="{00000000-0005-0000-0000-0000C5430000}"/>
    <cellStyle name="Normal 3 2 6 4 4 3 2 2 2 2" xfId="17382" xr:uid="{00000000-0005-0000-0000-0000C6430000}"/>
    <cellStyle name="Normal 3 2 6 4 4 3 2 2 3" xfId="17383" xr:uid="{00000000-0005-0000-0000-0000C7430000}"/>
    <cellStyle name="Normal 3 2 6 4 4 3 2 3" xfId="17384" xr:uid="{00000000-0005-0000-0000-0000C8430000}"/>
    <cellStyle name="Normal 3 2 6 4 4 3 2 3 2" xfId="17385" xr:uid="{00000000-0005-0000-0000-0000C9430000}"/>
    <cellStyle name="Normal 3 2 6 4 4 3 2 4" xfId="17386" xr:uid="{00000000-0005-0000-0000-0000CA430000}"/>
    <cellStyle name="Normal 3 2 6 4 4 3 3" xfId="17387" xr:uid="{00000000-0005-0000-0000-0000CB430000}"/>
    <cellStyle name="Normal 3 2 6 4 4 3 3 2" xfId="17388" xr:uid="{00000000-0005-0000-0000-0000CC430000}"/>
    <cellStyle name="Normal 3 2 6 4 4 3 3 2 2" xfId="17389" xr:uid="{00000000-0005-0000-0000-0000CD430000}"/>
    <cellStyle name="Normal 3 2 6 4 4 3 3 3" xfId="17390" xr:uid="{00000000-0005-0000-0000-0000CE430000}"/>
    <cellStyle name="Normal 3 2 6 4 4 3 4" xfId="17391" xr:uid="{00000000-0005-0000-0000-0000CF430000}"/>
    <cellStyle name="Normal 3 2 6 4 4 3 4 2" xfId="17392" xr:uid="{00000000-0005-0000-0000-0000D0430000}"/>
    <cellStyle name="Normal 3 2 6 4 4 3 5" xfId="17393" xr:uid="{00000000-0005-0000-0000-0000D1430000}"/>
    <cellStyle name="Normal 3 2 6 4 4 4" xfId="17394" xr:uid="{00000000-0005-0000-0000-0000D2430000}"/>
    <cellStyle name="Normal 3 2 6 4 4 4 2" xfId="17395" xr:uid="{00000000-0005-0000-0000-0000D3430000}"/>
    <cellStyle name="Normal 3 2 6 4 4 4 2 2" xfId="17396" xr:uid="{00000000-0005-0000-0000-0000D4430000}"/>
    <cellStyle name="Normal 3 2 6 4 4 4 2 2 2" xfId="17397" xr:uid="{00000000-0005-0000-0000-0000D5430000}"/>
    <cellStyle name="Normal 3 2 6 4 4 4 2 3" xfId="17398" xr:uid="{00000000-0005-0000-0000-0000D6430000}"/>
    <cellStyle name="Normal 3 2 6 4 4 4 3" xfId="17399" xr:uid="{00000000-0005-0000-0000-0000D7430000}"/>
    <cellStyle name="Normal 3 2 6 4 4 4 3 2" xfId="17400" xr:uid="{00000000-0005-0000-0000-0000D8430000}"/>
    <cellStyle name="Normal 3 2 6 4 4 4 4" xfId="17401" xr:uid="{00000000-0005-0000-0000-0000D9430000}"/>
    <cellStyle name="Normal 3 2 6 4 4 5" xfId="17402" xr:uid="{00000000-0005-0000-0000-0000DA430000}"/>
    <cellStyle name="Normal 3 2 6 4 4 5 2" xfId="17403" xr:uid="{00000000-0005-0000-0000-0000DB430000}"/>
    <cellStyle name="Normal 3 2 6 4 4 5 2 2" xfId="17404" xr:uid="{00000000-0005-0000-0000-0000DC430000}"/>
    <cellStyle name="Normal 3 2 6 4 4 5 2 2 2" xfId="17405" xr:uid="{00000000-0005-0000-0000-0000DD430000}"/>
    <cellStyle name="Normal 3 2 6 4 4 5 2 3" xfId="17406" xr:uid="{00000000-0005-0000-0000-0000DE430000}"/>
    <cellStyle name="Normal 3 2 6 4 4 5 3" xfId="17407" xr:uid="{00000000-0005-0000-0000-0000DF430000}"/>
    <cellStyle name="Normal 3 2 6 4 4 5 3 2" xfId="17408" xr:uid="{00000000-0005-0000-0000-0000E0430000}"/>
    <cellStyle name="Normal 3 2 6 4 4 5 4" xfId="17409" xr:uid="{00000000-0005-0000-0000-0000E1430000}"/>
    <cellStyle name="Normal 3 2 6 4 4 6" xfId="17410" xr:uid="{00000000-0005-0000-0000-0000E2430000}"/>
    <cellStyle name="Normal 3 2 6 4 4 6 2" xfId="17411" xr:uid="{00000000-0005-0000-0000-0000E3430000}"/>
    <cellStyle name="Normal 3 2 6 4 4 6 2 2" xfId="17412" xr:uid="{00000000-0005-0000-0000-0000E4430000}"/>
    <cellStyle name="Normal 3 2 6 4 4 6 3" xfId="17413" xr:uid="{00000000-0005-0000-0000-0000E5430000}"/>
    <cellStyle name="Normal 3 2 6 4 4 7" xfId="17414" xr:uid="{00000000-0005-0000-0000-0000E6430000}"/>
    <cellStyle name="Normal 3 2 6 4 4 7 2" xfId="17415" xr:uid="{00000000-0005-0000-0000-0000E7430000}"/>
    <cellStyle name="Normal 3 2 6 4 4 8" xfId="17416" xr:uid="{00000000-0005-0000-0000-0000E8430000}"/>
    <cellStyle name="Normal 3 2 6 4 5" xfId="17417" xr:uid="{00000000-0005-0000-0000-0000E9430000}"/>
    <cellStyle name="Normal 3 2 6 4 5 2" xfId="17418" xr:uid="{00000000-0005-0000-0000-0000EA430000}"/>
    <cellStyle name="Normal 3 2 6 4 5 2 2" xfId="17419" xr:uid="{00000000-0005-0000-0000-0000EB430000}"/>
    <cellStyle name="Normal 3 2 6 4 5 2 2 2" xfId="17420" xr:uid="{00000000-0005-0000-0000-0000EC430000}"/>
    <cellStyle name="Normal 3 2 6 4 5 2 2 2 2" xfId="17421" xr:uid="{00000000-0005-0000-0000-0000ED430000}"/>
    <cellStyle name="Normal 3 2 6 4 5 2 2 2 2 2" xfId="17422" xr:uid="{00000000-0005-0000-0000-0000EE430000}"/>
    <cellStyle name="Normal 3 2 6 4 5 2 2 2 2 2 2" xfId="17423" xr:uid="{00000000-0005-0000-0000-0000EF430000}"/>
    <cellStyle name="Normal 3 2 6 4 5 2 2 2 2 3" xfId="17424" xr:uid="{00000000-0005-0000-0000-0000F0430000}"/>
    <cellStyle name="Normal 3 2 6 4 5 2 2 2 3" xfId="17425" xr:uid="{00000000-0005-0000-0000-0000F1430000}"/>
    <cellStyle name="Normal 3 2 6 4 5 2 2 2 3 2" xfId="17426" xr:uid="{00000000-0005-0000-0000-0000F2430000}"/>
    <cellStyle name="Normal 3 2 6 4 5 2 2 2 4" xfId="17427" xr:uid="{00000000-0005-0000-0000-0000F3430000}"/>
    <cellStyle name="Normal 3 2 6 4 5 2 2 3" xfId="17428" xr:uid="{00000000-0005-0000-0000-0000F4430000}"/>
    <cellStyle name="Normal 3 2 6 4 5 2 2 3 2" xfId="17429" xr:uid="{00000000-0005-0000-0000-0000F5430000}"/>
    <cellStyle name="Normal 3 2 6 4 5 2 2 3 2 2" xfId="17430" xr:uid="{00000000-0005-0000-0000-0000F6430000}"/>
    <cellStyle name="Normal 3 2 6 4 5 2 2 3 3" xfId="17431" xr:uid="{00000000-0005-0000-0000-0000F7430000}"/>
    <cellStyle name="Normal 3 2 6 4 5 2 2 4" xfId="17432" xr:uid="{00000000-0005-0000-0000-0000F8430000}"/>
    <cellStyle name="Normal 3 2 6 4 5 2 2 4 2" xfId="17433" xr:uid="{00000000-0005-0000-0000-0000F9430000}"/>
    <cellStyle name="Normal 3 2 6 4 5 2 2 5" xfId="17434" xr:uid="{00000000-0005-0000-0000-0000FA430000}"/>
    <cellStyle name="Normal 3 2 6 4 5 2 3" xfId="17435" xr:uid="{00000000-0005-0000-0000-0000FB430000}"/>
    <cellStyle name="Normal 3 2 6 4 5 2 3 2" xfId="17436" xr:uid="{00000000-0005-0000-0000-0000FC430000}"/>
    <cellStyle name="Normal 3 2 6 4 5 2 3 2 2" xfId="17437" xr:uid="{00000000-0005-0000-0000-0000FD430000}"/>
    <cellStyle name="Normal 3 2 6 4 5 2 3 2 2 2" xfId="17438" xr:uid="{00000000-0005-0000-0000-0000FE430000}"/>
    <cellStyle name="Normal 3 2 6 4 5 2 3 2 3" xfId="17439" xr:uid="{00000000-0005-0000-0000-0000FF430000}"/>
    <cellStyle name="Normal 3 2 6 4 5 2 3 3" xfId="17440" xr:uid="{00000000-0005-0000-0000-000000440000}"/>
    <cellStyle name="Normal 3 2 6 4 5 2 3 3 2" xfId="17441" xr:uid="{00000000-0005-0000-0000-000001440000}"/>
    <cellStyle name="Normal 3 2 6 4 5 2 3 4" xfId="17442" xr:uid="{00000000-0005-0000-0000-000002440000}"/>
    <cellStyle name="Normal 3 2 6 4 5 2 4" xfId="17443" xr:uid="{00000000-0005-0000-0000-000003440000}"/>
    <cellStyle name="Normal 3 2 6 4 5 2 4 2" xfId="17444" xr:uid="{00000000-0005-0000-0000-000004440000}"/>
    <cellStyle name="Normal 3 2 6 4 5 2 4 2 2" xfId="17445" xr:uid="{00000000-0005-0000-0000-000005440000}"/>
    <cellStyle name="Normal 3 2 6 4 5 2 4 3" xfId="17446" xr:uid="{00000000-0005-0000-0000-000006440000}"/>
    <cellStyle name="Normal 3 2 6 4 5 2 5" xfId="17447" xr:uid="{00000000-0005-0000-0000-000007440000}"/>
    <cellStyle name="Normal 3 2 6 4 5 2 5 2" xfId="17448" xr:uid="{00000000-0005-0000-0000-000008440000}"/>
    <cellStyle name="Normal 3 2 6 4 5 2 6" xfId="17449" xr:uid="{00000000-0005-0000-0000-000009440000}"/>
    <cellStyle name="Normal 3 2 6 4 5 3" xfId="17450" xr:uid="{00000000-0005-0000-0000-00000A440000}"/>
    <cellStyle name="Normal 3 2 6 4 5 3 2" xfId="17451" xr:uid="{00000000-0005-0000-0000-00000B440000}"/>
    <cellStyle name="Normal 3 2 6 4 5 3 2 2" xfId="17452" xr:uid="{00000000-0005-0000-0000-00000C440000}"/>
    <cellStyle name="Normal 3 2 6 4 5 3 2 2 2" xfId="17453" xr:uid="{00000000-0005-0000-0000-00000D440000}"/>
    <cellStyle name="Normal 3 2 6 4 5 3 2 2 2 2" xfId="17454" xr:uid="{00000000-0005-0000-0000-00000E440000}"/>
    <cellStyle name="Normal 3 2 6 4 5 3 2 2 3" xfId="17455" xr:uid="{00000000-0005-0000-0000-00000F440000}"/>
    <cellStyle name="Normal 3 2 6 4 5 3 2 3" xfId="17456" xr:uid="{00000000-0005-0000-0000-000010440000}"/>
    <cellStyle name="Normal 3 2 6 4 5 3 2 3 2" xfId="17457" xr:uid="{00000000-0005-0000-0000-000011440000}"/>
    <cellStyle name="Normal 3 2 6 4 5 3 2 4" xfId="17458" xr:uid="{00000000-0005-0000-0000-000012440000}"/>
    <cellStyle name="Normal 3 2 6 4 5 3 3" xfId="17459" xr:uid="{00000000-0005-0000-0000-000013440000}"/>
    <cellStyle name="Normal 3 2 6 4 5 3 3 2" xfId="17460" xr:uid="{00000000-0005-0000-0000-000014440000}"/>
    <cellStyle name="Normal 3 2 6 4 5 3 3 2 2" xfId="17461" xr:uid="{00000000-0005-0000-0000-000015440000}"/>
    <cellStyle name="Normal 3 2 6 4 5 3 3 3" xfId="17462" xr:uid="{00000000-0005-0000-0000-000016440000}"/>
    <cellStyle name="Normal 3 2 6 4 5 3 4" xfId="17463" xr:uid="{00000000-0005-0000-0000-000017440000}"/>
    <cellStyle name="Normal 3 2 6 4 5 3 4 2" xfId="17464" xr:uid="{00000000-0005-0000-0000-000018440000}"/>
    <cellStyle name="Normal 3 2 6 4 5 3 5" xfId="17465" xr:uid="{00000000-0005-0000-0000-000019440000}"/>
    <cellStyle name="Normal 3 2 6 4 5 4" xfId="17466" xr:uid="{00000000-0005-0000-0000-00001A440000}"/>
    <cellStyle name="Normal 3 2 6 4 5 4 2" xfId="17467" xr:uid="{00000000-0005-0000-0000-00001B440000}"/>
    <cellStyle name="Normal 3 2 6 4 5 4 2 2" xfId="17468" xr:uid="{00000000-0005-0000-0000-00001C440000}"/>
    <cellStyle name="Normal 3 2 6 4 5 4 2 2 2" xfId="17469" xr:uid="{00000000-0005-0000-0000-00001D440000}"/>
    <cellStyle name="Normal 3 2 6 4 5 4 2 3" xfId="17470" xr:uid="{00000000-0005-0000-0000-00001E440000}"/>
    <cellStyle name="Normal 3 2 6 4 5 4 3" xfId="17471" xr:uid="{00000000-0005-0000-0000-00001F440000}"/>
    <cellStyle name="Normal 3 2 6 4 5 4 3 2" xfId="17472" xr:uid="{00000000-0005-0000-0000-000020440000}"/>
    <cellStyle name="Normal 3 2 6 4 5 4 4" xfId="17473" xr:uid="{00000000-0005-0000-0000-000021440000}"/>
    <cellStyle name="Normal 3 2 6 4 5 5" xfId="17474" xr:uid="{00000000-0005-0000-0000-000022440000}"/>
    <cellStyle name="Normal 3 2 6 4 5 5 2" xfId="17475" xr:uid="{00000000-0005-0000-0000-000023440000}"/>
    <cellStyle name="Normal 3 2 6 4 5 5 2 2" xfId="17476" xr:uid="{00000000-0005-0000-0000-000024440000}"/>
    <cellStyle name="Normal 3 2 6 4 5 5 3" xfId="17477" xr:uid="{00000000-0005-0000-0000-000025440000}"/>
    <cellStyle name="Normal 3 2 6 4 5 6" xfId="17478" xr:uid="{00000000-0005-0000-0000-000026440000}"/>
    <cellStyle name="Normal 3 2 6 4 5 6 2" xfId="17479" xr:uid="{00000000-0005-0000-0000-000027440000}"/>
    <cellStyle name="Normal 3 2 6 4 5 7" xfId="17480" xr:uid="{00000000-0005-0000-0000-000028440000}"/>
    <cellStyle name="Normal 3 2 6 4 6" xfId="17481" xr:uid="{00000000-0005-0000-0000-000029440000}"/>
    <cellStyle name="Normal 3 2 6 4 6 2" xfId="17482" xr:uid="{00000000-0005-0000-0000-00002A440000}"/>
    <cellStyle name="Normal 3 2 6 4 6 2 2" xfId="17483" xr:uid="{00000000-0005-0000-0000-00002B440000}"/>
    <cellStyle name="Normal 3 2 6 4 6 2 2 2" xfId="17484" xr:uid="{00000000-0005-0000-0000-00002C440000}"/>
    <cellStyle name="Normal 3 2 6 4 6 2 2 2 2" xfId="17485" xr:uid="{00000000-0005-0000-0000-00002D440000}"/>
    <cellStyle name="Normal 3 2 6 4 6 2 2 2 2 2" xfId="17486" xr:uid="{00000000-0005-0000-0000-00002E440000}"/>
    <cellStyle name="Normal 3 2 6 4 6 2 2 2 3" xfId="17487" xr:uid="{00000000-0005-0000-0000-00002F440000}"/>
    <cellStyle name="Normal 3 2 6 4 6 2 2 3" xfId="17488" xr:uid="{00000000-0005-0000-0000-000030440000}"/>
    <cellStyle name="Normal 3 2 6 4 6 2 2 3 2" xfId="17489" xr:uid="{00000000-0005-0000-0000-000031440000}"/>
    <cellStyle name="Normal 3 2 6 4 6 2 2 4" xfId="17490" xr:uid="{00000000-0005-0000-0000-000032440000}"/>
    <cellStyle name="Normal 3 2 6 4 6 2 3" xfId="17491" xr:uid="{00000000-0005-0000-0000-000033440000}"/>
    <cellStyle name="Normal 3 2 6 4 6 2 3 2" xfId="17492" xr:uid="{00000000-0005-0000-0000-000034440000}"/>
    <cellStyle name="Normal 3 2 6 4 6 2 3 2 2" xfId="17493" xr:uid="{00000000-0005-0000-0000-000035440000}"/>
    <cellStyle name="Normal 3 2 6 4 6 2 3 3" xfId="17494" xr:uid="{00000000-0005-0000-0000-000036440000}"/>
    <cellStyle name="Normal 3 2 6 4 6 2 4" xfId="17495" xr:uid="{00000000-0005-0000-0000-000037440000}"/>
    <cellStyle name="Normal 3 2 6 4 6 2 4 2" xfId="17496" xr:uid="{00000000-0005-0000-0000-000038440000}"/>
    <cellStyle name="Normal 3 2 6 4 6 2 5" xfId="17497" xr:uid="{00000000-0005-0000-0000-000039440000}"/>
    <cellStyle name="Normal 3 2 6 4 6 3" xfId="17498" xr:uid="{00000000-0005-0000-0000-00003A440000}"/>
    <cellStyle name="Normal 3 2 6 4 6 3 2" xfId="17499" xr:uid="{00000000-0005-0000-0000-00003B440000}"/>
    <cellStyle name="Normal 3 2 6 4 6 3 2 2" xfId="17500" xr:uid="{00000000-0005-0000-0000-00003C440000}"/>
    <cellStyle name="Normal 3 2 6 4 6 3 2 2 2" xfId="17501" xr:uid="{00000000-0005-0000-0000-00003D440000}"/>
    <cellStyle name="Normal 3 2 6 4 6 3 2 3" xfId="17502" xr:uid="{00000000-0005-0000-0000-00003E440000}"/>
    <cellStyle name="Normal 3 2 6 4 6 3 3" xfId="17503" xr:uid="{00000000-0005-0000-0000-00003F440000}"/>
    <cellStyle name="Normal 3 2 6 4 6 3 3 2" xfId="17504" xr:uid="{00000000-0005-0000-0000-000040440000}"/>
    <cellStyle name="Normal 3 2 6 4 6 3 4" xfId="17505" xr:uid="{00000000-0005-0000-0000-000041440000}"/>
    <cellStyle name="Normal 3 2 6 4 6 4" xfId="17506" xr:uid="{00000000-0005-0000-0000-000042440000}"/>
    <cellStyle name="Normal 3 2 6 4 6 4 2" xfId="17507" xr:uid="{00000000-0005-0000-0000-000043440000}"/>
    <cellStyle name="Normal 3 2 6 4 6 4 2 2" xfId="17508" xr:uid="{00000000-0005-0000-0000-000044440000}"/>
    <cellStyle name="Normal 3 2 6 4 6 4 3" xfId="17509" xr:uid="{00000000-0005-0000-0000-000045440000}"/>
    <cellStyle name="Normal 3 2 6 4 6 5" xfId="17510" xr:uid="{00000000-0005-0000-0000-000046440000}"/>
    <cellStyle name="Normal 3 2 6 4 6 5 2" xfId="17511" xr:uid="{00000000-0005-0000-0000-000047440000}"/>
    <cellStyle name="Normal 3 2 6 4 6 6" xfId="17512" xr:uid="{00000000-0005-0000-0000-000048440000}"/>
    <cellStyle name="Normal 3 2 6 4 7" xfId="17513" xr:uid="{00000000-0005-0000-0000-000049440000}"/>
    <cellStyle name="Normal 3 2 6 4 7 2" xfId="17514" xr:uid="{00000000-0005-0000-0000-00004A440000}"/>
    <cellStyle name="Normal 3 2 6 4 7 2 2" xfId="17515" xr:uid="{00000000-0005-0000-0000-00004B440000}"/>
    <cellStyle name="Normal 3 2 6 4 7 2 2 2" xfId="17516" xr:uid="{00000000-0005-0000-0000-00004C440000}"/>
    <cellStyle name="Normal 3 2 6 4 7 2 2 2 2" xfId="17517" xr:uid="{00000000-0005-0000-0000-00004D440000}"/>
    <cellStyle name="Normal 3 2 6 4 7 2 2 3" xfId="17518" xr:uid="{00000000-0005-0000-0000-00004E440000}"/>
    <cellStyle name="Normal 3 2 6 4 7 2 3" xfId="17519" xr:uid="{00000000-0005-0000-0000-00004F440000}"/>
    <cellStyle name="Normal 3 2 6 4 7 2 3 2" xfId="17520" xr:uid="{00000000-0005-0000-0000-000050440000}"/>
    <cellStyle name="Normal 3 2 6 4 7 2 4" xfId="17521" xr:uid="{00000000-0005-0000-0000-000051440000}"/>
    <cellStyle name="Normal 3 2 6 4 7 3" xfId="17522" xr:uid="{00000000-0005-0000-0000-000052440000}"/>
    <cellStyle name="Normal 3 2 6 4 7 3 2" xfId="17523" xr:uid="{00000000-0005-0000-0000-000053440000}"/>
    <cellStyle name="Normal 3 2 6 4 7 3 2 2" xfId="17524" xr:uid="{00000000-0005-0000-0000-000054440000}"/>
    <cellStyle name="Normal 3 2 6 4 7 3 3" xfId="17525" xr:uid="{00000000-0005-0000-0000-000055440000}"/>
    <cellStyle name="Normal 3 2 6 4 7 4" xfId="17526" xr:uid="{00000000-0005-0000-0000-000056440000}"/>
    <cellStyle name="Normal 3 2 6 4 7 4 2" xfId="17527" xr:uid="{00000000-0005-0000-0000-000057440000}"/>
    <cellStyle name="Normal 3 2 6 4 7 5" xfId="17528" xr:uid="{00000000-0005-0000-0000-000058440000}"/>
    <cellStyle name="Normal 3 2 6 4 8" xfId="17529" xr:uid="{00000000-0005-0000-0000-000059440000}"/>
    <cellStyle name="Normal 3 2 6 4 8 2" xfId="17530" xr:uid="{00000000-0005-0000-0000-00005A440000}"/>
    <cellStyle name="Normal 3 2 6 4 8 2 2" xfId="17531" xr:uid="{00000000-0005-0000-0000-00005B440000}"/>
    <cellStyle name="Normal 3 2 6 4 8 2 2 2" xfId="17532" xr:uid="{00000000-0005-0000-0000-00005C440000}"/>
    <cellStyle name="Normal 3 2 6 4 8 2 3" xfId="17533" xr:uid="{00000000-0005-0000-0000-00005D440000}"/>
    <cellStyle name="Normal 3 2 6 4 8 3" xfId="17534" xr:uid="{00000000-0005-0000-0000-00005E440000}"/>
    <cellStyle name="Normal 3 2 6 4 8 3 2" xfId="17535" xr:uid="{00000000-0005-0000-0000-00005F440000}"/>
    <cellStyle name="Normal 3 2 6 4 8 4" xfId="17536" xr:uid="{00000000-0005-0000-0000-000060440000}"/>
    <cellStyle name="Normal 3 2 6 4 9" xfId="17537" xr:uid="{00000000-0005-0000-0000-000061440000}"/>
    <cellStyle name="Normal 3 2 6 4 9 2" xfId="17538" xr:uid="{00000000-0005-0000-0000-000062440000}"/>
    <cellStyle name="Normal 3 2 6 4 9 2 2" xfId="17539" xr:uid="{00000000-0005-0000-0000-000063440000}"/>
    <cellStyle name="Normal 3 2 6 4 9 2 2 2" xfId="17540" xr:uid="{00000000-0005-0000-0000-000064440000}"/>
    <cellStyle name="Normal 3 2 6 4 9 2 3" xfId="17541" xr:uid="{00000000-0005-0000-0000-000065440000}"/>
    <cellStyle name="Normal 3 2 6 4 9 3" xfId="17542" xr:uid="{00000000-0005-0000-0000-000066440000}"/>
    <cellStyle name="Normal 3 2 6 4 9 3 2" xfId="17543" xr:uid="{00000000-0005-0000-0000-000067440000}"/>
    <cellStyle name="Normal 3 2 6 4 9 4" xfId="17544" xr:uid="{00000000-0005-0000-0000-000068440000}"/>
    <cellStyle name="Normal 3 2 6 5" xfId="17545" xr:uid="{00000000-0005-0000-0000-000069440000}"/>
    <cellStyle name="Normal 3 2 6 5 10" xfId="17546" xr:uid="{00000000-0005-0000-0000-00006A440000}"/>
    <cellStyle name="Normal 3 2 6 5 10 2" xfId="17547" xr:uid="{00000000-0005-0000-0000-00006B440000}"/>
    <cellStyle name="Normal 3 2 6 5 10 2 2" xfId="17548" xr:uid="{00000000-0005-0000-0000-00006C440000}"/>
    <cellStyle name="Normal 3 2 6 5 10 3" xfId="17549" xr:uid="{00000000-0005-0000-0000-00006D440000}"/>
    <cellStyle name="Normal 3 2 6 5 11" xfId="17550" xr:uid="{00000000-0005-0000-0000-00006E440000}"/>
    <cellStyle name="Normal 3 2 6 5 11 2" xfId="17551" xr:uid="{00000000-0005-0000-0000-00006F440000}"/>
    <cellStyle name="Normal 3 2 6 5 12" xfId="17552" xr:uid="{00000000-0005-0000-0000-000070440000}"/>
    <cellStyle name="Normal 3 2 6 5 2" xfId="17553" xr:uid="{00000000-0005-0000-0000-000071440000}"/>
    <cellStyle name="Normal 3 2 6 5 2 2" xfId="17554" xr:uid="{00000000-0005-0000-0000-000072440000}"/>
    <cellStyle name="Normal 3 2 6 5 2 2 2" xfId="17555" xr:uid="{00000000-0005-0000-0000-000073440000}"/>
    <cellStyle name="Normal 3 2 6 5 2 2 2 2" xfId="17556" xr:uid="{00000000-0005-0000-0000-000074440000}"/>
    <cellStyle name="Normal 3 2 6 5 2 2 2 2 2" xfId="17557" xr:uid="{00000000-0005-0000-0000-000075440000}"/>
    <cellStyle name="Normal 3 2 6 5 2 2 2 2 2 2" xfId="17558" xr:uid="{00000000-0005-0000-0000-000076440000}"/>
    <cellStyle name="Normal 3 2 6 5 2 2 2 2 2 2 2" xfId="17559" xr:uid="{00000000-0005-0000-0000-000077440000}"/>
    <cellStyle name="Normal 3 2 6 5 2 2 2 2 2 3" xfId="17560" xr:uid="{00000000-0005-0000-0000-000078440000}"/>
    <cellStyle name="Normal 3 2 6 5 2 2 2 2 3" xfId="17561" xr:uid="{00000000-0005-0000-0000-000079440000}"/>
    <cellStyle name="Normal 3 2 6 5 2 2 2 2 3 2" xfId="17562" xr:uid="{00000000-0005-0000-0000-00007A440000}"/>
    <cellStyle name="Normal 3 2 6 5 2 2 2 2 4" xfId="17563" xr:uid="{00000000-0005-0000-0000-00007B440000}"/>
    <cellStyle name="Normal 3 2 6 5 2 2 2 3" xfId="17564" xr:uid="{00000000-0005-0000-0000-00007C440000}"/>
    <cellStyle name="Normal 3 2 6 5 2 2 2 3 2" xfId="17565" xr:uid="{00000000-0005-0000-0000-00007D440000}"/>
    <cellStyle name="Normal 3 2 6 5 2 2 2 3 2 2" xfId="17566" xr:uid="{00000000-0005-0000-0000-00007E440000}"/>
    <cellStyle name="Normal 3 2 6 5 2 2 2 3 3" xfId="17567" xr:uid="{00000000-0005-0000-0000-00007F440000}"/>
    <cellStyle name="Normal 3 2 6 5 2 2 2 4" xfId="17568" xr:uid="{00000000-0005-0000-0000-000080440000}"/>
    <cellStyle name="Normal 3 2 6 5 2 2 2 4 2" xfId="17569" xr:uid="{00000000-0005-0000-0000-000081440000}"/>
    <cellStyle name="Normal 3 2 6 5 2 2 2 5" xfId="17570" xr:uid="{00000000-0005-0000-0000-000082440000}"/>
    <cellStyle name="Normal 3 2 6 5 2 2 3" xfId="17571" xr:uid="{00000000-0005-0000-0000-000083440000}"/>
    <cellStyle name="Normal 3 2 6 5 2 2 3 2" xfId="17572" xr:uid="{00000000-0005-0000-0000-000084440000}"/>
    <cellStyle name="Normal 3 2 6 5 2 2 3 2 2" xfId="17573" xr:uid="{00000000-0005-0000-0000-000085440000}"/>
    <cellStyle name="Normal 3 2 6 5 2 2 3 2 2 2" xfId="17574" xr:uid="{00000000-0005-0000-0000-000086440000}"/>
    <cellStyle name="Normal 3 2 6 5 2 2 3 2 3" xfId="17575" xr:uid="{00000000-0005-0000-0000-000087440000}"/>
    <cellStyle name="Normal 3 2 6 5 2 2 3 3" xfId="17576" xr:uid="{00000000-0005-0000-0000-000088440000}"/>
    <cellStyle name="Normal 3 2 6 5 2 2 3 3 2" xfId="17577" xr:uid="{00000000-0005-0000-0000-000089440000}"/>
    <cellStyle name="Normal 3 2 6 5 2 2 3 4" xfId="17578" xr:uid="{00000000-0005-0000-0000-00008A440000}"/>
    <cellStyle name="Normal 3 2 6 5 2 2 4" xfId="17579" xr:uid="{00000000-0005-0000-0000-00008B440000}"/>
    <cellStyle name="Normal 3 2 6 5 2 2 4 2" xfId="17580" xr:uid="{00000000-0005-0000-0000-00008C440000}"/>
    <cellStyle name="Normal 3 2 6 5 2 2 4 2 2" xfId="17581" xr:uid="{00000000-0005-0000-0000-00008D440000}"/>
    <cellStyle name="Normal 3 2 6 5 2 2 4 3" xfId="17582" xr:uid="{00000000-0005-0000-0000-00008E440000}"/>
    <cellStyle name="Normal 3 2 6 5 2 2 5" xfId="17583" xr:uid="{00000000-0005-0000-0000-00008F440000}"/>
    <cellStyle name="Normal 3 2 6 5 2 2 5 2" xfId="17584" xr:uid="{00000000-0005-0000-0000-000090440000}"/>
    <cellStyle name="Normal 3 2 6 5 2 2 6" xfId="17585" xr:uid="{00000000-0005-0000-0000-000091440000}"/>
    <cellStyle name="Normal 3 2 6 5 2 3" xfId="17586" xr:uid="{00000000-0005-0000-0000-000092440000}"/>
    <cellStyle name="Normal 3 2 6 5 2 3 2" xfId="17587" xr:uid="{00000000-0005-0000-0000-000093440000}"/>
    <cellStyle name="Normal 3 2 6 5 2 3 2 2" xfId="17588" xr:uid="{00000000-0005-0000-0000-000094440000}"/>
    <cellStyle name="Normal 3 2 6 5 2 3 2 2 2" xfId="17589" xr:uid="{00000000-0005-0000-0000-000095440000}"/>
    <cellStyle name="Normal 3 2 6 5 2 3 2 2 2 2" xfId="17590" xr:uid="{00000000-0005-0000-0000-000096440000}"/>
    <cellStyle name="Normal 3 2 6 5 2 3 2 2 3" xfId="17591" xr:uid="{00000000-0005-0000-0000-000097440000}"/>
    <cellStyle name="Normal 3 2 6 5 2 3 2 3" xfId="17592" xr:uid="{00000000-0005-0000-0000-000098440000}"/>
    <cellStyle name="Normal 3 2 6 5 2 3 2 3 2" xfId="17593" xr:uid="{00000000-0005-0000-0000-000099440000}"/>
    <cellStyle name="Normal 3 2 6 5 2 3 2 4" xfId="17594" xr:uid="{00000000-0005-0000-0000-00009A440000}"/>
    <cellStyle name="Normal 3 2 6 5 2 3 3" xfId="17595" xr:uid="{00000000-0005-0000-0000-00009B440000}"/>
    <cellStyle name="Normal 3 2 6 5 2 3 3 2" xfId="17596" xr:uid="{00000000-0005-0000-0000-00009C440000}"/>
    <cellStyle name="Normal 3 2 6 5 2 3 3 2 2" xfId="17597" xr:uid="{00000000-0005-0000-0000-00009D440000}"/>
    <cellStyle name="Normal 3 2 6 5 2 3 3 3" xfId="17598" xr:uid="{00000000-0005-0000-0000-00009E440000}"/>
    <cellStyle name="Normal 3 2 6 5 2 3 4" xfId="17599" xr:uid="{00000000-0005-0000-0000-00009F440000}"/>
    <cellStyle name="Normal 3 2 6 5 2 3 4 2" xfId="17600" xr:uid="{00000000-0005-0000-0000-0000A0440000}"/>
    <cellStyle name="Normal 3 2 6 5 2 3 5" xfId="17601" xr:uid="{00000000-0005-0000-0000-0000A1440000}"/>
    <cellStyle name="Normal 3 2 6 5 2 4" xfId="17602" xr:uid="{00000000-0005-0000-0000-0000A2440000}"/>
    <cellStyle name="Normal 3 2 6 5 2 4 2" xfId="17603" xr:uid="{00000000-0005-0000-0000-0000A3440000}"/>
    <cellStyle name="Normal 3 2 6 5 2 4 2 2" xfId="17604" xr:uid="{00000000-0005-0000-0000-0000A4440000}"/>
    <cellStyle name="Normal 3 2 6 5 2 4 2 2 2" xfId="17605" xr:uid="{00000000-0005-0000-0000-0000A5440000}"/>
    <cellStyle name="Normal 3 2 6 5 2 4 2 3" xfId="17606" xr:uid="{00000000-0005-0000-0000-0000A6440000}"/>
    <cellStyle name="Normal 3 2 6 5 2 4 3" xfId="17607" xr:uid="{00000000-0005-0000-0000-0000A7440000}"/>
    <cellStyle name="Normal 3 2 6 5 2 4 3 2" xfId="17608" xr:uid="{00000000-0005-0000-0000-0000A8440000}"/>
    <cellStyle name="Normal 3 2 6 5 2 4 4" xfId="17609" xr:uid="{00000000-0005-0000-0000-0000A9440000}"/>
    <cellStyle name="Normal 3 2 6 5 2 5" xfId="17610" xr:uid="{00000000-0005-0000-0000-0000AA440000}"/>
    <cellStyle name="Normal 3 2 6 5 2 5 2" xfId="17611" xr:uid="{00000000-0005-0000-0000-0000AB440000}"/>
    <cellStyle name="Normal 3 2 6 5 2 5 2 2" xfId="17612" xr:uid="{00000000-0005-0000-0000-0000AC440000}"/>
    <cellStyle name="Normal 3 2 6 5 2 5 2 2 2" xfId="17613" xr:uid="{00000000-0005-0000-0000-0000AD440000}"/>
    <cellStyle name="Normal 3 2 6 5 2 5 2 3" xfId="17614" xr:uid="{00000000-0005-0000-0000-0000AE440000}"/>
    <cellStyle name="Normal 3 2 6 5 2 5 3" xfId="17615" xr:uid="{00000000-0005-0000-0000-0000AF440000}"/>
    <cellStyle name="Normal 3 2 6 5 2 5 3 2" xfId="17616" xr:uid="{00000000-0005-0000-0000-0000B0440000}"/>
    <cellStyle name="Normal 3 2 6 5 2 5 4" xfId="17617" xr:uid="{00000000-0005-0000-0000-0000B1440000}"/>
    <cellStyle name="Normal 3 2 6 5 2 6" xfId="17618" xr:uid="{00000000-0005-0000-0000-0000B2440000}"/>
    <cellStyle name="Normal 3 2 6 5 2 6 2" xfId="17619" xr:uid="{00000000-0005-0000-0000-0000B3440000}"/>
    <cellStyle name="Normal 3 2 6 5 2 6 2 2" xfId="17620" xr:uid="{00000000-0005-0000-0000-0000B4440000}"/>
    <cellStyle name="Normal 3 2 6 5 2 6 3" xfId="17621" xr:uid="{00000000-0005-0000-0000-0000B5440000}"/>
    <cellStyle name="Normal 3 2 6 5 2 7" xfId="17622" xr:uid="{00000000-0005-0000-0000-0000B6440000}"/>
    <cellStyle name="Normal 3 2 6 5 2 7 2" xfId="17623" xr:uid="{00000000-0005-0000-0000-0000B7440000}"/>
    <cellStyle name="Normal 3 2 6 5 2 8" xfId="17624" xr:uid="{00000000-0005-0000-0000-0000B8440000}"/>
    <cellStyle name="Normal 3 2 6 5 3" xfId="17625" xr:uid="{00000000-0005-0000-0000-0000B9440000}"/>
    <cellStyle name="Normal 3 2 6 5 3 2" xfId="17626" xr:uid="{00000000-0005-0000-0000-0000BA440000}"/>
    <cellStyle name="Normal 3 2 6 5 3 2 2" xfId="17627" xr:uid="{00000000-0005-0000-0000-0000BB440000}"/>
    <cellStyle name="Normal 3 2 6 5 3 2 2 2" xfId="17628" xr:uid="{00000000-0005-0000-0000-0000BC440000}"/>
    <cellStyle name="Normal 3 2 6 5 3 2 2 2 2" xfId="17629" xr:uid="{00000000-0005-0000-0000-0000BD440000}"/>
    <cellStyle name="Normal 3 2 6 5 3 2 2 2 2 2" xfId="17630" xr:uid="{00000000-0005-0000-0000-0000BE440000}"/>
    <cellStyle name="Normal 3 2 6 5 3 2 2 2 2 2 2" xfId="17631" xr:uid="{00000000-0005-0000-0000-0000BF440000}"/>
    <cellStyle name="Normal 3 2 6 5 3 2 2 2 2 3" xfId="17632" xr:uid="{00000000-0005-0000-0000-0000C0440000}"/>
    <cellStyle name="Normal 3 2 6 5 3 2 2 2 3" xfId="17633" xr:uid="{00000000-0005-0000-0000-0000C1440000}"/>
    <cellStyle name="Normal 3 2 6 5 3 2 2 2 3 2" xfId="17634" xr:uid="{00000000-0005-0000-0000-0000C2440000}"/>
    <cellStyle name="Normal 3 2 6 5 3 2 2 2 4" xfId="17635" xr:uid="{00000000-0005-0000-0000-0000C3440000}"/>
    <cellStyle name="Normal 3 2 6 5 3 2 2 3" xfId="17636" xr:uid="{00000000-0005-0000-0000-0000C4440000}"/>
    <cellStyle name="Normal 3 2 6 5 3 2 2 3 2" xfId="17637" xr:uid="{00000000-0005-0000-0000-0000C5440000}"/>
    <cellStyle name="Normal 3 2 6 5 3 2 2 3 2 2" xfId="17638" xr:uid="{00000000-0005-0000-0000-0000C6440000}"/>
    <cellStyle name="Normal 3 2 6 5 3 2 2 3 3" xfId="17639" xr:uid="{00000000-0005-0000-0000-0000C7440000}"/>
    <cellStyle name="Normal 3 2 6 5 3 2 2 4" xfId="17640" xr:uid="{00000000-0005-0000-0000-0000C8440000}"/>
    <cellStyle name="Normal 3 2 6 5 3 2 2 4 2" xfId="17641" xr:uid="{00000000-0005-0000-0000-0000C9440000}"/>
    <cellStyle name="Normal 3 2 6 5 3 2 2 5" xfId="17642" xr:uid="{00000000-0005-0000-0000-0000CA440000}"/>
    <cellStyle name="Normal 3 2 6 5 3 2 3" xfId="17643" xr:uid="{00000000-0005-0000-0000-0000CB440000}"/>
    <cellStyle name="Normal 3 2 6 5 3 2 3 2" xfId="17644" xr:uid="{00000000-0005-0000-0000-0000CC440000}"/>
    <cellStyle name="Normal 3 2 6 5 3 2 3 2 2" xfId="17645" xr:uid="{00000000-0005-0000-0000-0000CD440000}"/>
    <cellStyle name="Normal 3 2 6 5 3 2 3 2 2 2" xfId="17646" xr:uid="{00000000-0005-0000-0000-0000CE440000}"/>
    <cellStyle name="Normal 3 2 6 5 3 2 3 2 3" xfId="17647" xr:uid="{00000000-0005-0000-0000-0000CF440000}"/>
    <cellStyle name="Normal 3 2 6 5 3 2 3 3" xfId="17648" xr:uid="{00000000-0005-0000-0000-0000D0440000}"/>
    <cellStyle name="Normal 3 2 6 5 3 2 3 3 2" xfId="17649" xr:uid="{00000000-0005-0000-0000-0000D1440000}"/>
    <cellStyle name="Normal 3 2 6 5 3 2 3 4" xfId="17650" xr:uid="{00000000-0005-0000-0000-0000D2440000}"/>
    <cellStyle name="Normal 3 2 6 5 3 2 4" xfId="17651" xr:uid="{00000000-0005-0000-0000-0000D3440000}"/>
    <cellStyle name="Normal 3 2 6 5 3 2 4 2" xfId="17652" xr:uid="{00000000-0005-0000-0000-0000D4440000}"/>
    <cellStyle name="Normal 3 2 6 5 3 2 4 2 2" xfId="17653" xr:uid="{00000000-0005-0000-0000-0000D5440000}"/>
    <cellStyle name="Normal 3 2 6 5 3 2 4 3" xfId="17654" xr:uid="{00000000-0005-0000-0000-0000D6440000}"/>
    <cellStyle name="Normal 3 2 6 5 3 2 5" xfId="17655" xr:uid="{00000000-0005-0000-0000-0000D7440000}"/>
    <cellStyle name="Normal 3 2 6 5 3 2 5 2" xfId="17656" xr:uid="{00000000-0005-0000-0000-0000D8440000}"/>
    <cellStyle name="Normal 3 2 6 5 3 2 6" xfId="17657" xr:uid="{00000000-0005-0000-0000-0000D9440000}"/>
    <cellStyle name="Normal 3 2 6 5 3 3" xfId="17658" xr:uid="{00000000-0005-0000-0000-0000DA440000}"/>
    <cellStyle name="Normal 3 2 6 5 3 3 2" xfId="17659" xr:uid="{00000000-0005-0000-0000-0000DB440000}"/>
    <cellStyle name="Normal 3 2 6 5 3 3 2 2" xfId="17660" xr:uid="{00000000-0005-0000-0000-0000DC440000}"/>
    <cellStyle name="Normal 3 2 6 5 3 3 2 2 2" xfId="17661" xr:uid="{00000000-0005-0000-0000-0000DD440000}"/>
    <cellStyle name="Normal 3 2 6 5 3 3 2 2 2 2" xfId="17662" xr:uid="{00000000-0005-0000-0000-0000DE440000}"/>
    <cellStyle name="Normal 3 2 6 5 3 3 2 2 3" xfId="17663" xr:uid="{00000000-0005-0000-0000-0000DF440000}"/>
    <cellStyle name="Normal 3 2 6 5 3 3 2 3" xfId="17664" xr:uid="{00000000-0005-0000-0000-0000E0440000}"/>
    <cellStyle name="Normal 3 2 6 5 3 3 2 3 2" xfId="17665" xr:uid="{00000000-0005-0000-0000-0000E1440000}"/>
    <cellStyle name="Normal 3 2 6 5 3 3 2 4" xfId="17666" xr:uid="{00000000-0005-0000-0000-0000E2440000}"/>
    <cellStyle name="Normal 3 2 6 5 3 3 3" xfId="17667" xr:uid="{00000000-0005-0000-0000-0000E3440000}"/>
    <cellStyle name="Normal 3 2 6 5 3 3 3 2" xfId="17668" xr:uid="{00000000-0005-0000-0000-0000E4440000}"/>
    <cellStyle name="Normal 3 2 6 5 3 3 3 2 2" xfId="17669" xr:uid="{00000000-0005-0000-0000-0000E5440000}"/>
    <cellStyle name="Normal 3 2 6 5 3 3 3 3" xfId="17670" xr:uid="{00000000-0005-0000-0000-0000E6440000}"/>
    <cellStyle name="Normal 3 2 6 5 3 3 4" xfId="17671" xr:uid="{00000000-0005-0000-0000-0000E7440000}"/>
    <cellStyle name="Normal 3 2 6 5 3 3 4 2" xfId="17672" xr:uid="{00000000-0005-0000-0000-0000E8440000}"/>
    <cellStyle name="Normal 3 2 6 5 3 3 5" xfId="17673" xr:uid="{00000000-0005-0000-0000-0000E9440000}"/>
    <cellStyle name="Normal 3 2 6 5 3 4" xfId="17674" xr:uid="{00000000-0005-0000-0000-0000EA440000}"/>
    <cellStyle name="Normal 3 2 6 5 3 4 2" xfId="17675" xr:uid="{00000000-0005-0000-0000-0000EB440000}"/>
    <cellStyle name="Normal 3 2 6 5 3 4 2 2" xfId="17676" xr:uid="{00000000-0005-0000-0000-0000EC440000}"/>
    <cellStyle name="Normal 3 2 6 5 3 4 2 2 2" xfId="17677" xr:uid="{00000000-0005-0000-0000-0000ED440000}"/>
    <cellStyle name="Normal 3 2 6 5 3 4 2 3" xfId="17678" xr:uid="{00000000-0005-0000-0000-0000EE440000}"/>
    <cellStyle name="Normal 3 2 6 5 3 4 3" xfId="17679" xr:uid="{00000000-0005-0000-0000-0000EF440000}"/>
    <cellStyle name="Normal 3 2 6 5 3 4 3 2" xfId="17680" xr:uid="{00000000-0005-0000-0000-0000F0440000}"/>
    <cellStyle name="Normal 3 2 6 5 3 4 4" xfId="17681" xr:uid="{00000000-0005-0000-0000-0000F1440000}"/>
    <cellStyle name="Normal 3 2 6 5 3 5" xfId="17682" xr:uid="{00000000-0005-0000-0000-0000F2440000}"/>
    <cellStyle name="Normal 3 2 6 5 3 5 2" xfId="17683" xr:uid="{00000000-0005-0000-0000-0000F3440000}"/>
    <cellStyle name="Normal 3 2 6 5 3 5 2 2" xfId="17684" xr:uid="{00000000-0005-0000-0000-0000F4440000}"/>
    <cellStyle name="Normal 3 2 6 5 3 5 2 2 2" xfId="17685" xr:uid="{00000000-0005-0000-0000-0000F5440000}"/>
    <cellStyle name="Normal 3 2 6 5 3 5 2 3" xfId="17686" xr:uid="{00000000-0005-0000-0000-0000F6440000}"/>
    <cellStyle name="Normal 3 2 6 5 3 5 3" xfId="17687" xr:uid="{00000000-0005-0000-0000-0000F7440000}"/>
    <cellStyle name="Normal 3 2 6 5 3 5 3 2" xfId="17688" xr:uid="{00000000-0005-0000-0000-0000F8440000}"/>
    <cellStyle name="Normal 3 2 6 5 3 5 4" xfId="17689" xr:uid="{00000000-0005-0000-0000-0000F9440000}"/>
    <cellStyle name="Normal 3 2 6 5 3 6" xfId="17690" xr:uid="{00000000-0005-0000-0000-0000FA440000}"/>
    <cellStyle name="Normal 3 2 6 5 3 6 2" xfId="17691" xr:uid="{00000000-0005-0000-0000-0000FB440000}"/>
    <cellStyle name="Normal 3 2 6 5 3 6 2 2" xfId="17692" xr:uid="{00000000-0005-0000-0000-0000FC440000}"/>
    <cellStyle name="Normal 3 2 6 5 3 6 3" xfId="17693" xr:uid="{00000000-0005-0000-0000-0000FD440000}"/>
    <cellStyle name="Normal 3 2 6 5 3 7" xfId="17694" xr:uid="{00000000-0005-0000-0000-0000FE440000}"/>
    <cellStyle name="Normal 3 2 6 5 3 7 2" xfId="17695" xr:uid="{00000000-0005-0000-0000-0000FF440000}"/>
    <cellStyle name="Normal 3 2 6 5 3 8" xfId="17696" xr:uid="{00000000-0005-0000-0000-000000450000}"/>
    <cellStyle name="Normal 3 2 6 5 4" xfId="17697" xr:uid="{00000000-0005-0000-0000-000001450000}"/>
    <cellStyle name="Normal 3 2 6 5 4 2" xfId="17698" xr:uid="{00000000-0005-0000-0000-000002450000}"/>
    <cellStyle name="Normal 3 2 6 5 4 2 2" xfId="17699" xr:uid="{00000000-0005-0000-0000-000003450000}"/>
    <cellStyle name="Normal 3 2 6 5 4 2 2 2" xfId="17700" xr:uid="{00000000-0005-0000-0000-000004450000}"/>
    <cellStyle name="Normal 3 2 6 5 4 2 2 2 2" xfId="17701" xr:uid="{00000000-0005-0000-0000-000005450000}"/>
    <cellStyle name="Normal 3 2 6 5 4 2 2 2 2 2" xfId="17702" xr:uid="{00000000-0005-0000-0000-000006450000}"/>
    <cellStyle name="Normal 3 2 6 5 4 2 2 2 2 2 2" xfId="17703" xr:uid="{00000000-0005-0000-0000-000007450000}"/>
    <cellStyle name="Normal 3 2 6 5 4 2 2 2 2 3" xfId="17704" xr:uid="{00000000-0005-0000-0000-000008450000}"/>
    <cellStyle name="Normal 3 2 6 5 4 2 2 2 3" xfId="17705" xr:uid="{00000000-0005-0000-0000-000009450000}"/>
    <cellStyle name="Normal 3 2 6 5 4 2 2 2 3 2" xfId="17706" xr:uid="{00000000-0005-0000-0000-00000A450000}"/>
    <cellStyle name="Normal 3 2 6 5 4 2 2 2 4" xfId="17707" xr:uid="{00000000-0005-0000-0000-00000B450000}"/>
    <cellStyle name="Normal 3 2 6 5 4 2 2 3" xfId="17708" xr:uid="{00000000-0005-0000-0000-00000C450000}"/>
    <cellStyle name="Normal 3 2 6 5 4 2 2 3 2" xfId="17709" xr:uid="{00000000-0005-0000-0000-00000D450000}"/>
    <cellStyle name="Normal 3 2 6 5 4 2 2 3 2 2" xfId="17710" xr:uid="{00000000-0005-0000-0000-00000E450000}"/>
    <cellStyle name="Normal 3 2 6 5 4 2 2 3 3" xfId="17711" xr:uid="{00000000-0005-0000-0000-00000F450000}"/>
    <cellStyle name="Normal 3 2 6 5 4 2 2 4" xfId="17712" xr:uid="{00000000-0005-0000-0000-000010450000}"/>
    <cellStyle name="Normal 3 2 6 5 4 2 2 4 2" xfId="17713" xr:uid="{00000000-0005-0000-0000-000011450000}"/>
    <cellStyle name="Normal 3 2 6 5 4 2 2 5" xfId="17714" xr:uid="{00000000-0005-0000-0000-000012450000}"/>
    <cellStyle name="Normal 3 2 6 5 4 2 3" xfId="17715" xr:uid="{00000000-0005-0000-0000-000013450000}"/>
    <cellStyle name="Normal 3 2 6 5 4 2 3 2" xfId="17716" xr:uid="{00000000-0005-0000-0000-000014450000}"/>
    <cellStyle name="Normal 3 2 6 5 4 2 3 2 2" xfId="17717" xr:uid="{00000000-0005-0000-0000-000015450000}"/>
    <cellStyle name="Normal 3 2 6 5 4 2 3 2 2 2" xfId="17718" xr:uid="{00000000-0005-0000-0000-000016450000}"/>
    <cellStyle name="Normal 3 2 6 5 4 2 3 2 3" xfId="17719" xr:uid="{00000000-0005-0000-0000-000017450000}"/>
    <cellStyle name="Normal 3 2 6 5 4 2 3 3" xfId="17720" xr:uid="{00000000-0005-0000-0000-000018450000}"/>
    <cellStyle name="Normal 3 2 6 5 4 2 3 3 2" xfId="17721" xr:uid="{00000000-0005-0000-0000-000019450000}"/>
    <cellStyle name="Normal 3 2 6 5 4 2 3 4" xfId="17722" xr:uid="{00000000-0005-0000-0000-00001A450000}"/>
    <cellStyle name="Normal 3 2 6 5 4 2 4" xfId="17723" xr:uid="{00000000-0005-0000-0000-00001B450000}"/>
    <cellStyle name="Normal 3 2 6 5 4 2 4 2" xfId="17724" xr:uid="{00000000-0005-0000-0000-00001C450000}"/>
    <cellStyle name="Normal 3 2 6 5 4 2 4 2 2" xfId="17725" xr:uid="{00000000-0005-0000-0000-00001D450000}"/>
    <cellStyle name="Normal 3 2 6 5 4 2 4 3" xfId="17726" xr:uid="{00000000-0005-0000-0000-00001E450000}"/>
    <cellStyle name="Normal 3 2 6 5 4 2 5" xfId="17727" xr:uid="{00000000-0005-0000-0000-00001F450000}"/>
    <cellStyle name="Normal 3 2 6 5 4 2 5 2" xfId="17728" xr:uid="{00000000-0005-0000-0000-000020450000}"/>
    <cellStyle name="Normal 3 2 6 5 4 2 6" xfId="17729" xr:uid="{00000000-0005-0000-0000-000021450000}"/>
    <cellStyle name="Normal 3 2 6 5 4 3" xfId="17730" xr:uid="{00000000-0005-0000-0000-000022450000}"/>
    <cellStyle name="Normal 3 2 6 5 4 3 2" xfId="17731" xr:uid="{00000000-0005-0000-0000-000023450000}"/>
    <cellStyle name="Normal 3 2 6 5 4 3 2 2" xfId="17732" xr:uid="{00000000-0005-0000-0000-000024450000}"/>
    <cellStyle name="Normal 3 2 6 5 4 3 2 2 2" xfId="17733" xr:uid="{00000000-0005-0000-0000-000025450000}"/>
    <cellStyle name="Normal 3 2 6 5 4 3 2 2 2 2" xfId="17734" xr:uid="{00000000-0005-0000-0000-000026450000}"/>
    <cellStyle name="Normal 3 2 6 5 4 3 2 2 3" xfId="17735" xr:uid="{00000000-0005-0000-0000-000027450000}"/>
    <cellStyle name="Normal 3 2 6 5 4 3 2 3" xfId="17736" xr:uid="{00000000-0005-0000-0000-000028450000}"/>
    <cellStyle name="Normal 3 2 6 5 4 3 2 3 2" xfId="17737" xr:uid="{00000000-0005-0000-0000-000029450000}"/>
    <cellStyle name="Normal 3 2 6 5 4 3 2 4" xfId="17738" xr:uid="{00000000-0005-0000-0000-00002A450000}"/>
    <cellStyle name="Normal 3 2 6 5 4 3 3" xfId="17739" xr:uid="{00000000-0005-0000-0000-00002B450000}"/>
    <cellStyle name="Normal 3 2 6 5 4 3 3 2" xfId="17740" xr:uid="{00000000-0005-0000-0000-00002C450000}"/>
    <cellStyle name="Normal 3 2 6 5 4 3 3 2 2" xfId="17741" xr:uid="{00000000-0005-0000-0000-00002D450000}"/>
    <cellStyle name="Normal 3 2 6 5 4 3 3 3" xfId="17742" xr:uid="{00000000-0005-0000-0000-00002E450000}"/>
    <cellStyle name="Normal 3 2 6 5 4 3 4" xfId="17743" xr:uid="{00000000-0005-0000-0000-00002F450000}"/>
    <cellStyle name="Normal 3 2 6 5 4 3 4 2" xfId="17744" xr:uid="{00000000-0005-0000-0000-000030450000}"/>
    <cellStyle name="Normal 3 2 6 5 4 3 5" xfId="17745" xr:uid="{00000000-0005-0000-0000-000031450000}"/>
    <cellStyle name="Normal 3 2 6 5 4 4" xfId="17746" xr:uid="{00000000-0005-0000-0000-000032450000}"/>
    <cellStyle name="Normal 3 2 6 5 4 4 2" xfId="17747" xr:uid="{00000000-0005-0000-0000-000033450000}"/>
    <cellStyle name="Normal 3 2 6 5 4 4 2 2" xfId="17748" xr:uid="{00000000-0005-0000-0000-000034450000}"/>
    <cellStyle name="Normal 3 2 6 5 4 4 2 2 2" xfId="17749" xr:uid="{00000000-0005-0000-0000-000035450000}"/>
    <cellStyle name="Normal 3 2 6 5 4 4 2 3" xfId="17750" xr:uid="{00000000-0005-0000-0000-000036450000}"/>
    <cellStyle name="Normal 3 2 6 5 4 4 3" xfId="17751" xr:uid="{00000000-0005-0000-0000-000037450000}"/>
    <cellStyle name="Normal 3 2 6 5 4 4 3 2" xfId="17752" xr:uid="{00000000-0005-0000-0000-000038450000}"/>
    <cellStyle name="Normal 3 2 6 5 4 4 4" xfId="17753" xr:uid="{00000000-0005-0000-0000-000039450000}"/>
    <cellStyle name="Normal 3 2 6 5 4 5" xfId="17754" xr:uid="{00000000-0005-0000-0000-00003A450000}"/>
    <cellStyle name="Normal 3 2 6 5 4 5 2" xfId="17755" xr:uid="{00000000-0005-0000-0000-00003B450000}"/>
    <cellStyle name="Normal 3 2 6 5 4 5 2 2" xfId="17756" xr:uid="{00000000-0005-0000-0000-00003C450000}"/>
    <cellStyle name="Normal 3 2 6 5 4 5 2 2 2" xfId="17757" xr:uid="{00000000-0005-0000-0000-00003D450000}"/>
    <cellStyle name="Normal 3 2 6 5 4 5 2 3" xfId="17758" xr:uid="{00000000-0005-0000-0000-00003E450000}"/>
    <cellStyle name="Normal 3 2 6 5 4 5 3" xfId="17759" xr:uid="{00000000-0005-0000-0000-00003F450000}"/>
    <cellStyle name="Normal 3 2 6 5 4 5 3 2" xfId="17760" xr:uid="{00000000-0005-0000-0000-000040450000}"/>
    <cellStyle name="Normal 3 2 6 5 4 5 4" xfId="17761" xr:uid="{00000000-0005-0000-0000-000041450000}"/>
    <cellStyle name="Normal 3 2 6 5 4 6" xfId="17762" xr:uid="{00000000-0005-0000-0000-000042450000}"/>
    <cellStyle name="Normal 3 2 6 5 4 6 2" xfId="17763" xr:uid="{00000000-0005-0000-0000-000043450000}"/>
    <cellStyle name="Normal 3 2 6 5 4 6 2 2" xfId="17764" xr:uid="{00000000-0005-0000-0000-000044450000}"/>
    <cellStyle name="Normal 3 2 6 5 4 6 3" xfId="17765" xr:uid="{00000000-0005-0000-0000-000045450000}"/>
    <cellStyle name="Normal 3 2 6 5 4 7" xfId="17766" xr:uid="{00000000-0005-0000-0000-000046450000}"/>
    <cellStyle name="Normal 3 2 6 5 4 7 2" xfId="17767" xr:uid="{00000000-0005-0000-0000-000047450000}"/>
    <cellStyle name="Normal 3 2 6 5 4 8" xfId="17768" xr:uid="{00000000-0005-0000-0000-000048450000}"/>
    <cellStyle name="Normal 3 2 6 5 5" xfId="17769" xr:uid="{00000000-0005-0000-0000-000049450000}"/>
    <cellStyle name="Normal 3 2 6 5 5 2" xfId="17770" xr:uid="{00000000-0005-0000-0000-00004A450000}"/>
    <cellStyle name="Normal 3 2 6 5 5 2 2" xfId="17771" xr:uid="{00000000-0005-0000-0000-00004B450000}"/>
    <cellStyle name="Normal 3 2 6 5 5 2 2 2" xfId="17772" xr:uid="{00000000-0005-0000-0000-00004C450000}"/>
    <cellStyle name="Normal 3 2 6 5 5 2 2 2 2" xfId="17773" xr:uid="{00000000-0005-0000-0000-00004D450000}"/>
    <cellStyle name="Normal 3 2 6 5 5 2 2 2 2 2" xfId="17774" xr:uid="{00000000-0005-0000-0000-00004E450000}"/>
    <cellStyle name="Normal 3 2 6 5 5 2 2 2 2 2 2" xfId="17775" xr:uid="{00000000-0005-0000-0000-00004F450000}"/>
    <cellStyle name="Normal 3 2 6 5 5 2 2 2 2 3" xfId="17776" xr:uid="{00000000-0005-0000-0000-000050450000}"/>
    <cellStyle name="Normal 3 2 6 5 5 2 2 2 3" xfId="17777" xr:uid="{00000000-0005-0000-0000-000051450000}"/>
    <cellStyle name="Normal 3 2 6 5 5 2 2 2 3 2" xfId="17778" xr:uid="{00000000-0005-0000-0000-000052450000}"/>
    <cellStyle name="Normal 3 2 6 5 5 2 2 2 4" xfId="17779" xr:uid="{00000000-0005-0000-0000-000053450000}"/>
    <cellStyle name="Normal 3 2 6 5 5 2 2 3" xfId="17780" xr:uid="{00000000-0005-0000-0000-000054450000}"/>
    <cellStyle name="Normal 3 2 6 5 5 2 2 3 2" xfId="17781" xr:uid="{00000000-0005-0000-0000-000055450000}"/>
    <cellStyle name="Normal 3 2 6 5 5 2 2 3 2 2" xfId="17782" xr:uid="{00000000-0005-0000-0000-000056450000}"/>
    <cellStyle name="Normal 3 2 6 5 5 2 2 3 3" xfId="17783" xr:uid="{00000000-0005-0000-0000-000057450000}"/>
    <cellStyle name="Normal 3 2 6 5 5 2 2 4" xfId="17784" xr:uid="{00000000-0005-0000-0000-000058450000}"/>
    <cellStyle name="Normal 3 2 6 5 5 2 2 4 2" xfId="17785" xr:uid="{00000000-0005-0000-0000-000059450000}"/>
    <cellStyle name="Normal 3 2 6 5 5 2 2 5" xfId="17786" xr:uid="{00000000-0005-0000-0000-00005A450000}"/>
    <cellStyle name="Normal 3 2 6 5 5 2 3" xfId="17787" xr:uid="{00000000-0005-0000-0000-00005B450000}"/>
    <cellStyle name="Normal 3 2 6 5 5 2 3 2" xfId="17788" xr:uid="{00000000-0005-0000-0000-00005C450000}"/>
    <cellStyle name="Normal 3 2 6 5 5 2 3 2 2" xfId="17789" xr:uid="{00000000-0005-0000-0000-00005D450000}"/>
    <cellStyle name="Normal 3 2 6 5 5 2 3 2 2 2" xfId="17790" xr:uid="{00000000-0005-0000-0000-00005E450000}"/>
    <cellStyle name="Normal 3 2 6 5 5 2 3 2 3" xfId="17791" xr:uid="{00000000-0005-0000-0000-00005F450000}"/>
    <cellStyle name="Normal 3 2 6 5 5 2 3 3" xfId="17792" xr:uid="{00000000-0005-0000-0000-000060450000}"/>
    <cellStyle name="Normal 3 2 6 5 5 2 3 3 2" xfId="17793" xr:uid="{00000000-0005-0000-0000-000061450000}"/>
    <cellStyle name="Normal 3 2 6 5 5 2 3 4" xfId="17794" xr:uid="{00000000-0005-0000-0000-000062450000}"/>
    <cellStyle name="Normal 3 2 6 5 5 2 4" xfId="17795" xr:uid="{00000000-0005-0000-0000-000063450000}"/>
    <cellStyle name="Normal 3 2 6 5 5 2 4 2" xfId="17796" xr:uid="{00000000-0005-0000-0000-000064450000}"/>
    <cellStyle name="Normal 3 2 6 5 5 2 4 2 2" xfId="17797" xr:uid="{00000000-0005-0000-0000-000065450000}"/>
    <cellStyle name="Normal 3 2 6 5 5 2 4 3" xfId="17798" xr:uid="{00000000-0005-0000-0000-000066450000}"/>
    <cellStyle name="Normal 3 2 6 5 5 2 5" xfId="17799" xr:uid="{00000000-0005-0000-0000-000067450000}"/>
    <cellStyle name="Normal 3 2 6 5 5 2 5 2" xfId="17800" xr:uid="{00000000-0005-0000-0000-000068450000}"/>
    <cellStyle name="Normal 3 2 6 5 5 2 6" xfId="17801" xr:uid="{00000000-0005-0000-0000-000069450000}"/>
    <cellStyle name="Normal 3 2 6 5 5 3" xfId="17802" xr:uid="{00000000-0005-0000-0000-00006A450000}"/>
    <cellStyle name="Normal 3 2 6 5 5 3 2" xfId="17803" xr:uid="{00000000-0005-0000-0000-00006B450000}"/>
    <cellStyle name="Normal 3 2 6 5 5 3 2 2" xfId="17804" xr:uid="{00000000-0005-0000-0000-00006C450000}"/>
    <cellStyle name="Normal 3 2 6 5 5 3 2 2 2" xfId="17805" xr:uid="{00000000-0005-0000-0000-00006D450000}"/>
    <cellStyle name="Normal 3 2 6 5 5 3 2 2 2 2" xfId="17806" xr:uid="{00000000-0005-0000-0000-00006E450000}"/>
    <cellStyle name="Normal 3 2 6 5 5 3 2 2 3" xfId="17807" xr:uid="{00000000-0005-0000-0000-00006F450000}"/>
    <cellStyle name="Normal 3 2 6 5 5 3 2 3" xfId="17808" xr:uid="{00000000-0005-0000-0000-000070450000}"/>
    <cellStyle name="Normal 3 2 6 5 5 3 2 3 2" xfId="17809" xr:uid="{00000000-0005-0000-0000-000071450000}"/>
    <cellStyle name="Normal 3 2 6 5 5 3 2 4" xfId="17810" xr:uid="{00000000-0005-0000-0000-000072450000}"/>
    <cellStyle name="Normal 3 2 6 5 5 3 3" xfId="17811" xr:uid="{00000000-0005-0000-0000-000073450000}"/>
    <cellStyle name="Normal 3 2 6 5 5 3 3 2" xfId="17812" xr:uid="{00000000-0005-0000-0000-000074450000}"/>
    <cellStyle name="Normal 3 2 6 5 5 3 3 2 2" xfId="17813" xr:uid="{00000000-0005-0000-0000-000075450000}"/>
    <cellStyle name="Normal 3 2 6 5 5 3 3 3" xfId="17814" xr:uid="{00000000-0005-0000-0000-000076450000}"/>
    <cellStyle name="Normal 3 2 6 5 5 3 4" xfId="17815" xr:uid="{00000000-0005-0000-0000-000077450000}"/>
    <cellStyle name="Normal 3 2 6 5 5 3 4 2" xfId="17816" xr:uid="{00000000-0005-0000-0000-000078450000}"/>
    <cellStyle name="Normal 3 2 6 5 5 3 5" xfId="17817" xr:uid="{00000000-0005-0000-0000-000079450000}"/>
    <cellStyle name="Normal 3 2 6 5 5 4" xfId="17818" xr:uid="{00000000-0005-0000-0000-00007A450000}"/>
    <cellStyle name="Normal 3 2 6 5 5 4 2" xfId="17819" xr:uid="{00000000-0005-0000-0000-00007B450000}"/>
    <cellStyle name="Normal 3 2 6 5 5 4 2 2" xfId="17820" xr:uid="{00000000-0005-0000-0000-00007C450000}"/>
    <cellStyle name="Normal 3 2 6 5 5 4 2 2 2" xfId="17821" xr:uid="{00000000-0005-0000-0000-00007D450000}"/>
    <cellStyle name="Normal 3 2 6 5 5 4 2 3" xfId="17822" xr:uid="{00000000-0005-0000-0000-00007E450000}"/>
    <cellStyle name="Normal 3 2 6 5 5 4 3" xfId="17823" xr:uid="{00000000-0005-0000-0000-00007F450000}"/>
    <cellStyle name="Normal 3 2 6 5 5 4 3 2" xfId="17824" xr:uid="{00000000-0005-0000-0000-000080450000}"/>
    <cellStyle name="Normal 3 2 6 5 5 4 4" xfId="17825" xr:uid="{00000000-0005-0000-0000-000081450000}"/>
    <cellStyle name="Normal 3 2 6 5 5 5" xfId="17826" xr:uid="{00000000-0005-0000-0000-000082450000}"/>
    <cellStyle name="Normal 3 2 6 5 5 5 2" xfId="17827" xr:uid="{00000000-0005-0000-0000-000083450000}"/>
    <cellStyle name="Normal 3 2 6 5 5 5 2 2" xfId="17828" xr:uid="{00000000-0005-0000-0000-000084450000}"/>
    <cellStyle name="Normal 3 2 6 5 5 5 3" xfId="17829" xr:uid="{00000000-0005-0000-0000-000085450000}"/>
    <cellStyle name="Normal 3 2 6 5 5 6" xfId="17830" xr:uid="{00000000-0005-0000-0000-000086450000}"/>
    <cellStyle name="Normal 3 2 6 5 5 6 2" xfId="17831" xr:uid="{00000000-0005-0000-0000-000087450000}"/>
    <cellStyle name="Normal 3 2 6 5 5 7" xfId="17832" xr:uid="{00000000-0005-0000-0000-000088450000}"/>
    <cellStyle name="Normal 3 2 6 5 6" xfId="17833" xr:uid="{00000000-0005-0000-0000-000089450000}"/>
    <cellStyle name="Normal 3 2 6 5 6 2" xfId="17834" xr:uid="{00000000-0005-0000-0000-00008A450000}"/>
    <cellStyle name="Normal 3 2 6 5 6 2 2" xfId="17835" xr:uid="{00000000-0005-0000-0000-00008B450000}"/>
    <cellStyle name="Normal 3 2 6 5 6 2 2 2" xfId="17836" xr:uid="{00000000-0005-0000-0000-00008C450000}"/>
    <cellStyle name="Normal 3 2 6 5 6 2 2 2 2" xfId="17837" xr:uid="{00000000-0005-0000-0000-00008D450000}"/>
    <cellStyle name="Normal 3 2 6 5 6 2 2 2 2 2" xfId="17838" xr:uid="{00000000-0005-0000-0000-00008E450000}"/>
    <cellStyle name="Normal 3 2 6 5 6 2 2 2 3" xfId="17839" xr:uid="{00000000-0005-0000-0000-00008F450000}"/>
    <cellStyle name="Normal 3 2 6 5 6 2 2 3" xfId="17840" xr:uid="{00000000-0005-0000-0000-000090450000}"/>
    <cellStyle name="Normal 3 2 6 5 6 2 2 3 2" xfId="17841" xr:uid="{00000000-0005-0000-0000-000091450000}"/>
    <cellStyle name="Normal 3 2 6 5 6 2 2 4" xfId="17842" xr:uid="{00000000-0005-0000-0000-000092450000}"/>
    <cellStyle name="Normal 3 2 6 5 6 2 3" xfId="17843" xr:uid="{00000000-0005-0000-0000-000093450000}"/>
    <cellStyle name="Normal 3 2 6 5 6 2 3 2" xfId="17844" xr:uid="{00000000-0005-0000-0000-000094450000}"/>
    <cellStyle name="Normal 3 2 6 5 6 2 3 2 2" xfId="17845" xr:uid="{00000000-0005-0000-0000-000095450000}"/>
    <cellStyle name="Normal 3 2 6 5 6 2 3 3" xfId="17846" xr:uid="{00000000-0005-0000-0000-000096450000}"/>
    <cellStyle name="Normal 3 2 6 5 6 2 4" xfId="17847" xr:uid="{00000000-0005-0000-0000-000097450000}"/>
    <cellStyle name="Normal 3 2 6 5 6 2 4 2" xfId="17848" xr:uid="{00000000-0005-0000-0000-000098450000}"/>
    <cellStyle name="Normal 3 2 6 5 6 2 5" xfId="17849" xr:uid="{00000000-0005-0000-0000-000099450000}"/>
    <cellStyle name="Normal 3 2 6 5 6 3" xfId="17850" xr:uid="{00000000-0005-0000-0000-00009A450000}"/>
    <cellStyle name="Normal 3 2 6 5 6 3 2" xfId="17851" xr:uid="{00000000-0005-0000-0000-00009B450000}"/>
    <cellStyle name="Normal 3 2 6 5 6 3 2 2" xfId="17852" xr:uid="{00000000-0005-0000-0000-00009C450000}"/>
    <cellStyle name="Normal 3 2 6 5 6 3 2 2 2" xfId="17853" xr:uid="{00000000-0005-0000-0000-00009D450000}"/>
    <cellStyle name="Normal 3 2 6 5 6 3 2 3" xfId="17854" xr:uid="{00000000-0005-0000-0000-00009E450000}"/>
    <cellStyle name="Normal 3 2 6 5 6 3 3" xfId="17855" xr:uid="{00000000-0005-0000-0000-00009F450000}"/>
    <cellStyle name="Normal 3 2 6 5 6 3 3 2" xfId="17856" xr:uid="{00000000-0005-0000-0000-0000A0450000}"/>
    <cellStyle name="Normal 3 2 6 5 6 3 4" xfId="17857" xr:uid="{00000000-0005-0000-0000-0000A1450000}"/>
    <cellStyle name="Normal 3 2 6 5 6 4" xfId="17858" xr:uid="{00000000-0005-0000-0000-0000A2450000}"/>
    <cellStyle name="Normal 3 2 6 5 6 4 2" xfId="17859" xr:uid="{00000000-0005-0000-0000-0000A3450000}"/>
    <cellStyle name="Normal 3 2 6 5 6 4 2 2" xfId="17860" xr:uid="{00000000-0005-0000-0000-0000A4450000}"/>
    <cellStyle name="Normal 3 2 6 5 6 4 3" xfId="17861" xr:uid="{00000000-0005-0000-0000-0000A5450000}"/>
    <cellStyle name="Normal 3 2 6 5 6 5" xfId="17862" xr:uid="{00000000-0005-0000-0000-0000A6450000}"/>
    <cellStyle name="Normal 3 2 6 5 6 5 2" xfId="17863" xr:uid="{00000000-0005-0000-0000-0000A7450000}"/>
    <cellStyle name="Normal 3 2 6 5 6 6" xfId="17864" xr:uid="{00000000-0005-0000-0000-0000A8450000}"/>
    <cellStyle name="Normal 3 2 6 5 7" xfId="17865" xr:uid="{00000000-0005-0000-0000-0000A9450000}"/>
    <cellStyle name="Normal 3 2 6 5 7 2" xfId="17866" xr:uid="{00000000-0005-0000-0000-0000AA450000}"/>
    <cellStyle name="Normal 3 2 6 5 7 2 2" xfId="17867" xr:uid="{00000000-0005-0000-0000-0000AB450000}"/>
    <cellStyle name="Normal 3 2 6 5 7 2 2 2" xfId="17868" xr:uid="{00000000-0005-0000-0000-0000AC450000}"/>
    <cellStyle name="Normal 3 2 6 5 7 2 2 2 2" xfId="17869" xr:uid="{00000000-0005-0000-0000-0000AD450000}"/>
    <cellStyle name="Normal 3 2 6 5 7 2 2 3" xfId="17870" xr:uid="{00000000-0005-0000-0000-0000AE450000}"/>
    <cellStyle name="Normal 3 2 6 5 7 2 3" xfId="17871" xr:uid="{00000000-0005-0000-0000-0000AF450000}"/>
    <cellStyle name="Normal 3 2 6 5 7 2 3 2" xfId="17872" xr:uid="{00000000-0005-0000-0000-0000B0450000}"/>
    <cellStyle name="Normal 3 2 6 5 7 2 4" xfId="17873" xr:uid="{00000000-0005-0000-0000-0000B1450000}"/>
    <cellStyle name="Normal 3 2 6 5 7 3" xfId="17874" xr:uid="{00000000-0005-0000-0000-0000B2450000}"/>
    <cellStyle name="Normal 3 2 6 5 7 3 2" xfId="17875" xr:uid="{00000000-0005-0000-0000-0000B3450000}"/>
    <cellStyle name="Normal 3 2 6 5 7 3 2 2" xfId="17876" xr:uid="{00000000-0005-0000-0000-0000B4450000}"/>
    <cellStyle name="Normal 3 2 6 5 7 3 3" xfId="17877" xr:uid="{00000000-0005-0000-0000-0000B5450000}"/>
    <cellStyle name="Normal 3 2 6 5 7 4" xfId="17878" xr:uid="{00000000-0005-0000-0000-0000B6450000}"/>
    <cellStyle name="Normal 3 2 6 5 7 4 2" xfId="17879" xr:uid="{00000000-0005-0000-0000-0000B7450000}"/>
    <cellStyle name="Normal 3 2 6 5 7 5" xfId="17880" xr:uid="{00000000-0005-0000-0000-0000B8450000}"/>
    <cellStyle name="Normal 3 2 6 5 8" xfId="17881" xr:uid="{00000000-0005-0000-0000-0000B9450000}"/>
    <cellStyle name="Normal 3 2 6 5 8 2" xfId="17882" xr:uid="{00000000-0005-0000-0000-0000BA450000}"/>
    <cellStyle name="Normal 3 2 6 5 8 2 2" xfId="17883" xr:uid="{00000000-0005-0000-0000-0000BB450000}"/>
    <cellStyle name="Normal 3 2 6 5 8 2 2 2" xfId="17884" xr:uid="{00000000-0005-0000-0000-0000BC450000}"/>
    <cellStyle name="Normal 3 2 6 5 8 2 3" xfId="17885" xr:uid="{00000000-0005-0000-0000-0000BD450000}"/>
    <cellStyle name="Normal 3 2 6 5 8 3" xfId="17886" xr:uid="{00000000-0005-0000-0000-0000BE450000}"/>
    <cellStyle name="Normal 3 2 6 5 8 3 2" xfId="17887" xr:uid="{00000000-0005-0000-0000-0000BF450000}"/>
    <cellStyle name="Normal 3 2 6 5 8 4" xfId="17888" xr:uid="{00000000-0005-0000-0000-0000C0450000}"/>
    <cellStyle name="Normal 3 2 6 5 9" xfId="17889" xr:uid="{00000000-0005-0000-0000-0000C1450000}"/>
    <cellStyle name="Normal 3 2 6 5 9 2" xfId="17890" xr:uid="{00000000-0005-0000-0000-0000C2450000}"/>
    <cellStyle name="Normal 3 2 6 5 9 2 2" xfId="17891" xr:uid="{00000000-0005-0000-0000-0000C3450000}"/>
    <cellStyle name="Normal 3 2 6 5 9 2 2 2" xfId="17892" xr:uid="{00000000-0005-0000-0000-0000C4450000}"/>
    <cellStyle name="Normal 3 2 6 5 9 2 3" xfId="17893" xr:uid="{00000000-0005-0000-0000-0000C5450000}"/>
    <cellStyle name="Normal 3 2 6 5 9 3" xfId="17894" xr:uid="{00000000-0005-0000-0000-0000C6450000}"/>
    <cellStyle name="Normal 3 2 6 5 9 3 2" xfId="17895" xr:uid="{00000000-0005-0000-0000-0000C7450000}"/>
    <cellStyle name="Normal 3 2 6 5 9 4" xfId="17896" xr:uid="{00000000-0005-0000-0000-0000C8450000}"/>
    <cellStyle name="Normal 3 2 6 6" xfId="17897" xr:uid="{00000000-0005-0000-0000-0000C9450000}"/>
    <cellStyle name="Normal 3 2 6 6 10" xfId="17898" xr:uid="{00000000-0005-0000-0000-0000CA450000}"/>
    <cellStyle name="Normal 3 2 6 6 10 2" xfId="17899" xr:uid="{00000000-0005-0000-0000-0000CB450000}"/>
    <cellStyle name="Normal 3 2 6 6 11" xfId="17900" xr:uid="{00000000-0005-0000-0000-0000CC450000}"/>
    <cellStyle name="Normal 3 2 6 6 2" xfId="17901" xr:uid="{00000000-0005-0000-0000-0000CD450000}"/>
    <cellStyle name="Normal 3 2 6 6 2 2" xfId="17902" xr:uid="{00000000-0005-0000-0000-0000CE450000}"/>
    <cellStyle name="Normal 3 2 6 6 2 2 2" xfId="17903" xr:uid="{00000000-0005-0000-0000-0000CF450000}"/>
    <cellStyle name="Normal 3 2 6 6 2 2 2 2" xfId="17904" xr:uid="{00000000-0005-0000-0000-0000D0450000}"/>
    <cellStyle name="Normal 3 2 6 6 2 2 2 2 2" xfId="17905" xr:uid="{00000000-0005-0000-0000-0000D1450000}"/>
    <cellStyle name="Normal 3 2 6 6 2 2 2 2 2 2" xfId="17906" xr:uid="{00000000-0005-0000-0000-0000D2450000}"/>
    <cellStyle name="Normal 3 2 6 6 2 2 2 2 2 2 2" xfId="17907" xr:uid="{00000000-0005-0000-0000-0000D3450000}"/>
    <cellStyle name="Normal 3 2 6 6 2 2 2 2 2 3" xfId="17908" xr:uid="{00000000-0005-0000-0000-0000D4450000}"/>
    <cellStyle name="Normal 3 2 6 6 2 2 2 2 3" xfId="17909" xr:uid="{00000000-0005-0000-0000-0000D5450000}"/>
    <cellStyle name="Normal 3 2 6 6 2 2 2 2 3 2" xfId="17910" xr:uid="{00000000-0005-0000-0000-0000D6450000}"/>
    <cellStyle name="Normal 3 2 6 6 2 2 2 2 4" xfId="17911" xr:uid="{00000000-0005-0000-0000-0000D7450000}"/>
    <cellStyle name="Normal 3 2 6 6 2 2 2 3" xfId="17912" xr:uid="{00000000-0005-0000-0000-0000D8450000}"/>
    <cellStyle name="Normal 3 2 6 6 2 2 2 3 2" xfId="17913" xr:uid="{00000000-0005-0000-0000-0000D9450000}"/>
    <cellStyle name="Normal 3 2 6 6 2 2 2 3 2 2" xfId="17914" xr:uid="{00000000-0005-0000-0000-0000DA450000}"/>
    <cellStyle name="Normal 3 2 6 6 2 2 2 3 3" xfId="17915" xr:uid="{00000000-0005-0000-0000-0000DB450000}"/>
    <cellStyle name="Normal 3 2 6 6 2 2 2 4" xfId="17916" xr:uid="{00000000-0005-0000-0000-0000DC450000}"/>
    <cellStyle name="Normal 3 2 6 6 2 2 2 4 2" xfId="17917" xr:uid="{00000000-0005-0000-0000-0000DD450000}"/>
    <cellStyle name="Normal 3 2 6 6 2 2 2 5" xfId="17918" xr:uid="{00000000-0005-0000-0000-0000DE450000}"/>
    <cellStyle name="Normal 3 2 6 6 2 2 3" xfId="17919" xr:uid="{00000000-0005-0000-0000-0000DF450000}"/>
    <cellStyle name="Normal 3 2 6 6 2 2 3 2" xfId="17920" xr:uid="{00000000-0005-0000-0000-0000E0450000}"/>
    <cellStyle name="Normal 3 2 6 6 2 2 3 2 2" xfId="17921" xr:uid="{00000000-0005-0000-0000-0000E1450000}"/>
    <cellStyle name="Normal 3 2 6 6 2 2 3 2 2 2" xfId="17922" xr:uid="{00000000-0005-0000-0000-0000E2450000}"/>
    <cellStyle name="Normal 3 2 6 6 2 2 3 2 3" xfId="17923" xr:uid="{00000000-0005-0000-0000-0000E3450000}"/>
    <cellStyle name="Normal 3 2 6 6 2 2 3 3" xfId="17924" xr:uid="{00000000-0005-0000-0000-0000E4450000}"/>
    <cellStyle name="Normal 3 2 6 6 2 2 3 3 2" xfId="17925" xr:uid="{00000000-0005-0000-0000-0000E5450000}"/>
    <cellStyle name="Normal 3 2 6 6 2 2 3 4" xfId="17926" xr:uid="{00000000-0005-0000-0000-0000E6450000}"/>
    <cellStyle name="Normal 3 2 6 6 2 2 4" xfId="17927" xr:uid="{00000000-0005-0000-0000-0000E7450000}"/>
    <cellStyle name="Normal 3 2 6 6 2 2 4 2" xfId="17928" xr:uid="{00000000-0005-0000-0000-0000E8450000}"/>
    <cellStyle name="Normal 3 2 6 6 2 2 4 2 2" xfId="17929" xr:uid="{00000000-0005-0000-0000-0000E9450000}"/>
    <cellStyle name="Normal 3 2 6 6 2 2 4 3" xfId="17930" xr:uid="{00000000-0005-0000-0000-0000EA450000}"/>
    <cellStyle name="Normal 3 2 6 6 2 2 5" xfId="17931" xr:uid="{00000000-0005-0000-0000-0000EB450000}"/>
    <cellStyle name="Normal 3 2 6 6 2 2 5 2" xfId="17932" xr:uid="{00000000-0005-0000-0000-0000EC450000}"/>
    <cellStyle name="Normal 3 2 6 6 2 2 6" xfId="17933" xr:uid="{00000000-0005-0000-0000-0000ED450000}"/>
    <cellStyle name="Normal 3 2 6 6 2 3" xfId="17934" xr:uid="{00000000-0005-0000-0000-0000EE450000}"/>
    <cellStyle name="Normal 3 2 6 6 2 3 2" xfId="17935" xr:uid="{00000000-0005-0000-0000-0000EF450000}"/>
    <cellStyle name="Normal 3 2 6 6 2 3 2 2" xfId="17936" xr:uid="{00000000-0005-0000-0000-0000F0450000}"/>
    <cellStyle name="Normal 3 2 6 6 2 3 2 2 2" xfId="17937" xr:uid="{00000000-0005-0000-0000-0000F1450000}"/>
    <cellStyle name="Normal 3 2 6 6 2 3 2 2 2 2" xfId="17938" xr:uid="{00000000-0005-0000-0000-0000F2450000}"/>
    <cellStyle name="Normal 3 2 6 6 2 3 2 2 3" xfId="17939" xr:uid="{00000000-0005-0000-0000-0000F3450000}"/>
    <cellStyle name="Normal 3 2 6 6 2 3 2 3" xfId="17940" xr:uid="{00000000-0005-0000-0000-0000F4450000}"/>
    <cellStyle name="Normal 3 2 6 6 2 3 2 3 2" xfId="17941" xr:uid="{00000000-0005-0000-0000-0000F5450000}"/>
    <cellStyle name="Normal 3 2 6 6 2 3 2 4" xfId="17942" xr:uid="{00000000-0005-0000-0000-0000F6450000}"/>
    <cellStyle name="Normal 3 2 6 6 2 3 3" xfId="17943" xr:uid="{00000000-0005-0000-0000-0000F7450000}"/>
    <cellStyle name="Normal 3 2 6 6 2 3 3 2" xfId="17944" xr:uid="{00000000-0005-0000-0000-0000F8450000}"/>
    <cellStyle name="Normal 3 2 6 6 2 3 3 2 2" xfId="17945" xr:uid="{00000000-0005-0000-0000-0000F9450000}"/>
    <cellStyle name="Normal 3 2 6 6 2 3 3 3" xfId="17946" xr:uid="{00000000-0005-0000-0000-0000FA450000}"/>
    <cellStyle name="Normal 3 2 6 6 2 3 4" xfId="17947" xr:uid="{00000000-0005-0000-0000-0000FB450000}"/>
    <cellStyle name="Normal 3 2 6 6 2 3 4 2" xfId="17948" xr:uid="{00000000-0005-0000-0000-0000FC450000}"/>
    <cellStyle name="Normal 3 2 6 6 2 3 5" xfId="17949" xr:uid="{00000000-0005-0000-0000-0000FD450000}"/>
    <cellStyle name="Normal 3 2 6 6 2 4" xfId="17950" xr:uid="{00000000-0005-0000-0000-0000FE450000}"/>
    <cellStyle name="Normal 3 2 6 6 2 4 2" xfId="17951" xr:uid="{00000000-0005-0000-0000-0000FF450000}"/>
    <cellStyle name="Normal 3 2 6 6 2 4 2 2" xfId="17952" xr:uid="{00000000-0005-0000-0000-000000460000}"/>
    <cellStyle name="Normal 3 2 6 6 2 4 2 2 2" xfId="17953" xr:uid="{00000000-0005-0000-0000-000001460000}"/>
    <cellStyle name="Normal 3 2 6 6 2 4 2 3" xfId="17954" xr:uid="{00000000-0005-0000-0000-000002460000}"/>
    <cellStyle name="Normal 3 2 6 6 2 4 3" xfId="17955" xr:uid="{00000000-0005-0000-0000-000003460000}"/>
    <cellStyle name="Normal 3 2 6 6 2 4 3 2" xfId="17956" xr:uid="{00000000-0005-0000-0000-000004460000}"/>
    <cellStyle name="Normal 3 2 6 6 2 4 4" xfId="17957" xr:uid="{00000000-0005-0000-0000-000005460000}"/>
    <cellStyle name="Normal 3 2 6 6 2 5" xfId="17958" xr:uid="{00000000-0005-0000-0000-000006460000}"/>
    <cellStyle name="Normal 3 2 6 6 2 5 2" xfId="17959" xr:uid="{00000000-0005-0000-0000-000007460000}"/>
    <cellStyle name="Normal 3 2 6 6 2 5 2 2" xfId="17960" xr:uid="{00000000-0005-0000-0000-000008460000}"/>
    <cellStyle name="Normal 3 2 6 6 2 5 2 2 2" xfId="17961" xr:uid="{00000000-0005-0000-0000-000009460000}"/>
    <cellStyle name="Normal 3 2 6 6 2 5 2 3" xfId="17962" xr:uid="{00000000-0005-0000-0000-00000A460000}"/>
    <cellStyle name="Normal 3 2 6 6 2 5 3" xfId="17963" xr:uid="{00000000-0005-0000-0000-00000B460000}"/>
    <cellStyle name="Normal 3 2 6 6 2 5 3 2" xfId="17964" xr:uid="{00000000-0005-0000-0000-00000C460000}"/>
    <cellStyle name="Normal 3 2 6 6 2 5 4" xfId="17965" xr:uid="{00000000-0005-0000-0000-00000D460000}"/>
    <cellStyle name="Normal 3 2 6 6 2 6" xfId="17966" xr:uid="{00000000-0005-0000-0000-00000E460000}"/>
    <cellStyle name="Normal 3 2 6 6 2 6 2" xfId="17967" xr:uid="{00000000-0005-0000-0000-00000F460000}"/>
    <cellStyle name="Normal 3 2 6 6 2 6 2 2" xfId="17968" xr:uid="{00000000-0005-0000-0000-000010460000}"/>
    <cellStyle name="Normal 3 2 6 6 2 6 3" xfId="17969" xr:uid="{00000000-0005-0000-0000-000011460000}"/>
    <cellStyle name="Normal 3 2 6 6 2 7" xfId="17970" xr:uid="{00000000-0005-0000-0000-000012460000}"/>
    <cellStyle name="Normal 3 2 6 6 2 7 2" xfId="17971" xr:uid="{00000000-0005-0000-0000-000013460000}"/>
    <cellStyle name="Normal 3 2 6 6 2 8" xfId="17972" xr:uid="{00000000-0005-0000-0000-000014460000}"/>
    <cellStyle name="Normal 3 2 6 6 3" xfId="17973" xr:uid="{00000000-0005-0000-0000-000015460000}"/>
    <cellStyle name="Normal 3 2 6 6 3 2" xfId="17974" xr:uid="{00000000-0005-0000-0000-000016460000}"/>
    <cellStyle name="Normal 3 2 6 6 3 2 2" xfId="17975" xr:uid="{00000000-0005-0000-0000-000017460000}"/>
    <cellStyle name="Normal 3 2 6 6 3 2 2 2" xfId="17976" xr:uid="{00000000-0005-0000-0000-000018460000}"/>
    <cellStyle name="Normal 3 2 6 6 3 2 2 2 2" xfId="17977" xr:uid="{00000000-0005-0000-0000-000019460000}"/>
    <cellStyle name="Normal 3 2 6 6 3 2 2 2 2 2" xfId="17978" xr:uid="{00000000-0005-0000-0000-00001A460000}"/>
    <cellStyle name="Normal 3 2 6 6 3 2 2 2 2 2 2" xfId="17979" xr:uid="{00000000-0005-0000-0000-00001B460000}"/>
    <cellStyle name="Normal 3 2 6 6 3 2 2 2 2 3" xfId="17980" xr:uid="{00000000-0005-0000-0000-00001C460000}"/>
    <cellStyle name="Normal 3 2 6 6 3 2 2 2 3" xfId="17981" xr:uid="{00000000-0005-0000-0000-00001D460000}"/>
    <cellStyle name="Normal 3 2 6 6 3 2 2 2 3 2" xfId="17982" xr:uid="{00000000-0005-0000-0000-00001E460000}"/>
    <cellStyle name="Normal 3 2 6 6 3 2 2 2 4" xfId="17983" xr:uid="{00000000-0005-0000-0000-00001F460000}"/>
    <cellStyle name="Normal 3 2 6 6 3 2 2 3" xfId="17984" xr:uid="{00000000-0005-0000-0000-000020460000}"/>
    <cellStyle name="Normal 3 2 6 6 3 2 2 3 2" xfId="17985" xr:uid="{00000000-0005-0000-0000-000021460000}"/>
    <cellStyle name="Normal 3 2 6 6 3 2 2 3 2 2" xfId="17986" xr:uid="{00000000-0005-0000-0000-000022460000}"/>
    <cellStyle name="Normal 3 2 6 6 3 2 2 3 3" xfId="17987" xr:uid="{00000000-0005-0000-0000-000023460000}"/>
    <cellStyle name="Normal 3 2 6 6 3 2 2 4" xfId="17988" xr:uid="{00000000-0005-0000-0000-000024460000}"/>
    <cellStyle name="Normal 3 2 6 6 3 2 2 4 2" xfId="17989" xr:uid="{00000000-0005-0000-0000-000025460000}"/>
    <cellStyle name="Normal 3 2 6 6 3 2 2 5" xfId="17990" xr:uid="{00000000-0005-0000-0000-000026460000}"/>
    <cellStyle name="Normal 3 2 6 6 3 2 3" xfId="17991" xr:uid="{00000000-0005-0000-0000-000027460000}"/>
    <cellStyle name="Normal 3 2 6 6 3 2 3 2" xfId="17992" xr:uid="{00000000-0005-0000-0000-000028460000}"/>
    <cellStyle name="Normal 3 2 6 6 3 2 3 2 2" xfId="17993" xr:uid="{00000000-0005-0000-0000-000029460000}"/>
    <cellStyle name="Normal 3 2 6 6 3 2 3 2 2 2" xfId="17994" xr:uid="{00000000-0005-0000-0000-00002A460000}"/>
    <cellStyle name="Normal 3 2 6 6 3 2 3 2 3" xfId="17995" xr:uid="{00000000-0005-0000-0000-00002B460000}"/>
    <cellStyle name="Normal 3 2 6 6 3 2 3 3" xfId="17996" xr:uid="{00000000-0005-0000-0000-00002C460000}"/>
    <cellStyle name="Normal 3 2 6 6 3 2 3 3 2" xfId="17997" xr:uid="{00000000-0005-0000-0000-00002D460000}"/>
    <cellStyle name="Normal 3 2 6 6 3 2 3 4" xfId="17998" xr:uid="{00000000-0005-0000-0000-00002E460000}"/>
    <cellStyle name="Normal 3 2 6 6 3 2 4" xfId="17999" xr:uid="{00000000-0005-0000-0000-00002F460000}"/>
    <cellStyle name="Normal 3 2 6 6 3 2 4 2" xfId="18000" xr:uid="{00000000-0005-0000-0000-000030460000}"/>
    <cellStyle name="Normal 3 2 6 6 3 2 4 2 2" xfId="18001" xr:uid="{00000000-0005-0000-0000-000031460000}"/>
    <cellStyle name="Normal 3 2 6 6 3 2 4 3" xfId="18002" xr:uid="{00000000-0005-0000-0000-000032460000}"/>
    <cellStyle name="Normal 3 2 6 6 3 2 5" xfId="18003" xr:uid="{00000000-0005-0000-0000-000033460000}"/>
    <cellStyle name="Normal 3 2 6 6 3 2 5 2" xfId="18004" xr:uid="{00000000-0005-0000-0000-000034460000}"/>
    <cellStyle name="Normal 3 2 6 6 3 2 6" xfId="18005" xr:uid="{00000000-0005-0000-0000-000035460000}"/>
    <cellStyle name="Normal 3 2 6 6 3 3" xfId="18006" xr:uid="{00000000-0005-0000-0000-000036460000}"/>
    <cellStyle name="Normal 3 2 6 6 3 3 2" xfId="18007" xr:uid="{00000000-0005-0000-0000-000037460000}"/>
    <cellStyle name="Normal 3 2 6 6 3 3 2 2" xfId="18008" xr:uid="{00000000-0005-0000-0000-000038460000}"/>
    <cellStyle name="Normal 3 2 6 6 3 3 2 2 2" xfId="18009" xr:uid="{00000000-0005-0000-0000-000039460000}"/>
    <cellStyle name="Normal 3 2 6 6 3 3 2 2 2 2" xfId="18010" xr:uid="{00000000-0005-0000-0000-00003A460000}"/>
    <cellStyle name="Normal 3 2 6 6 3 3 2 2 3" xfId="18011" xr:uid="{00000000-0005-0000-0000-00003B460000}"/>
    <cellStyle name="Normal 3 2 6 6 3 3 2 3" xfId="18012" xr:uid="{00000000-0005-0000-0000-00003C460000}"/>
    <cellStyle name="Normal 3 2 6 6 3 3 2 3 2" xfId="18013" xr:uid="{00000000-0005-0000-0000-00003D460000}"/>
    <cellStyle name="Normal 3 2 6 6 3 3 2 4" xfId="18014" xr:uid="{00000000-0005-0000-0000-00003E460000}"/>
    <cellStyle name="Normal 3 2 6 6 3 3 3" xfId="18015" xr:uid="{00000000-0005-0000-0000-00003F460000}"/>
    <cellStyle name="Normal 3 2 6 6 3 3 3 2" xfId="18016" xr:uid="{00000000-0005-0000-0000-000040460000}"/>
    <cellStyle name="Normal 3 2 6 6 3 3 3 2 2" xfId="18017" xr:uid="{00000000-0005-0000-0000-000041460000}"/>
    <cellStyle name="Normal 3 2 6 6 3 3 3 3" xfId="18018" xr:uid="{00000000-0005-0000-0000-000042460000}"/>
    <cellStyle name="Normal 3 2 6 6 3 3 4" xfId="18019" xr:uid="{00000000-0005-0000-0000-000043460000}"/>
    <cellStyle name="Normal 3 2 6 6 3 3 4 2" xfId="18020" xr:uid="{00000000-0005-0000-0000-000044460000}"/>
    <cellStyle name="Normal 3 2 6 6 3 3 5" xfId="18021" xr:uid="{00000000-0005-0000-0000-000045460000}"/>
    <cellStyle name="Normal 3 2 6 6 3 4" xfId="18022" xr:uid="{00000000-0005-0000-0000-000046460000}"/>
    <cellStyle name="Normal 3 2 6 6 3 4 2" xfId="18023" xr:uid="{00000000-0005-0000-0000-000047460000}"/>
    <cellStyle name="Normal 3 2 6 6 3 4 2 2" xfId="18024" xr:uid="{00000000-0005-0000-0000-000048460000}"/>
    <cellStyle name="Normal 3 2 6 6 3 4 2 2 2" xfId="18025" xr:uid="{00000000-0005-0000-0000-000049460000}"/>
    <cellStyle name="Normal 3 2 6 6 3 4 2 3" xfId="18026" xr:uid="{00000000-0005-0000-0000-00004A460000}"/>
    <cellStyle name="Normal 3 2 6 6 3 4 3" xfId="18027" xr:uid="{00000000-0005-0000-0000-00004B460000}"/>
    <cellStyle name="Normal 3 2 6 6 3 4 3 2" xfId="18028" xr:uid="{00000000-0005-0000-0000-00004C460000}"/>
    <cellStyle name="Normal 3 2 6 6 3 4 4" xfId="18029" xr:uid="{00000000-0005-0000-0000-00004D460000}"/>
    <cellStyle name="Normal 3 2 6 6 3 5" xfId="18030" xr:uid="{00000000-0005-0000-0000-00004E460000}"/>
    <cellStyle name="Normal 3 2 6 6 3 5 2" xfId="18031" xr:uid="{00000000-0005-0000-0000-00004F460000}"/>
    <cellStyle name="Normal 3 2 6 6 3 5 2 2" xfId="18032" xr:uid="{00000000-0005-0000-0000-000050460000}"/>
    <cellStyle name="Normal 3 2 6 6 3 5 2 2 2" xfId="18033" xr:uid="{00000000-0005-0000-0000-000051460000}"/>
    <cellStyle name="Normal 3 2 6 6 3 5 2 3" xfId="18034" xr:uid="{00000000-0005-0000-0000-000052460000}"/>
    <cellStyle name="Normal 3 2 6 6 3 5 3" xfId="18035" xr:uid="{00000000-0005-0000-0000-000053460000}"/>
    <cellStyle name="Normal 3 2 6 6 3 5 3 2" xfId="18036" xr:uid="{00000000-0005-0000-0000-000054460000}"/>
    <cellStyle name="Normal 3 2 6 6 3 5 4" xfId="18037" xr:uid="{00000000-0005-0000-0000-000055460000}"/>
    <cellStyle name="Normal 3 2 6 6 3 6" xfId="18038" xr:uid="{00000000-0005-0000-0000-000056460000}"/>
    <cellStyle name="Normal 3 2 6 6 3 6 2" xfId="18039" xr:uid="{00000000-0005-0000-0000-000057460000}"/>
    <cellStyle name="Normal 3 2 6 6 3 6 2 2" xfId="18040" xr:uid="{00000000-0005-0000-0000-000058460000}"/>
    <cellStyle name="Normal 3 2 6 6 3 6 3" xfId="18041" xr:uid="{00000000-0005-0000-0000-000059460000}"/>
    <cellStyle name="Normal 3 2 6 6 3 7" xfId="18042" xr:uid="{00000000-0005-0000-0000-00005A460000}"/>
    <cellStyle name="Normal 3 2 6 6 3 7 2" xfId="18043" xr:uid="{00000000-0005-0000-0000-00005B460000}"/>
    <cellStyle name="Normal 3 2 6 6 3 8" xfId="18044" xr:uid="{00000000-0005-0000-0000-00005C460000}"/>
    <cellStyle name="Normal 3 2 6 6 4" xfId="18045" xr:uid="{00000000-0005-0000-0000-00005D460000}"/>
    <cellStyle name="Normal 3 2 6 6 4 2" xfId="18046" xr:uid="{00000000-0005-0000-0000-00005E460000}"/>
    <cellStyle name="Normal 3 2 6 6 4 2 2" xfId="18047" xr:uid="{00000000-0005-0000-0000-00005F460000}"/>
    <cellStyle name="Normal 3 2 6 6 4 2 2 2" xfId="18048" xr:uid="{00000000-0005-0000-0000-000060460000}"/>
    <cellStyle name="Normal 3 2 6 6 4 2 2 2 2" xfId="18049" xr:uid="{00000000-0005-0000-0000-000061460000}"/>
    <cellStyle name="Normal 3 2 6 6 4 2 2 2 2 2" xfId="18050" xr:uid="{00000000-0005-0000-0000-000062460000}"/>
    <cellStyle name="Normal 3 2 6 6 4 2 2 2 2 2 2" xfId="18051" xr:uid="{00000000-0005-0000-0000-000063460000}"/>
    <cellStyle name="Normal 3 2 6 6 4 2 2 2 2 3" xfId="18052" xr:uid="{00000000-0005-0000-0000-000064460000}"/>
    <cellStyle name="Normal 3 2 6 6 4 2 2 2 3" xfId="18053" xr:uid="{00000000-0005-0000-0000-000065460000}"/>
    <cellStyle name="Normal 3 2 6 6 4 2 2 2 3 2" xfId="18054" xr:uid="{00000000-0005-0000-0000-000066460000}"/>
    <cellStyle name="Normal 3 2 6 6 4 2 2 2 4" xfId="18055" xr:uid="{00000000-0005-0000-0000-000067460000}"/>
    <cellStyle name="Normal 3 2 6 6 4 2 2 3" xfId="18056" xr:uid="{00000000-0005-0000-0000-000068460000}"/>
    <cellStyle name="Normal 3 2 6 6 4 2 2 3 2" xfId="18057" xr:uid="{00000000-0005-0000-0000-000069460000}"/>
    <cellStyle name="Normal 3 2 6 6 4 2 2 3 2 2" xfId="18058" xr:uid="{00000000-0005-0000-0000-00006A460000}"/>
    <cellStyle name="Normal 3 2 6 6 4 2 2 3 3" xfId="18059" xr:uid="{00000000-0005-0000-0000-00006B460000}"/>
    <cellStyle name="Normal 3 2 6 6 4 2 2 4" xfId="18060" xr:uid="{00000000-0005-0000-0000-00006C460000}"/>
    <cellStyle name="Normal 3 2 6 6 4 2 2 4 2" xfId="18061" xr:uid="{00000000-0005-0000-0000-00006D460000}"/>
    <cellStyle name="Normal 3 2 6 6 4 2 2 5" xfId="18062" xr:uid="{00000000-0005-0000-0000-00006E460000}"/>
    <cellStyle name="Normal 3 2 6 6 4 2 3" xfId="18063" xr:uid="{00000000-0005-0000-0000-00006F460000}"/>
    <cellStyle name="Normal 3 2 6 6 4 2 3 2" xfId="18064" xr:uid="{00000000-0005-0000-0000-000070460000}"/>
    <cellStyle name="Normal 3 2 6 6 4 2 3 2 2" xfId="18065" xr:uid="{00000000-0005-0000-0000-000071460000}"/>
    <cellStyle name="Normal 3 2 6 6 4 2 3 2 2 2" xfId="18066" xr:uid="{00000000-0005-0000-0000-000072460000}"/>
    <cellStyle name="Normal 3 2 6 6 4 2 3 2 3" xfId="18067" xr:uid="{00000000-0005-0000-0000-000073460000}"/>
    <cellStyle name="Normal 3 2 6 6 4 2 3 3" xfId="18068" xr:uid="{00000000-0005-0000-0000-000074460000}"/>
    <cellStyle name="Normal 3 2 6 6 4 2 3 3 2" xfId="18069" xr:uid="{00000000-0005-0000-0000-000075460000}"/>
    <cellStyle name="Normal 3 2 6 6 4 2 3 4" xfId="18070" xr:uid="{00000000-0005-0000-0000-000076460000}"/>
    <cellStyle name="Normal 3 2 6 6 4 2 4" xfId="18071" xr:uid="{00000000-0005-0000-0000-000077460000}"/>
    <cellStyle name="Normal 3 2 6 6 4 2 4 2" xfId="18072" xr:uid="{00000000-0005-0000-0000-000078460000}"/>
    <cellStyle name="Normal 3 2 6 6 4 2 4 2 2" xfId="18073" xr:uid="{00000000-0005-0000-0000-000079460000}"/>
    <cellStyle name="Normal 3 2 6 6 4 2 4 3" xfId="18074" xr:uid="{00000000-0005-0000-0000-00007A460000}"/>
    <cellStyle name="Normal 3 2 6 6 4 2 5" xfId="18075" xr:uid="{00000000-0005-0000-0000-00007B460000}"/>
    <cellStyle name="Normal 3 2 6 6 4 2 5 2" xfId="18076" xr:uid="{00000000-0005-0000-0000-00007C460000}"/>
    <cellStyle name="Normal 3 2 6 6 4 2 6" xfId="18077" xr:uid="{00000000-0005-0000-0000-00007D460000}"/>
    <cellStyle name="Normal 3 2 6 6 4 3" xfId="18078" xr:uid="{00000000-0005-0000-0000-00007E460000}"/>
    <cellStyle name="Normal 3 2 6 6 4 3 2" xfId="18079" xr:uid="{00000000-0005-0000-0000-00007F460000}"/>
    <cellStyle name="Normal 3 2 6 6 4 3 2 2" xfId="18080" xr:uid="{00000000-0005-0000-0000-000080460000}"/>
    <cellStyle name="Normal 3 2 6 6 4 3 2 2 2" xfId="18081" xr:uid="{00000000-0005-0000-0000-000081460000}"/>
    <cellStyle name="Normal 3 2 6 6 4 3 2 2 2 2" xfId="18082" xr:uid="{00000000-0005-0000-0000-000082460000}"/>
    <cellStyle name="Normal 3 2 6 6 4 3 2 2 3" xfId="18083" xr:uid="{00000000-0005-0000-0000-000083460000}"/>
    <cellStyle name="Normal 3 2 6 6 4 3 2 3" xfId="18084" xr:uid="{00000000-0005-0000-0000-000084460000}"/>
    <cellStyle name="Normal 3 2 6 6 4 3 2 3 2" xfId="18085" xr:uid="{00000000-0005-0000-0000-000085460000}"/>
    <cellStyle name="Normal 3 2 6 6 4 3 2 4" xfId="18086" xr:uid="{00000000-0005-0000-0000-000086460000}"/>
    <cellStyle name="Normal 3 2 6 6 4 3 3" xfId="18087" xr:uid="{00000000-0005-0000-0000-000087460000}"/>
    <cellStyle name="Normal 3 2 6 6 4 3 3 2" xfId="18088" xr:uid="{00000000-0005-0000-0000-000088460000}"/>
    <cellStyle name="Normal 3 2 6 6 4 3 3 2 2" xfId="18089" xr:uid="{00000000-0005-0000-0000-000089460000}"/>
    <cellStyle name="Normal 3 2 6 6 4 3 3 3" xfId="18090" xr:uid="{00000000-0005-0000-0000-00008A460000}"/>
    <cellStyle name="Normal 3 2 6 6 4 3 4" xfId="18091" xr:uid="{00000000-0005-0000-0000-00008B460000}"/>
    <cellStyle name="Normal 3 2 6 6 4 3 4 2" xfId="18092" xr:uid="{00000000-0005-0000-0000-00008C460000}"/>
    <cellStyle name="Normal 3 2 6 6 4 3 5" xfId="18093" xr:uid="{00000000-0005-0000-0000-00008D460000}"/>
    <cellStyle name="Normal 3 2 6 6 4 4" xfId="18094" xr:uid="{00000000-0005-0000-0000-00008E460000}"/>
    <cellStyle name="Normal 3 2 6 6 4 4 2" xfId="18095" xr:uid="{00000000-0005-0000-0000-00008F460000}"/>
    <cellStyle name="Normal 3 2 6 6 4 4 2 2" xfId="18096" xr:uid="{00000000-0005-0000-0000-000090460000}"/>
    <cellStyle name="Normal 3 2 6 6 4 4 2 2 2" xfId="18097" xr:uid="{00000000-0005-0000-0000-000091460000}"/>
    <cellStyle name="Normal 3 2 6 6 4 4 2 3" xfId="18098" xr:uid="{00000000-0005-0000-0000-000092460000}"/>
    <cellStyle name="Normal 3 2 6 6 4 4 3" xfId="18099" xr:uid="{00000000-0005-0000-0000-000093460000}"/>
    <cellStyle name="Normal 3 2 6 6 4 4 3 2" xfId="18100" xr:uid="{00000000-0005-0000-0000-000094460000}"/>
    <cellStyle name="Normal 3 2 6 6 4 4 4" xfId="18101" xr:uid="{00000000-0005-0000-0000-000095460000}"/>
    <cellStyle name="Normal 3 2 6 6 4 5" xfId="18102" xr:uid="{00000000-0005-0000-0000-000096460000}"/>
    <cellStyle name="Normal 3 2 6 6 4 5 2" xfId="18103" xr:uid="{00000000-0005-0000-0000-000097460000}"/>
    <cellStyle name="Normal 3 2 6 6 4 5 2 2" xfId="18104" xr:uid="{00000000-0005-0000-0000-000098460000}"/>
    <cellStyle name="Normal 3 2 6 6 4 5 3" xfId="18105" xr:uid="{00000000-0005-0000-0000-000099460000}"/>
    <cellStyle name="Normal 3 2 6 6 4 6" xfId="18106" xr:uid="{00000000-0005-0000-0000-00009A460000}"/>
    <cellStyle name="Normal 3 2 6 6 4 6 2" xfId="18107" xr:uid="{00000000-0005-0000-0000-00009B460000}"/>
    <cellStyle name="Normal 3 2 6 6 4 7" xfId="18108" xr:uid="{00000000-0005-0000-0000-00009C460000}"/>
    <cellStyle name="Normal 3 2 6 6 5" xfId="18109" xr:uid="{00000000-0005-0000-0000-00009D460000}"/>
    <cellStyle name="Normal 3 2 6 6 5 2" xfId="18110" xr:uid="{00000000-0005-0000-0000-00009E460000}"/>
    <cellStyle name="Normal 3 2 6 6 5 2 2" xfId="18111" xr:uid="{00000000-0005-0000-0000-00009F460000}"/>
    <cellStyle name="Normal 3 2 6 6 5 2 2 2" xfId="18112" xr:uid="{00000000-0005-0000-0000-0000A0460000}"/>
    <cellStyle name="Normal 3 2 6 6 5 2 2 2 2" xfId="18113" xr:uid="{00000000-0005-0000-0000-0000A1460000}"/>
    <cellStyle name="Normal 3 2 6 6 5 2 2 2 2 2" xfId="18114" xr:uid="{00000000-0005-0000-0000-0000A2460000}"/>
    <cellStyle name="Normal 3 2 6 6 5 2 2 2 3" xfId="18115" xr:uid="{00000000-0005-0000-0000-0000A3460000}"/>
    <cellStyle name="Normal 3 2 6 6 5 2 2 3" xfId="18116" xr:uid="{00000000-0005-0000-0000-0000A4460000}"/>
    <cellStyle name="Normal 3 2 6 6 5 2 2 3 2" xfId="18117" xr:uid="{00000000-0005-0000-0000-0000A5460000}"/>
    <cellStyle name="Normal 3 2 6 6 5 2 2 4" xfId="18118" xr:uid="{00000000-0005-0000-0000-0000A6460000}"/>
    <cellStyle name="Normal 3 2 6 6 5 2 3" xfId="18119" xr:uid="{00000000-0005-0000-0000-0000A7460000}"/>
    <cellStyle name="Normal 3 2 6 6 5 2 3 2" xfId="18120" xr:uid="{00000000-0005-0000-0000-0000A8460000}"/>
    <cellStyle name="Normal 3 2 6 6 5 2 3 2 2" xfId="18121" xr:uid="{00000000-0005-0000-0000-0000A9460000}"/>
    <cellStyle name="Normal 3 2 6 6 5 2 3 3" xfId="18122" xr:uid="{00000000-0005-0000-0000-0000AA460000}"/>
    <cellStyle name="Normal 3 2 6 6 5 2 4" xfId="18123" xr:uid="{00000000-0005-0000-0000-0000AB460000}"/>
    <cellStyle name="Normal 3 2 6 6 5 2 4 2" xfId="18124" xr:uid="{00000000-0005-0000-0000-0000AC460000}"/>
    <cellStyle name="Normal 3 2 6 6 5 2 5" xfId="18125" xr:uid="{00000000-0005-0000-0000-0000AD460000}"/>
    <cellStyle name="Normal 3 2 6 6 5 3" xfId="18126" xr:uid="{00000000-0005-0000-0000-0000AE460000}"/>
    <cellStyle name="Normal 3 2 6 6 5 3 2" xfId="18127" xr:uid="{00000000-0005-0000-0000-0000AF460000}"/>
    <cellStyle name="Normal 3 2 6 6 5 3 2 2" xfId="18128" xr:uid="{00000000-0005-0000-0000-0000B0460000}"/>
    <cellStyle name="Normal 3 2 6 6 5 3 2 2 2" xfId="18129" xr:uid="{00000000-0005-0000-0000-0000B1460000}"/>
    <cellStyle name="Normal 3 2 6 6 5 3 2 3" xfId="18130" xr:uid="{00000000-0005-0000-0000-0000B2460000}"/>
    <cellStyle name="Normal 3 2 6 6 5 3 3" xfId="18131" xr:uid="{00000000-0005-0000-0000-0000B3460000}"/>
    <cellStyle name="Normal 3 2 6 6 5 3 3 2" xfId="18132" xr:uid="{00000000-0005-0000-0000-0000B4460000}"/>
    <cellStyle name="Normal 3 2 6 6 5 3 4" xfId="18133" xr:uid="{00000000-0005-0000-0000-0000B5460000}"/>
    <cellStyle name="Normal 3 2 6 6 5 4" xfId="18134" xr:uid="{00000000-0005-0000-0000-0000B6460000}"/>
    <cellStyle name="Normal 3 2 6 6 5 4 2" xfId="18135" xr:uid="{00000000-0005-0000-0000-0000B7460000}"/>
    <cellStyle name="Normal 3 2 6 6 5 4 2 2" xfId="18136" xr:uid="{00000000-0005-0000-0000-0000B8460000}"/>
    <cellStyle name="Normal 3 2 6 6 5 4 3" xfId="18137" xr:uid="{00000000-0005-0000-0000-0000B9460000}"/>
    <cellStyle name="Normal 3 2 6 6 5 5" xfId="18138" xr:uid="{00000000-0005-0000-0000-0000BA460000}"/>
    <cellStyle name="Normal 3 2 6 6 5 5 2" xfId="18139" xr:uid="{00000000-0005-0000-0000-0000BB460000}"/>
    <cellStyle name="Normal 3 2 6 6 5 6" xfId="18140" xr:uid="{00000000-0005-0000-0000-0000BC460000}"/>
    <cellStyle name="Normal 3 2 6 6 6" xfId="18141" xr:uid="{00000000-0005-0000-0000-0000BD460000}"/>
    <cellStyle name="Normal 3 2 6 6 6 2" xfId="18142" xr:uid="{00000000-0005-0000-0000-0000BE460000}"/>
    <cellStyle name="Normal 3 2 6 6 6 2 2" xfId="18143" xr:uid="{00000000-0005-0000-0000-0000BF460000}"/>
    <cellStyle name="Normal 3 2 6 6 6 2 2 2" xfId="18144" xr:uid="{00000000-0005-0000-0000-0000C0460000}"/>
    <cellStyle name="Normal 3 2 6 6 6 2 2 2 2" xfId="18145" xr:uid="{00000000-0005-0000-0000-0000C1460000}"/>
    <cellStyle name="Normal 3 2 6 6 6 2 2 3" xfId="18146" xr:uid="{00000000-0005-0000-0000-0000C2460000}"/>
    <cellStyle name="Normal 3 2 6 6 6 2 3" xfId="18147" xr:uid="{00000000-0005-0000-0000-0000C3460000}"/>
    <cellStyle name="Normal 3 2 6 6 6 2 3 2" xfId="18148" xr:uid="{00000000-0005-0000-0000-0000C4460000}"/>
    <cellStyle name="Normal 3 2 6 6 6 2 4" xfId="18149" xr:uid="{00000000-0005-0000-0000-0000C5460000}"/>
    <cellStyle name="Normal 3 2 6 6 6 3" xfId="18150" xr:uid="{00000000-0005-0000-0000-0000C6460000}"/>
    <cellStyle name="Normal 3 2 6 6 6 3 2" xfId="18151" xr:uid="{00000000-0005-0000-0000-0000C7460000}"/>
    <cellStyle name="Normal 3 2 6 6 6 3 2 2" xfId="18152" xr:uid="{00000000-0005-0000-0000-0000C8460000}"/>
    <cellStyle name="Normal 3 2 6 6 6 3 3" xfId="18153" xr:uid="{00000000-0005-0000-0000-0000C9460000}"/>
    <cellStyle name="Normal 3 2 6 6 6 4" xfId="18154" xr:uid="{00000000-0005-0000-0000-0000CA460000}"/>
    <cellStyle name="Normal 3 2 6 6 6 4 2" xfId="18155" xr:uid="{00000000-0005-0000-0000-0000CB460000}"/>
    <cellStyle name="Normal 3 2 6 6 6 5" xfId="18156" xr:uid="{00000000-0005-0000-0000-0000CC460000}"/>
    <cellStyle name="Normal 3 2 6 6 7" xfId="18157" xr:uid="{00000000-0005-0000-0000-0000CD460000}"/>
    <cellStyle name="Normal 3 2 6 6 7 2" xfId="18158" xr:uid="{00000000-0005-0000-0000-0000CE460000}"/>
    <cellStyle name="Normal 3 2 6 6 7 2 2" xfId="18159" xr:uid="{00000000-0005-0000-0000-0000CF460000}"/>
    <cellStyle name="Normal 3 2 6 6 7 2 2 2" xfId="18160" xr:uid="{00000000-0005-0000-0000-0000D0460000}"/>
    <cellStyle name="Normal 3 2 6 6 7 2 3" xfId="18161" xr:uid="{00000000-0005-0000-0000-0000D1460000}"/>
    <cellStyle name="Normal 3 2 6 6 7 3" xfId="18162" xr:uid="{00000000-0005-0000-0000-0000D2460000}"/>
    <cellStyle name="Normal 3 2 6 6 7 3 2" xfId="18163" xr:uid="{00000000-0005-0000-0000-0000D3460000}"/>
    <cellStyle name="Normal 3 2 6 6 7 4" xfId="18164" xr:uid="{00000000-0005-0000-0000-0000D4460000}"/>
    <cellStyle name="Normal 3 2 6 6 8" xfId="18165" xr:uid="{00000000-0005-0000-0000-0000D5460000}"/>
    <cellStyle name="Normal 3 2 6 6 8 2" xfId="18166" xr:uid="{00000000-0005-0000-0000-0000D6460000}"/>
    <cellStyle name="Normal 3 2 6 6 8 2 2" xfId="18167" xr:uid="{00000000-0005-0000-0000-0000D7460000}"/>
    <cellStyle name="Normal 3 2 6 6 8 2 2 2" xfId="18168" xr:uid="{00000000-0005-0000-0000-0000D8460000}"/>
    <cellStyle name="Normal 3 2 6 6 8 2 3" xfId="18169" xr:uid="{00000000-0005-0000-0000-0000D9460000}"/>
    <cellStyle name="Normal 3 2 6 6 8 3" xfId="18170" xr:uid="{00000000-0005-0000-0000-0000DA460000}"/>
    <cellStyle name="Normal 3 2 6 6 8 3 2" xfId="18171" xr:uid="{00000000-0005-0000-0000-0000DB460000}"/>
    <cellStyle name="Normal 3 2 6 6 8 4" xfId="18172" xr:uid="{00000000-0005-0000-0000-0000DC460000}"/>
    <cellStyle name="Normal 3 2 6 6 9" xfId="18173" xr:uid="{00000000-0005-0000-0000-0000DD460000}"/>
    <cellStyle name="Normal 3 2 6 6 9 2" xfId="18174" xr:uid="{00000000-0005-0000-0000-0000DE460000}"/>
    <cellStyle name="Normal 3 2 6 6 9 2 2" xfId="18175" xr:uid="{00000000-0005-0000-0000-0000DF460000}"/>
    <cellStyle name="Normal 3 2 6 6 9 3" xfId="18176" xr:uid="{00000000-0005-0000-0000-0000E0460000}"/>
    <cellStyle name="Normal 3 2 6 7" xfId="18177" xr:uid="{00000000-0005-0000-0000-0000E1460000}"/>
    <cellStyle name="Normal 3 2 6 7 2" xfId="18178" xr:uid="{00000000-0005-0000-0000-0000E2460000}"/>
    <cellStyle name="Normal 3 2 6 7 2 2" xfId="18179" xr:uid="{00000000-0005-0000-0000-0000E3460000}"/>
    <cellStyle name="Normal 3 2 6 7 2 2 2" xfId="18180" xr:uid="{00000000-0005-0000-0000-0000E4460000}"/>
    <cellStyle name="Normal 3 2 6 7 2 2 2 2" xfId="18181" xr:uid="{00000000-0005-0000-0000-0000E5460000}"/>
    <cellStyle name="Normal 3 2 6 7 2 2 2 2 2" xfId="18182" xr:uid="{00000000-0005-0000-0000-0000E6460000}"/>
    <cellStyle name="Normal 3 2 6 7 2 2 2 2 2 2" xfId="18183" xr:uid="{00000000-0005-0000-0000-0000E7460000}"/>
    <cellStyle name="Normal 3 2 6 7 2 2 2 2 3" xfId="18184" xr:uid="{00000000-0005-0000-0000-0000E8460000}"/>
    <cellStyle name="Normal 3 2 6 7 2 2 2 3" xfId="18185" xr:uid="{00000000-0005-0000-0000-0000E9460000}"/>
    <cellStyle name="Normal 3 2 6 7 2 2 2 3 2" xfId="18186" xr:uid="{00000000-0005-0000-0000-0000EA460000}"/>
    <cellStyle name="Normal 3 2 6 7 2 2 2 4" xfId="18187" xr:uid="{00000000-0005-0000-0000-0000EB460000}"/>
    <cellStyle name="Normal 3 2 6 7 2 2 3" xfId="18188" xr:uid="{00000000-0005-0000-0000-0000EC460000}"/>
    <cellStyle name="Normal 3 2 6 7 2 2 3 2" xfId="18189" xr:uid="{00000000-0005-0000-0000-0000ED460000}"/>
    <cellStyle name="Normal 3 2 6 7 2 2 3 2 2" xfId="18190" xr:uid="{00000000-0005-0000-0000-0000EE460000}"/>
    <cellStyle name="Normal 3 2 6 7 2 2 3 3" xfId="18191" xr:uid="{00000000-0005-0000-0000-0000EF460000}"/>
    <cellStyle name="Normal 3 2 6 7 2 2 4" xfId="18192" xr:uid="{00000000-0005-0000-0000-0000F0460000}"/>
    <cellStyle name="Normal 3 2 6 7 2 2 4 2" xfId="18193" xr:uid="{00000000-0005-0000-0000-0000F1460000}"/>
    <cellStyle name="Normal 3 2 6 7 2 2 5" xfId="18194" xr:uid="{00000000-0005-0000-0000-0000F2460000}"/>
    <cellStyle name="Normal 3 2 6 7 2 3" xfId="18195" xr:uid="{00000000-0005-0000-0000-0000F3460000}"/>
    <cellStyle name="Normal 3 2 6 7 2 3 2" xfId="18196" xr:uid="{00000000-0005-0000-0000-0000F4460000}"/>
    <cellStyle name="Normal 3 2 6 7 2 3 2 2" xfId="18197" xr:uid="{00000000-0005-0000-0000-0000F5460000}"/>
    <cellStyle name="Normal 3 2 6 7 2 3 2 2 2" xfId="18198" xr:uid="{00000000-0005-0000-0000-0000F6460000}"/>
    <cellStyle name="Normal 3 2 6 7 2 3 2 3" xfId="18199" xr:uid="{00000000-0005-0000-0000-0000F7460000}"/>
    <cellStyle name="Normal 3 2 6 7 2 3 3" xfId="18200" xr:uid="{00000000-0005-0000-0000-0000F8460000}"/>
    <cellStyle name="Normal 3 2 6 7 2 3 3 2" xfId="18201" xr:uid="{00000000-0005-0000-0000-0000F9460000}"/>
    <cellStyle name="Normal 3 2 6 7 2 3 4" xfId="18202" xr:uid="{00000000-0005-0000-0000-0000FA460000}"/>
    <cellStyle name="Normal 3 2 6 7 2 4" xfId="18203" xr:uid="{00000000-0005-0000-0000-0000FB460000}"/>
    <cellStyle name="Normal 3 2 6 7 2 4 2" xfId="18204" xr:uid="{00000000-0005-0000-0000-0000FC460000}"/>
    <cellStyle name="Normal 3 2 6 7 2 4 2 2" xfId="18205" xr:uid="{00000000-0005-0000-0000-0000FD460000}"/>
    <cellStyle name="Normal 3 2 6 7 2 4 3" xfId="18206" xr:uid="{00000000-0005-0000-0000-0000FE460000}"/>
    <cellStyle name="Normal 3 2 6 7 2 5" xfId="18207" xr:uid="{00000000-0005-0000-0000-0000FF460000}"/>
    <cellStyle name="Normal 3 2 6 7 2 5 2" xfId="18208" xr:uid="{00000000-0005-0000-0000-000000470000}"/>
    <cellStyle name="Normal 3 2 6 7 2 6" xfId="18209" xr:uid="{00000000-0005-0000-0000-000001470000}"/>
    <cellStyle name="Normal 3 2 6 7 3" xfId="18210" xr:uid="{00000000-0005-0000-0000-000002470000}"/>
    <cellStyle name="Normal 3 2 6 7 3 2" xfId="18211" xr:uid="{00000000-0005-0000-0000-000003470000}"/>
    <cellStyle name="Normal 3 2 6 7 3 2 2" xfId="18212" xr:uid="{00000000-0005-0000-0000-000004470000}"/>
    <cellStyle name="Normal 3 2 6 7 3 2 2 2" xfId="18213" xr:uid="{00000000-0005-0000-0000-000005470000}"/>
    <cellStyle name="Normal 3 2 6 7 3 2 2 2 2" xfId="18214" xr:uid="{00000000-0005-0000-0000-000006470000}"/>
    <cellStyle name="Normal 3 2 6 7 3 2 2 3" xfId="18215" xr:uid="{00000000-0005-0000-0000-000007470000}"/>
    <cellStyle name="Normal 3 2 6 7 3 2 3" xfId="18216" xr:uid="{00000000-0005-0000-0000-000008470000}"/>
    <cellStyle name="Normal 3 2 6 7 3 2 3 2" xfId="18217" xr:uid="{00000000-0005-0000-0000-000009470000}"/>
    <cellStyle name="Normal 3 2 6 7 3 2 4" xfId="18218" xr:uid="{00000000-0005-0000-0000-00000A470000}"/>
    <cellStyle name="Normal 3 2 6 7 3 3" xfId="18219" xr:uid="{00000000-0005-0000-0000-00000B470000}"/>
    <cellStyle name="Normal 3 2 6 7 3 3 2" xfId="18220" xr:uid="{00000000-0005-0000-0000-00000C470000}"/>
    <cellStyle name="Normal 3 2 6 7 3 3 2 2" xfId="18221" xr:uid="{00000000-0005-0000-0000-00000D470000}"/>
    <cellStyle name="Normal 3 2 6 7 3 3 3" xfId="18222" xr:uid="{00000000-0005-0000-0000-00000E470000}"/>
    <cellStyle name="Normal 3 2 6 7 3 4" xfId="18223" xr:uid="{00000000-0005-0000-0000-00000F470000}"/>
    <cellStyle name="Normal 3 2 6 7 3 4 2" xfId="18224" xr:uid="{00000000-0005-0000-0000-000010470000}"/>
    <cellStyle name="Normal 3 2 6 7 3 5" xfId="18225" xr:uid="{00000000-0005-0000-0000-000011470000}"/>
    <cellStyle name="Normal 3 2 6 7 4" xfId="18226" xr:uid="{00000000-0005-0000-0000-000012470000}"/>
    <cellStyle name="Normal 3 2 6 7 4 2" xfId="18227" xr:uid="{00000000-0005-0000-0000-000013470000}"/>
    <cellStyle name="Normal 3 2 6 7 4 2 2" xfId="18228" xr:uid="{00000000-0005-0000-0000-000014470000}"/>
    <cellStyle name="Normal 3 2 6 7 4 2 2 2" xfId="18229" xr:uid="{00000000-0005-0000-0000-000015470000}"/>
    <cellStyle name="Normal 3 2 6 7 4 2 3" xfId="18230" xr:uid="{00000000-0005-0000-0000-000016470000}"/>
    <cellStyle name="Normal 3 2 6 7 4 3" xfId="18231" xr:uid="{00000000-0005-0000-0000-000017470000}"/>
    <cellStyle name="Normal 3 2 6 7 4 3 2" xfId="18232" xr:uid="{00000000-0005-0000-0000-000018470000}"/>
    <cellStyle name="Normal 3 2 6 7 4 4" xfId="18233" xr:uid="{00000000-0005-0000-0000-000019470000}"/>
    <cellStyle name="Normal 3 2 6 7 5" xfId="18234" xr:uid="{00000000-0005-0000-0000-00001A470000}"/>
    <cellStyle name="Normal 3 2 6 7 5 2" xfId="18235" xr:uid="{00000000-0005-0000-0000-00001B470000}"/>
    <cellStyle name="Normal 3 2 6 7 5 2 2" xfId="18236" xr:uid="{00000000-0005-0000-0000-00001C470000}"/>
    <cellStyle name="Normal 3 2 6 7 5 2 2 2" xfId="18237" xr:uid="{00000000-0005-0000-0000-00001D470000}"/>
    <cellStyle name="Normal 3 2 6 7 5 2 3" xfId="18238" xr:uid="{00000000-0005-0000-0000-00001E470000}"/>
    <cellStyle name="Normal 3 2 6 7 5 3" xfId="18239" xr:uid="{00000000-0005-0000-0000-00001F470000}"/>
    <cellStyle name="Normal 3 2 6 7 5 3 2" xfId="18240" xr:uid="{00000000-0005-0000-0000-000020470000}"/>
    <cellStyle name="Normal 3 2 6 7 5 4" xfId="18241" xr:uid="{00000000-0005-0000-0000-000021470000}"/>
    <cellStyle name="Normal 3 2 6 7 6" xfId="18242" xr:uid="{00000000-0005-0000-0000-000022470000}"/>
    <cellStyle name="Normal 3 2 6 7 6 2" xfId="18243" xr:uid="{00000000-0005-0000-0000-000023470000}"/>
    <cellStyle name="Normal 3 2 6 7 6 2 2" xfId="18244" xr:uid="{00000000-0005-0000-0000-000024470000}"/>
    <cellStyle name="Normal 3 2 6 7 6 3" xfId="18245" xr:uid="{00000000-0005-0000-0000-000025470000}"/>
    <cellStyle name="Normal 3 2 6 7 7" xfId="18246" xr:uid="{00000000-0005-0000-0000-000026470000}"/>
    <cellStyle name="Normal 3 2 6 7 7 2" xfId="18247" xr:uid="{00000000-0005-0000-0000-000027470000}"/>
    <cellStyle name="Normal 3 2 6 7 8" xfId="18248" xr:uid="{00000000-0005-0000-0000-000028470000}"/>
    <cellStyle name="Normal 3 2 6 8" xfId="18249" xr:uid="{00000000-0005-0000-0000-000029470000}"/>
    <cellStyle name="Normal 3 2 6 8 2" xfId="18250" xr:uid="{00000000-0005-0000-0000-00002A470000}"/>
    <cellStyle name="Normal 3 2 6 8 2 2" xfId="18251" xr:uid="{00000000-0005-0000-0000-00002B470000}"/>
    <cellStyle name="Normal 3 2 6 8 2 2 2" xfId="18252" xr:uid="{00000000-0005-0000-0000-00002C470000}"/>
    <cellStyle name="Normal 3 2 6 8 2 2 2 2" xfId="18253" xr:uid="{00000000-0005-0000-0000-00002D470000}"/>
    <cellStyle name="Normal 3 2 6 8 2 2 2 2 2" xfId="18254" xr:uid="{00000000-0005-0000-0000-00002E470000}"/>
    <cellStyle name="Normal 3 2 6 8 2 2 2 2 2 2" xfId="18255" xr:uid="{00000000-0005-0000-0000-00002F470000}"/>
    <cellStyle name="Normal 3 2 6 8 2 2 2 2 3" xfId="18256" xr:uid="{00000000-0005-0000-0000-000030470000}"/>
    <cellStyle name="Normal 3 2 6 8 2 2 2 3" xfId="18257" xr:uid="{00000000-0005-0000-0000-000031470000}"/>
    <cellStyle name="Normal 3 2 6 8 2 2 2 3 2" xfId="18258" xr:uid="{00000000-0005-0000-0000-000032470000}"/>
    <cellStyle name="Normal 3 2 6 8 2 2 2 4" xfId="18259" xr:uid="{00000000-0005-0000-0000-000033470000}"/>
    <cellStyle name="Normal 3 2 6 8 2 2 3" xfId="18260" xr:uid="{00000000-0005-0000-0000-000034470000}"/>
    <cellStyle name="Normal 3 2 6 8 2 2 3 2" xfId="18261" xr:uid="{00000000-0005-0000-0000-000035470000}"/>
    <cellStyle name="Normal 3 2 6 8 2 2 3 2 2" xfId="18262" xr:uid="{00000000-0005-0000-0000-000036470000}"/>
    <cellStyle name="Normal 3 2 6 8 2 2 3 3" xfId="18263" xr:uid="{00000000-0005-0000-0000-000037470000}"/>
    <cellStyle name="Normal 3 2 6 8 2 2 4" xfId="18264" xr:uid="{00000000-0005-0000-0000-000038470000}"/>
    <cellStyle name="Normal 3 2 6 8 2 2 4 2" xfId="18265" xr:uid="{00000000-0005-0000-0000-000039470000}"/>
    <cellStyle name="Normal 3 2 6 8 2 2 5" xfId="18266" xr:uid="{00000000-0005-0000-0000-00003A470000}"/>
    <cellStyle name="Normal 3 2 6 8 2 3" xfId="18267" xr:uid="{00000000-0005-0000-0000-00003B470000}"/>
    <cellStyle name="Normal 3 2 6 8 2 3 2" xfId="18268" xr:uid="{00000000-0005-0000-0000-00003C470000}"/>
    <cellStyle name="Normal 3 2 6 8 2 3 2 2" xfId="18269" xr:uid="{00000000-0005-0000-0000-00003D470000}"/>
    <cellStyle name="Normal 3 2 6 8 2 3 2 2 2" xfId="18270" xr:uid="{00000000-0005-0000-0000-00003E470000}"/>
    <cellStyle name="Normal 3 2 6 8 2 3 2 3" xfId="18271" xr:uid="{00000000-0005-0000-0000-00003F470000}"/>
    <cellStyle name="Normal 3 2 6 8 2 3 3" xfId="18272" xr:uid="{00000000-0005-0000-0000-000040470000}"/>
    <cellStyle name="Normal 3 2 6 8 2 3 3 2" xfId="18273" xr:uid="{00000000-0005-0000-0000-000041470000}"/>
    <cellStyle name="Normal 3 2 6 8 2 3 4" xfId="18274" xr:uid="{00000000-0005-0000-0000-000042470000}"/>
    <cellStyle name="Normal 3 2 6 8 2 4" xfId="18275" xr:uid="{00000000-0005-0000-0000-000043470000}"/>
    <cellStyle name="Normal 3 2 6 8 2 4 2" xfId="18276" xr:uid="{00000000-0005-0000-0000-000044470000}"/>
    <cellStyle name="Normal 3 2 6 8 2 4 2 2" xfId="18277" xr:uid="{00000000-0005-0000-0000-000045470000}"/>
    <cellStyle name="Normal 3 2 6 8 2 4 3" xfId="18278" xr:uid="{00000000-0005-0000-0000-000046470000}"/>
    <cellStyle name="Normal 3 2 6 8 2 5" xfId="18279" xr:uid="{00000000-0005-0000-0000-000047470000}"/>
    <cellStyle name="Normal 3 2 6 8 2 5 2" xfId="18280" xr:uid="{00000000-0005-0000-0000-000048470000}"/>
    <cellStyle name="Normal 3 2 6 8 2 6" xfId="18281" xr:uid="{00000000-0005-0000-0000-000049470000}"/>
    <cellStyle name="Normal 3 2 6 8 3" xfId="18282" xr:uid="{00000000-0005-0000-0000-00004A470000}"/>
    <cellStyle name="Normal 3 2 6 8 3 2" xfId="18283" xr:uid="{00000000-0005-0000-0000-00004B470000}"/>
    <cellStyle name="Normal 3 2 6 8 3 2 2" xfId="18284" xr:uid="{00000000-0005-0000-0000-00004C470000}"/>
    <cellStyle name="Normal 3 2 6 8 3 2 2 2" xfId="18285" xr:uid="{00000000-0005-0000-0000-00004D470000}"/>
    <cellStyle name="Normal 3 2 6 8 3 2 2 2 2" xfId="18286" xr:uid="{00000000-0005-0000-0000-00004E470000}"/>
    <cellStyle name="Normal 3 2 6 8 3 2 2 3" xfId="18287" xr:uid="{00000000-0005-0000-0000-00004F470000}"/>
    <cellStyle name="Normal 3 2 6 8 3 2 3" xfId="18288" xr:uid="{00000000-0005-0000-0000-000050470000}"/>
    <cellStyle name="Normal 3 2 6 8 3 2 3 2" xfId="18289" xr:uid="{00000000-0005-0000-0000-000051470000}"/>
    <cellStyle name="Normal 3 2 6 8 3 2 4" xfId="18290" xr:uid="{00000000-0005-0000-0000-000052470000}"/>
    <cellStyle name="Normal 3 2 6 8 3 3" xfId="18291" xr:uid="{00000000-0005-0000-0000-000053470000}"/>
    <cellStyle name="Normal 3 2 6 8 3 3 2" xfId="18292" xr:uid="{00000000-0005-0000-0000-000054470000}"/>
    <cellStyle name="Normal 3 2 6 8 3 3 2 2" xfId="18293" xr:uid="{00000000-0005-0000-0000-000055470000}"/>
    <cellStyle name="Normal 3 2 6 8 3 3 3" xfId="18294" xr:uid="{00000000-0005-0000-0000-000056470000}"/>
    <cellStyle name="Normal 3 2 6 8 3 4" xfId="18295" xr:uid="{00000000-0005-0000-0000-000057470000}"/>
    <cellStyle name="Normal 3 2 6 8 3 4 2" xfId="18296" xr:uid="{00000000-0005-0000-0000-000058470000}"/>
    <cellStyle name="Normal 3 2 6 8 3 5" xfId="18297" xr:uid="{00000000-0005-0000-0000-000059470000}"/>
    <cellStyle name="Normal 3 2 6 8 4" xfId="18298" xr:uid="{00000000-0005-0000-0000-00005A470000}"/>
    <cellStyle name="Normal 3 2 6 8 4 2" xfId="18299" xr:uid="{00000000-0005-0000-0000-00005B470000}"/>
    <cellStyle name="Normal 3 2 6 8 4 2 2" xfId="18300" xr:uid="{00000000-0005-0000-0000-00005C470000}"/>
    <cellStyle name="Normal 3 2 6 8 4 2 2 2" xfId="18301" xr:uid="{00000000-0005-0000-0000-00005D470000}"/>
    <cellStyle name="Normal 3 2 6 8 4 2 3" xfId="18302" xr:uid="{00000000-0005-0000-0000-00005E470000}"/>
    <cellStyle name="Normal 3 2 6 8 4 3" xfId="18303" xr:uid="{00000000-0005-0000-0000-00005F470000}"/>
    <cellStyle name="Normal 3 2 6 8 4 3 2" xfId="18304" xr:uid="{00000000-0005-0000-0000-000060470000}"/>
    <cellStyle name="Normal 3 2 6 8 4 4" xfId="18305" xr:uid="{00000000-0005-0000-0000-000061470000}"/>
    <cellStyle name="Normal 3 2 6 8 5" xfId="18306" xr:uid="{00000000-0005-0000-0000-000062470000}"/>
    <cellStyle name="Normal 3 2 6 8 5 2" xfId="18307" xr:uid="{00000000-0005-0000-0000-000063470000}"/>
    <cellStyle name="Normal 3 2 6 8 5 2 2" xfId="18308" xr:uid="{00000000-0005-0000-0000-000064470000}"/>
    <cellStyle name="Normal 3 2 6 8 5 2 2 2" xfId="18309" xr:uid="{00000000-0005-0000-0000-000065470000}"/>
    <cellStyle name="Normal 3 2 6 8 5 2 3" xfId="18310" xr:uid="{00000000-0005-0000-0000-000066470000}"/>
    <cellStyle name="Normal 3 2 6 8 5 3" xfId="18311" xr:uid="{00000000-0005-0000-0000-000067470000}"/>
    <cellStyle name="Normal 3 2 6 8 5 3 2" xfId="18312" xr:uid="{00000000-0005-0000-0000-000068470000}"/>
    <cellStyle name="Normal 3 2 6 8 5 4" xfId="18313" xr:uid="{00000000-0005-0000-0000-000069470000}"/>
    <cellStyle name="Normal 3 2 6 8 6" xfId="18314" xr:uid="{00000000-0005-0000-0000-00006A470000}"/>
    <cellStyle name="Normal 3 2 6 8 6 2" xfId="18315" xr:uid="{00000000-0005-0000-0000-00006B470000}"/>
    <cellStyle name="Normal 3 2 6 8 6 2 2" xfId="18316" xr:uid="{00000000-0005-0000-0000-00006C470000}"/>
    <cellStyle name="Normal 3 2 6 8 6 3" xfId="18317" xr:uid="{00000000-0005-0000-0000-00006D470000}"/>
    <cellStyle name="Normal 3 2 6 8 7" xfId="18318" xr:uid="{00000000-0005-0000-0000-00006E470000}"/>
    <cellStyle name="Normal 3 2 6 8 7 2" xfId="18319" xr:uid="{00000000-0005-0000-0000-00006F470000}"/>
    <cellStyle name="Normal 3 2 6 8 8" xfId="18320" xr:uid="{00000000-0005-0000-0000-000070470000}"/>
    <cellStyle name="Normal 3 2 6 9" xfId="18321" xr:uid="{00000000-0005-0000-0000-000071470000}"/>
    <cellStyle name="Normal 3 2 6 9 2" xfId="18322" xr:uid="{00000000-0005-0000-0000-000072470000}"/>
    <cellStyle name="Normal 3 2 6 9 2 2" xfId="18323" xr:uid="{00000000-0005-0000-0000-000073470000}"/>
    <cellStyle name="Normal 3 2 6 9 2 2 2" xfId="18324" xr:uid="{00000000-0005-0000-0000-000074470000}"/>
    <cellStyle name="Normal 3 2 6 9 2 2 2 2" xfId="18325" xr:uid="{00000000-0005-0000-0000-000075470000}"/>
    <cellStyle name="Normal 3 2 6 9 2 2 2 2 2" xfId="18326" xr:uid="{00000000-0005-0000-0000-000076470000}"/>
    <cellStyle name="Normal 3 2 6 9 2 2 2 2 2 2" xfId="18327" xr:uid="{00000000-0005-0000-0000-000077470000}"/>
    <cellStyle name="Normal 3 2 6 9 2 2 2 2 3" xfId="18328" xr:uid="{00000000-0005-0000-0000-000078470000}"/>
    <cellStyle name="Normal 3 2 6 9 2 2 2 3" xfId="18329" xr:uid="{00000000-0005-0000-0000-000079470000}"/>
    <cellStyle name="Normal 3 2 6 9 2 2 2 3 2" xfId="18330" xr:uid="{00000000-0005-0000-0000-00007A470000}"/>
    <cellStyle name="Normal 3 2 6 9 2 2 2 4" xfId="18331" xr:uid="{00000000-0005-0000-0000-00007B470000}"/>
    <cellStyle name="Normal 3 2 6 9 2 2 3" xfId="18332" xr:uid="{00000000-0005-0000-0000-00007C470000}"/>
    <cellStyle name="Normal 3 2 6 9 2 2 3 2" xfId="18333" xr:uid="{00000000-0005-0000-0000-00007D470000}"/>
    <cellStyle name="Normal 3 2 6 9 2 2 3 2 2" xfId="18334" xr:uid="{00000000-0005-0000-0000-00007E470000}"/>
    <cellStyle name="Normal 3 2 6 9 2 2 3 3" xfId="18335" xr:uid="{00000000-0005-0000-0000-00007F470000}"/>
    <cellStyle name="Normal 3 2 6 9 2 2 4" xfId="18336" xr:uid="{00000000-0005-0000-0000-000080470000}"/>
    <cellStyle name="Normal 3 2 6 9 2 2 4 2" xfId="18337" xr:uid="{00000000-0005-0000-0000-000081470000}"/>
    <cellStyle name="Normal 3 2 6 9 2 2 5" xfId="18338" xr:uid="{00000000-0005-0000-0000-000082470000}"/>
    <cellStyle name="Normal 3 2 6 9 2 3" xfId="18339" xr:uid="{00000000-0005-0000-0000-000083470000}"/>
    <cellStyle name="Normal 3 2 6 9 2 3 2" xfId="18340" xr:uid="{00000000-0005-0000-0000-000084470000}"/>
    <cellStyle name="Normal 3 2 6 9 2 3 2 2" xfId="18341" xr:uid="{00000000-0005-0000-0000-000085470000}"/>
    <cellStyle name="Normal 3 2 6 9 2 3 2 2 2" xfId="18342" xr:uid="{00000000-0005-0000-0000-000086470000}"/>
    <cellStyle name="Normal 3 2 6 9 2 3 2 3" xfId="18343" xr:uid="{00000000-0005-0000-0000-000087470000}"/>
    <cellStyle name="Normal 3 2 6 9 2 3 3" xfId="18344" xr:uid="{00000000-0005-0000-0000-000088470000}"/>
    <cellStyle name="Normal 3 2 6 9 2 3 3 2" xfId="18345" xr:uid="{00000000-0005-0000-0000-000089470000}"/>
    <cellStyle name="Normal 3 2 6 9 2 3 4" xfId="18346" xr:uid="{00000000-0005-0000-0000-00008A470000}"/>
    <cellStyle name="Normal 3 2 6 9 2 4" xfId="18347" xr:uid="{00000000-0005-0000-0000-00008B470000}"/>
    <cellStyle name="Normal 3 2 6 9 2 4 2" xfId="18348" xr:uid="{00000000-0005-0000-0000-00008C470000}"/>
    <cellStyle name="Normal 3 2 6 9 2 4 2 2" xfId="18349" xr:uid="{00000000-0005-0000-0000-00008D470000}"/>
    <cellStyle name="Normal 3 2 6 9 2 4 3" xfId="18350" xr:uid="{00000000-0005-0000-0000-00008E470000}"/>
    <cellStyle name="Normal 3 2 6 9 2 5" xfId="18351" xr:uid="{00000000-0005-0000-0000-00008F470000}"/>
    <cellStyle name="Normal 3 2 6 9 2 5 2" xfId="18352" xr:uid="{00000000-0005-0000-0000-000090470000}"/>
    <cellStyle name="Normal 3 2 6 9 2 6" xfId="18353" xr:uid="{00000000-0005-0000-0000-000091470000}"/>
    <cellStyle name="Normal 3 2 6 9 3" xfId="18354" xr:uid="{00000000-0005-0000-0000-000092470000}"/>
    <cellStyle name="Normal 3 2 6 9 3 2" xfId="18355" xr:uid="{00000000-0005-0000-0000-000093470000}"/>
    <cellStyle name="Normal 3 2 6 9 3 2 2" xfId="18356" xr:uid="{00000000-0005-0000-0000-000094470000}"/>
    <cellStyle name="Normal 3 2 6 9 3 2 2 2" xfId="18357" xr:uid="{00000000-0005-0000-0000-000095470000}"/>
    <cellStyle name="Normal 3 2 6 9 3 2 2 2 2" xfId="18358" xr:uid="{00000000-0005-0000-0000-000096470000}"/>
    <cellStyle name="Normal 3 2 6 9 3 2 2 3" xfId="18359" xr:uid="{00000000-0005-0000-0000-000097470000}"/>
    <cellStyle name="Normal 3 2 6 9 3 2 3" xfId="18360" xr:uid="{00000000-0005-0000-0000-000098470000}"/>
    <cellStyle name="Normal 3 2 6 9 3 2 3 2" xfId="18361" xr:uid="{00000000-0005-0000-0000-000099470000}"/>
    <cellStyle name="Normal 3 2 6 9 3 2 4" xfId="18362" xr:uid="{00000000-0005-0000-0000-00009A470000}"/>
    <cellStyle name="Normal 3 2 6 9 3 3" xfId="18363" xr:uid="{00000000-0005-0000-0000-00009B470000}"/>
    <cellStyle name="Normal 3 2 6 9 3 3 2" xfId="18364" xr:uid="{00000000-0005-0000-0000-00009C470000}"/>
    <cellStyle name="Normal 3 2 6 9 3 3 2 2" xfId="18365" xr:uid="{00000000-0005-0000-0000-00009D470000}"/>
    <cellStyle name="Normal 3 2 6 9 3 3 3" xfId="18366" xr:uid="{00000000-0005-0000-0000-00009E470000}"/>
    <cellStyle name="Normal 3 2 6 9 3 4" xfId="18367" xr:uid="{00000000-0005-0000-0000-00009F470000}"/>
    <cellStyle name="Normal 3 2 6 9 3 4 2" xfId="18368" xr:uid="{00000000-0005-0000-0000-0000A0470000}"/>
    <cellStyle name="Normal 3 2 6 9 3 5" xfId="18369" xr:uid="{00000000-0005-0000-0000-0000A1470000}"/>
    <cellStyle name="Normal 3 2 6 9 4" xfId="18370" xr:uid="{00000000-0005-0000-0000-0000A2470000}"/>
    <cellStyle name="Normal 3 2 6 9 4 2" xfId="18371" xr:uid="{00000000-0005-0000-0000-0000A3470000}"/>
    <cellStyle name="Normal 3 2 6 9 4 2 2" xfId="18372" xr:uid="{00000000-0005-0000-0000-0000A4470000}"/>
    <cellStyle name="Normal 3 2 6 9 4 2 2 2" xfId="18373" xr:uid="{00000000-0005-0000-0000-0000A5470000}"/>
    <cellStyle name="Normal 3 2 6 9 4 2 3" xfId="18374" xr:uid="{00000000-0005-0000-0000-0000A6470000}"/>
    <cellStyle name="Normal 3 2 6 9 4 3" xfId="18375" xr:uid="{00000000-0005-0000-0000-0000A7470000}"/>
    <cellStyle name="Normal 3 2 6 9 4 3 2" xfId="18376" xr:uid="{00000000-0005-0000-0000-0000A8470000}"/>
    <cellStyle name="Normal 3 2 6 9 4 4" xfId="18377" xr:uid="{00000000-0005-0000-0000-0000A9470000}"/>
    <cellStyle name="Normal 3 2 6 9 5" xfId="18378" xr:uid="{00000000-0005-0000-0000-0000AA470000}"/>
    <cellStyle name="Normal 3 2 6 9 5 2" xfId="18379" xr:uid="{00000000-0005-0000-0000-0000AB470000}"/>
    <cellStyle name="Normal 3 2 6 9 5 2 2" xfId="18380" xr:uid="{00000000-0005-0000-0000-0000AC470000}"/>
    <cellStyle name="Normal 3 2 6 9 5 3" xfId="18381" xr:uid="{00000000-0005-0000-0000-0000AD470000}"/>
    <cellStyle name="Normal 3 2 6 9 6" xfId="18382" xr:uid="{00000000-0005-0000-0000-0000AE470000}"/>
    <cellStyle name="Normal 3 2 6 9 6 2" xfId="18383" xr:uid="{00000000-0005-0000-0000-0000AF470000}"/>
    <cellStyle name="Normal 3 2 6 9 7" xfId="18384" xr:uid="{00000000-0005-0000-0000-0000B0470000}"/>
    <cellStyle name="Normal 3 2 7" xfId="18385" xr:uid="{00000000-0005-0000-0000-0000B1470000}"/>
    <cellStyle name="Normal 3 2 7 10" xfId="18386" xr:uid="{00000000-0005-0000-0000-0000B2470000}"/>
    <cellStyle name="Normal 3 2 7 10 2" xfId="18387" xr:uid="{00000000-0005-0000-0000-0000B3470000}"/>
    <cellStyle name="Normal 3 2 7 10 2 2" xfId="18388" xr:uid="{00000000-0005-0000-0000-0000B4470000}"/>
    <cellStyle name="Normal 3 2 7 10 2 2 2" xfId="18389" xr:uid="{00000000-0005-0000-0000-0000B5470000}"/>
    <cellStyle name="Normal 3 2 7 10 2 2 2 2" xfId="18390" xr:uid="{00000000-0005-0000-0000-0000B6470000}"/>
    <cellStyle name="Normal 3 2 7 10 2 2 3" xfId="18391" xr:uid="{00000000-0005-0000-0000-0000B7470000}"/>
    <cellStyle name="Normal 3 2 7 10 2 3" xfId="18392" xr:uid="{00000000-0005-0000-0000-0000B8470000}"/>
    <cellStyle name="Normal 3 2 7 10 2 3 2" xfId="18393" xr:uid="{00000000-0005-0000-0000-0000B9470000}"/>
    <cellStyle name="Normal 3 2 7 10 2 4" xfId="18394" xr:uid="{00000000-0005-0000-0000-0000BA470000}"/>
    <cellStyle name="Normal 3 2 7 10 3" xfId="18395" xr:uid="{00000000-0005-0000-0000-0000BB470000}"/>
    <cellStyle name="Normal 3 2 7 10 3 2" xfId="18396" xr:uid="{00000000-0005-0000-0000-0000BC470000}"/>
    <cellStyle name="Normal 3 2 7 10 3 2 2" xfId="18397" xr:uid="{00000000-0005-0000-0000-0000BD470000}"/>
    <cellStyle name="Normal 3 2 7 10 3 3" xfId="18398" xr:uid="{00000000-0005-0000-0000-0000BE470000}"/>
    <cellStyle name="Normal 3 2 7 10 4" xfId="18399" xr:uid="{00000000-0005-0000-0000-0000BF470000}"/>
    <cellStyle name="Normal 3 2 7 10 4 2" xfId="18400" xr:uid="{00000000-0005-0000-0000-0000C0470000}"/>
    <cellStyle name="Normal 3 2 7 10 5" xfId="18401" xr:uid="{00000000-0005-0000-0000-0000C1470000}"/>
    <cellStyle name="Normal 3 2 7 11" xfId="18402" xr:uid="{00000000-0005-0000-0000-0000C2470000}"/>
    <cellStyle name="Normal 3 2 7 11 2" xfId="18403" xr:uid="{00000000-0005-0000-0000-0000C3470000}"/>
    <cellStyle name="Normal 3 2 7 11 2 2" xfId="18404" xr:uid="{00000000-0005-0000-0000-0000C4470000}"/>
    <cellStyle name="Normal 3 2 7 11 2 2 2" xfId="18405" xr:uid="{00000000-0005-0000-0000-0000C5470000}"/>
    <cellStyle name="Normal 3 2 7 11 2 3" xfId="18406" xr:uid="{00000000-0005-0000-0000-0000C6470000}"/>
    <cellStyle name="Normal 3 2 7 11 3" xfId="18407" xr:uid="{00000000-0005-0000-0000-0000C7470000}"/>
    <cellStyle name="Normal 3 2 7 11 3 2" xfId="18408" xr:uid="{00000000-0005-0000-0000-0000C8470000}"/>
    <cellStyle name="Normal 3 2 7 11 4" xfId="18409" xr:uid="{00000000-0005-0000-0000-0000C9470000}"/>
    <cellStyle name="Normal 3 2 7 12" xfId="18410" xr:uid="{00000000-0005-0000-0000-0000CA470000}"/>
    <cellStyle name="Normal 3 2 7 12 2" xfId="18411" xr:uid="{00000000-0005-0000-0000-0000CB470000}"/>
    <cellStyle name="Normal 3 2 7 12 2 2" xfId="18412" xr:uid="{00000000-0005-0000-0000-0000CC470000}"/>
    <cellStyle name="Normal 3 2 7 12 2 2 2" xfId="18413" xr:uid="{00000000-0005-0000-0000-0000CD470000}"/>
    <cellStyle name="Normal 3 2 7 12 2 3" xfId="18414" xr:uid="{00000000-0005-0000-0000-0000CE470000}"/>
    <cellStyle name="Normal 3 2 7 12 3" xfId="18415" xr:uid="{00000000-0005-0000-0000-0000CF470000}"/>
    <cellStyle name="Normal 3 2 7 12 3 2" xfId="18416" xr:uid="{00000000-0005-0000-0000-0000D0470000}"/>
    <cellStyle name="Normal 3 2 7 12 4" xfId="18417" xr:uid="{00000000-0005-0000-0000-0000D1470000}"/>
    <cellStyle name="Normal 3 2 7 13" xfId="18418" xr:uid="{00000000-0005-0000-0000-0000D2470000}"/>
    <cellStyle name="Normal 3 2 7 13 2" xfId="18419" xr:uid="{00000000-0005-0000-0000-0000D3470000}"/>
    <cellStyle name="Normal 3 2 7 13 2 2" xfId="18420" xr:uid="{00000000-0005-0000-0000-0000D4470000}"/>
    <cellStyle name="Normal 3 2 7 13 3" xfId="18421" xr:uid="{00000000-0005-0000-0000-0000D5470000}"/>
    <cellStyle name="Normal 3 2 7 14" xfId="18422" xr:uid="{00000000-0005-0000-0000-0000D6470000}"/>
    <cellStyle name="Normal 3 2 7 14 2" xfId="18423" xr:uid="{00000000-0005-0000-0000-0000D7470000}"/>
    <cellStyle name="Normal 3 2 7 15" xfId="18424" xr:uid="{00000000-0005-0000-0000-0000D8470000}"/>
    <cellStyle name="Normal 3 2 7 2" xfId="18425" xr:uid="{00000000-0005-0000-0000-0000D9470000}"/>
    <cellStyle name="Normal 3 2 7 2 10" xfId="18426" xr:uid="{00000000-0005-0000-0000-0000DA470000}"/>
    <cellStyle name="Normal 3 2 7 2 10 2" xfId="18427" xr:uid="{00000000-0005-0000-0000-0000DB470000}"/>
    <cellStyle name="Normal 3 2 7 2 10 2 2" xfId="18428" xr:uid="{00000000-0005-0000-0000-0000DC470000}"/>
    <cellStyle name="Normal 3 2 7 2 10 3" xfId="18429" xr:uid="{00000000-0005-0000-0000-0000DD470000}"/>
    <cellStyle name="Normal 3 2 7 2 11" xfId="18430" xr:uid="{00000000-0005-0000-0000-0000DE470000}"/>
    <cellStyle name="Normal 3 2 7 2 11 2" xfId="18431" xr:uid="{00000000-0005-0000-0000-0000DF470000}"/>
    <cellStyle name="Normal 3 2 7 2 12" xfId="18432" xr:uid="{00000000-0005-0000-0000-0000E0470000}"/>
    <cellStyle name="Normal 3 2 7 2 2" xfId="18433" xr:uid="{00000000-0005-0000-0000-0000E1470000}"/>
    <cellStyle name="Normal 3 2 7 2 2 2" xfId="18434" xr:uid="{00000000-0005-0000-0000-0000E2470000}"/>
    <cellStyle name="Normal 3 2 7 2 2 2 2" xfId="18435" xr:uid="{00000000-0005-0000-0000-0000E3470000}"/>
    <cellStyle name="Normal 3 2 7 2 2 2 2 2" xfId="18436" xr:uid="{00000000-0005-0000-0000-0000E4470000}"/>
    <cellStyle name="Normal 3 2 7 2 2 2 2 2 2" xfId="18437" xr:uid="{00000000-0005-0000-0000-0000E5470000}"/>
    <cellStyle name="Normal 3 2 7 2 2 2 2 2 2 2" xfId="18438" xr:uid="{00000000-0005-0000-0000-0000E6470000}"/>
    <cellStyle name="Normal 3 2 7 2 2 2 2 2 2 2 2" xfId="18439" xr:uid="{00000000-0005-0000-0000-0000E7470000}"/>
    <cellStyle name="Normal 3 2 7 2 2 2 2 2 2 3" xfId="18440" xr:uid="{00000000-0005-0000-0000-0000E8470000}"/>
    <cellStyle name="Normal 3 2 7 2 2 2 2 2 3" xfId="18441" xr:uid="{00000000-0005-0000-0000-0000E9470000}"/>
    <cellStyle name="Normal 3 2 7 2 2 2 2 2 3 2" xfId="18442" xr:uid="{00000000-0005-0000-0000-0000EA470000}"/>
    <cellStyle name="Normal 3 2 7 2 2 2 2 2 4" xfId="18443" xr:uid="{00000000-0005-0000-0000-0000EB470000}"/>
    <cellStyle name="Normal 3 2 7 2 2 2 2 3" xfId="18444" xr:uid="{00000000-0005-0000-0000-0000EC470000}"/>
    <cellStyle name="Normal 3 2 7 2 2 2 2 3 2" xfId="18445" xr:uid="{00000000-0005-0000-0000-0000ED470000}"/>
    <cellStyle name="Normal 3 2 7 2 2 2 2 3 2 2" xfId="18446" xr:uid="{00000000-0005-0000-0000-0000EE470000}"/>
    <cellStyle name="Normal 3 2 7 2 2 2 2 3 3" xfId="18447" xr:uid="{00000000-0005-0000-0000-0000EF470000}"/>
    <cellStyle name="Normal 3 2 7 2 2 2 2 4" xfId="18448" xr:uid="{00000000-0005-0000-0000-0000F0470000}"/>
    <cellStyle name="Normal 3 2 7 2 2 2 2 4 2" xfId="18449" xr:uid="{00000000-0005-0000-0000-0000F1470000}"/>
    <cellStyle name="Normal 3 2 7 2 2 2 2 5" xfId="18450" xr:uid="{00000000-0005-0000-0000-0000F2470000}"/>
    <cellStyle name="Normal 3 2 7 2 2 2 3" xfId="18451" xr:uid="{00000000-0005-0000-0000-0000F3470000}"/>
    <cellStyle name="Normal 3 2 7 2 2 2 3 2" xfId="18452" xr:uid="{00000000-0005-0000-0000-0000F4470000}"/>
    <cellStyle name="Normal 3 2 7 2 2 2 3 2 2" xfId="18453" xr:uid="{00000000-0005-0000-0000-0000F5470000}"/>
    <cellStyle name="Normal 3 2 7 2 2 2 3 2 2 2" xfId="18454" xr:uid="{00000000-0005-0000-0000-0000F6470000}"/>
    <cellStyle name="Normal 3 2 7 2 2 2 3 2 3" xfId="18455" xr:uid="{00000000-0005-0000-0000-0000F7470000}"/>
    <cellStyle name="Normal 3 2 7 2 2 2 3 3" xfId="18456" xr:uid="{00000000-0005-0000-0000-0000F8470000}"/>
    <cellStyle name="Normal 3 2 7 2 2 2 3 3 2" xfId="18457" xr:uid="{00000000-0005-0000-0000-0000F9470000}"/>
    <cellStyle name="Normal 3 2 7 2 2 2 3 4" xfId="18458" xr:uid="{00000000-0005-0000-0000-0000FA470000}"/>
    <cellStyle name="Normal 3 2 7 2 2 2 4" xfId="18459" xr:uid="{00000000-0005-0000-0000-0000FB470000}"/>
    <cellStyle name="Normal 3 2 7 2 2 2 4 2" xfId="18460" xr:uid="{00000000-0005-0000-0000-0000FC470000}"/>
    <cellStyle name="Normal 3 2 7 2 2 2 4 2 2" xfId="18461" xr:uid="{00000000-0005-0000-0000-0000FD470000}"/>
    <cellStyle name="Normal 3 2 7 2 2 2 4 3" xfId="18462" xr:uid="{00000000-0005-0000-0000-0000FE470000}"/>
    <cellStyle name="Normal 3 2 7 2 2 2 5" xfId="18463" xr:uid="{00000000-0005-0000-0000-0000FF470000}"/>
    <cellStyle name="Normal 3 2 7 2 2 2 5 2" xfId="18464" xr:uid="{00000000-0005-0000-0000-000000480000}"/>
    <cellStyle name="Normal 3 2 7 2 2 2 6" xfId="18465" xr:uid="{00000000-0005-0000-0000-000001480000}"/>
    <cellStyle name="Normal 3 2 7 2 2 3" xfId="18466" xr:uid="{00000000-0005-0000-0000-000002480000}"/>
    <cellStyle name="Normal 3 2 7 2 2 3 2" xfId="18467" xr:uid="{00000000-0005-0000-0000-000003480000}"/>
    <cellStyle name="Normal 3 2 7 2 2 3 2 2" xfId="18468" xr:uid="{00000000-0005-0000-0000-000004480000}"/>
    <cellStyle name="Normal 3 2 7 2 2 3 2 2 2" xfId="18469" xr:uid="{00000000-0005-0000-0000-000005480000}"/>
    <cellStyle name="Normal 3 2 7 2 2 3 2 2 2 2" xfId="18470" xr:uid="{00000000-0005-0000-0000-000006480000}"/>
    <cellStyle name="Normal 3 2 7 2 2 3 2 2 3" xfId="18471" xr:uid="{00000000-0005-0000-0000-000007480000}"/>
    <cellStyle name="Normal 3 2 7 2 2 3 2 3" xfId="18472" xr:uid="{00000000-0005-0000-0000-000008480000}"/>
    <cellStyle name="Normal 3 2 7 2 2 3 2 3 2" xfId="18473" xr:uid="{00000000-0005-0000-0000-000009480000}"/>
    <cellStyle name="Normal 3 2 7 2 2 3 2 4" xfId="18474" xr:uid="{00000000-0005-0000-0000-00000A480000}"/>
    <cellStyle name="Normal 3 2 7 2 2 3 3" xfId="18475" xr:uid="{00000000-0005-0000-0000-00000B480000}"/>
    <cellStyle name="Normal 3 2 7 2 2 3 3 2" xfId="18476" xr:uid="{00000000-0005-0000-0000-00000C480000}"/>
    <cellStyle name="Normal 3 2 7 2 2 3 3 2 2" xfId="18477" xr:uid="{00000000-0005-0000-0000-00000D480000}"/>
    <cellStyle name="Normal 3 2 7 2 2 3 3 3" xfId="18478" xr:uid="{00000000-0005-0000-0000-00000E480000}"/>
    <cellStyle name="Normal 3 2 7 2 2 3 4" xfId="18479" xr:uid="{00000000-0005-0000-0000-00000F480000}"/>
    <cellStyle name="Normal 3 2 7 2 2 3 4 2" xfId="18480" xr:uid="{00000000-0005-0000-0000-000010480000}"/>
    <cellStyle name="Normal 3 2 7 2 2 3 5" xfId="18481" xr:uid="{00000000-0005-0000-0000-000011480000}"/>
    <cellStyle name="Normal 3 2 7 2 2 4" xfId="18482" xr:uid="{00000000-0005-0000-0000-000012480000}"/>
    <cellStyle name="Normal 3 2 7 2 2 4 2" xfId="18483" xr:uid="{00000000-0005-0000-0000-000013480000}"/>
    <cellStyle name="Normal 3 2 7 2 2 4 2 2" xfId="18484" xr:uid="{00000000-0005-0000-0000-000014480000}"/>
    <cellStyle name="Normal 3 2 7 2 2 4 2 2 2" xfId="18485" xr:uid="{00000000-0005-0000-0000-000015480000}"/>
    <cellStyle name="Normal 3 2 7 2 2 4 2 3" xfId="18486" xr:uid="{00000000-0005-0000-0000-000016480000}"/>
    <cellStyle name="Normal 3 2 7 2 2 4 3" xfId="18487" xr:uid="{00000000-0005-0000-0000-000017480000}"/>
    <cellStyle name="Normal 3 2 7 2 2 4 3 2" xfId="18488" xr:uid="{00000000-0005-0000-0000-000018480000}"/>
    <cellStyle name="Normal 3 2 7 2 2 4 4" xfId="18489" xr:uid="{00000000-0005-0000-0000-000019480000}"/>
    <cellStyle name="Normal 3 2 7 2 2 5" xfId="18490" xr:uid="{00000000-0005-0000-0000-00001A480000}"/>
    <cellStyle name="Normal 3 2 7 2 2 5 2" xfId="18491" xr:uid="{00000000-0005-0000-0000-00001B480000}"/>
    <cellStyle name="Normal 3 2 7 2 2 5 2 2" xfId="18492" xr:uid="{00000000-0005-0000-0000-00001C480000}"/>
    <cellStyle name="Normal 3 2 7 2 2 5 2 2 2" xfId="18493" xr:uid="{00000000-0005-0000-0000-00001D480000}"/>
    <cellStyle name="Normal 3 2 7 2 2 5 2 3" xfId="18494" xr:uid="{00000000-0005-0000-0000-00001E480000}"/>
    <cellStyle name="Normal 3 2 7 2 2 5 3" xfId="18495" xr:uid="{00000000-0005-0000-0000-00001F480000}"/>
    <cellStyle name="Normal 3 2 7 2 2 5 3 2" xfId="18496" xr:uid="{00000000-0005-0000-0000-000020480000}"/>
    <cellStyle name="Normal 3 2 7 2 2 5 4" xfId="18497" xr:uid="{00000000-0005-0000-0000-000021480000}"/>
    <cellStyle name="Normal 3 2 7 2 2 6" xfId="18498" xr:uid="{00000000-0005-0000-0000-000022480000}"/>
    <cellStyle name="Normal 3 2 7 2 2 6 2" xfId="18499" xr:uid="{00000000-0005-0000-0000-000023480000}"/>
    <cellStyle name="Normal 3 2 7 2 2 6 2 2" xfId="18500" xr:uid="{00000000-0005-0000-0000-000024480000}"/>
    <cellStyle name="Normal 3 2 7 2 2 6 3" xfId="18501" xr:uid="{00000000-0005-0000-0000-000025480000}"/>
    <cellStyle name="Normal 3 2 7 2 2 7" xfId="18502" xr:uid="{00000000-0005-0000-0000-000026480000}"/>
    <cellStyle name="Normal 3 2 7 2 2 7 2" xfId="18503" xr:uid="{00000000-0005-0000-0000-000027480000}"/>
    <cellStyle name="Normal 3 2 7 2 2 8" xfId="18504" xr:uid="{00000000-0005-0000-0000-000028480000}"/>
    <cellStyle name="Normal 3 2 7 2 3" xfId="18505" xr:uid="{00000000-0005-0000-0000-000029480000}"/>
    <cellStyle name="Normal 3 2 7 2 3 2" xfId="18506" xr:uid="{00000000-0005-0000-0000-00002A480000}"/>
    <cellStyle name="Normal 3 2 7 2 3 2 2" xfId="18507" xr:uid="{00000000-0005-0000-0000-00002B480000}"/>
    <cellStyle name="Normal 3 2 7 2 3 2 2 2" xfId="18508" xr:uid="{00000000-0005-0000-0000-00002C480000}"/>
    <cellStyle name="Normal 3 2 7 2 3 2 2 2 2" xfId="18509" xr:uid="{00000000-0005-0000-0000-00002D480000}"/>
    <cellStyle name="Normal 3 2 7 2 3 2 2 2 2 2" xfId="18510" xr:uid="{00000000-0005-0000-0000-00002E480000}"/>
    <cellStyle name="Normal 3 2 7 2 3 2 2 2 2 2 2" xfId="18511" xr:uid="{00000000-0005-0000-0000-00002F480000}"/>
    <cellStyle name="Normal 3 2 7 2 3 2 2 2 2 3" xfId="18512" xr:uid="{00000000-0005-0000-0000-000030480000}"/>
    <cellStyle name="Normal 3 2 7 2 3 2 2 2 3" xfId="18513" xr:uid="{00000000-0005-0000-0000-000031480000}"/>
    <cellStyle name="Normal 3 2 7 2 3 2 2 2 3 2" xfId="18514" xr:uid="{00000000-0005-0000-0000-000032480000}"/>
    <cellStyle name="Normal 3 2 7 2 3 2 2 2 4" xfId="18515" xr:uid="{00000000-0005-0000-0000-000033480000}"/>
    <cellStyle name="Normal 3 2 7 2 3 2 2 3" xfId="18516" xr:uid="{00000000-0005-0000-0000-000034480000}"/>
    <cellStyle name="Normal 3 2 7 2 3 2 2 3 2" xfId="18517" xr:uid="{00000000-0005-0000-0000-000035480000}"/>
    <cellStyle name="Normal 3 2 7 2 3 2 2 3 2 2" xfId="18518" xr:uid="{00000000-0005-0000-0000-000036480000}"/>
    <cellStyle name="Normal 3 2 7 2 3 2 2 3 3" xfId="18519" xr:uid="{00000000-0005-0000-0000-000037480000}"/>
    <cellStyle name="Normal 3 2 7 2 3 2 2 4" xfId="18520" xr:uid="{00000000-0005-0000-0000-000038480000}"/>
    <cellStyle name="Normal 3 2 7 2 3 2 2 4 2" xfId="18521" xr:uid="{00000000-0005-0000-0000-000039480000}"/>
    <cellStyle name="Normal 3 2 7 2 3 2 2 5" xfId="18522" xr:uid="{00000000-0005-0000-0000-00003A480000}"/>
    <cellStyle name="Normal 3 2 7 2 3 2 3" xfId="18523" xr:uid="{00000000-0005-0000-0000-00003B480000}"/>
    <cellStyle name="Normal 3 2 7 2 3 2 3 2" xfId="18524" xr:uid="{00000000-0005-0000-0000-00003C480000}"/>
    <cellStyle name="Normal 3 2 7 2 3 2 3 2 2" xfId="18525" xr:uid="{00000000-0005-0000-0000-00003D480000}"/>
    <cellStyle name="Normal 3 2 7 2 3 2 3 2 2 2" xfId="18526" xr:uid="{00000000-0005-0000-0000-00003E480000}"/>
    <cellStyle name="Normal 3 2 7 2 3 2 3 2 3" xfId="18527" xr:uid="{00000000-0005-0000-0000-00003F480000}"/>
    <cellStyle name="Normal 3 2 7 2 3 2 3 3" xfId="18528" xr:uid="{00000000-0005-0000-0000-000040480000}"/>
    <cellStyle name="Normal 3 2 7 2 3 2 3 3 2" xfId="18529" xr:uid="{00000000-0005-0000-0000-000041480000}"/>
    <cellStyle name="Normal 3 2 7 2 3 2 3 4" xfId="18530" xr:uid="{00000000-0005-0000-0000-000042480000}"/>
    <cellStyle name="Normal 3 2 7 2 3 2 4" xfId="18531" xr:uid="{00000000-0005-0000-0000-000043480000}"/>
    <cellStyle name="Normal 3 2 7 2 3 2 4 2" xfId="18532" xr:uid="{00000000-0005-0000-0000-000044480000}"/>
    <cellStyle name="Normal 3 2 7 2 3 2 4 2 2" xfId="18533" xr:uid="{00000000-0005-0000-0000-000045480000}"/>
    <cellStyle name="Normal 3 2 7 2 3 2 4 3" xfId="18534" xr:uid="{00000000-0005-0000-0000-000046480000}"/>
    <cellStyle name="Normal 3 2 7 2 3 2 5" xfId="18535" xr:uid="{00000000-0005-0000-0000-000047480000}"/>
    <cellStyle name="Normal 3 2 7 2 3 2 5 2" xfId="18536" xr:uid="{00000000-0005-0000-0000-000048480000}"/>
    <cellStyle name="Normal 3 2 7 2 3 2 6" xfId="18537" xr:uid="{00000000-0005-0000-0000-000049480000}"/>
    <cellStyle name="Normal 3 2 7 2 3 3" xfId="18538" xr:uid="{00000000-0005-0000-0000-00004A480000}"/>
    <cellStyle name="Normal 3 2 7 2 3 3 2" xfId="18539" xr:uid="{00000000-0005-0000-0000-00004B480000}"/>
    <cellStyle name="Normal 3 2 7 2 3 3 2 2" xfId="18540" xr:uid="{00000000-0005-0000-0000-00004C480000}"/>
    <cellStyle name="Normal 3 2 7 2 3 3 2 2 2" xfId="18541" xr:uid="{00000000-0005-0000-0000-00004D480000}"/>
    <cellStyle name="Normal 3 2 7 2 3 3 2 2 2 2" xfId="18542" xr:uid="{00000000-0005-0000-0000-00004E480000}"/>
    <cellStyle name="Normal 3 2 7 2 3 3 2 2 3" xfId="18543" xr:uid="{00000000-0005-0000-0000-00004F480000}"/>
    <cellStyle name="Normal 3 2 7 2 3 3 2 3" xfId="18544" xr:uid="{00000000-0005-0000-0000-000050480000}"/>
    <cellStyle name="Normal 3 2 7 2 3 3 2 3 2" xfId="18545" xr:uid="{00000000-0005-0000-0000-000051480000}"/>
    <cellStyle name="Normal 3 2 7 2 3 3 2 4" xfId="18546" xr:uid="{00000000-0005-0000-0000-000052480000}"/>
    <cellStyle name="Normal 3 2 7 2 3 3 3" xfId="18547" xr:uid="{00000000-0005-0000-0000-000053480000}"/>
    <cellStyle name="Normal 3 2 7 2 3 3 3 2" xfId="18548" xr:uid="{00000000-0005-0000-0000-000054480000}"/>
    <cellStyle name="Normal 3 2 7 2 3 3 3 2 2" xfId="18549" xr:uid="{00000000-0005-0000-0000-000055480000}"/>
    <cellStyle name="Normal 3 2 7 2 3 3 3 3" xfId="18550" xr:uid="{00000000-0005-0000-0000-000056480000}"/>
    <cellStyle name="Normal 3 2 7 2 3 3 4" xfId="18551" xr:uid="{00000000-0005-0000-0000-000057480000}"/>
    <cellStyle name="Normal 3 2 7 2 3 3 4 2" xfId="18552" xr:uid="{00000000-0005-0000-0000-000058480000}"/>
    <cellStyle name="Normal 3 2 7 2 3 3 5" xfId="18553" xr:uid="{00000000-0005-0000-0000-000059480000}"/>
    <cellStyle name="Normal 3 2 7 2 3 4" xfId="18554" xr:uid="{00000000-0005-0000-0000-00005A480000}"/>
    <cellStyle name="Normal 3 2 7 2 3 4 2" xfId="18555" xr:uid="{00000000-0005-0000-0000-00005B480000}"/>
    <cellStyle name="Normal 3 2 7 2 3 4 2 2" xfId="18556" xr:uid="{00000000-0005-0000-0000-00005C480000}"/>
    <cellStyle name="Normal 3 2 7 2 3 4 2 2 2" xfId="18557" xr:uid="{00000000-0005-0000-0000-00005D480000}"/>
    <cellStyle name="Normal 3 2 7 2 3 4 2 3" xfId="18558" xr:uid="{00000000-0005-0000-0000-00005E480000}"/>
    <cellStyle name="Normal 3 2 7 2 3 4 3" xfId="18559" xr:uid="{00000000-0005-0000-0000-00005F480000}"/>
    <cellStyle name="Normal 3 2 7 2 3 4 3 2" xfId="18560" xr:uid="{00000000-0005-0000-0000-000060480000}"/>
    <cellStyle name="Normal 3 2 7 2 3 4 4" xfId="18561" xr:uid="{00000000-0005-0000-0000-000061480000}"/>
    <cellStyle name="Normal 3 2 7 2 3 5" xfId="18562" xr:uid="{00000000-0005-0000-0000-000062480000}"/>
    <cellStyle name="Normal 3 2 7 2 3 5 2" xfId="18563" xr:uid="{00000000-0005-0000-0000-000063480000}"/>
    <cellStyle name="Normal 3 2 7 2 3 5 2 2" xfId="18564" xr:uid="{00000000-0005-0000-0000-000064480000}"/>
    <cellStyle name="Normal 3 2 7 2 3 5 2 2 2" xfId="18565" xr:uid="{00000000-0005-0000-0000-000065480000}"/>
    <cellStyle name="Normal 3 2 7 2 3 5 2 3" xfId="18566" xr:uid="{00000000-0005-0000-0000-000066480000}"/>
    <cellStyle name="Normal 3 2 7 2 3 5 3" xfId="18567" xr:uid="{00000000-0005-0000-0000-000067480000}"/>
    <cellStyle name="Normal 3 2 7 2 3 5 3 2" xfId="18568" xr:uid="{00000000-0005-0000-0000-000068480000}"/>
    <cellStyle name="Normal 3 2 7 2 3 5 4" xfId="18569" xr:uid="{00000000-0005-0000-0000-000069480000}"/>
    <cellStyle name="Normal 3 2 7 2 3 6" xfId="18570" xr:uid="{00000000-0005-0000-0000-00006A480000}"/>
    <cellStyle name="Normal 3 2 7 2 3 6 2" xfId="18571" xr:uid="{00000000-0005-0000-0000-00006B480000}"/>
    <cellStyle name="Normal 3 2 7 2 3 6 2 2" xfId="18572" xr:uid="{00000000-0005-0000-0000-00006C480000}"/>
    <cellStyle name="Normal 3 2 7 2 3 6 3" xfId="18573" xr:uid="{00000000-0005-0000-0000-00006D480000}"/>
    <cellStyle name="Normal 3 2 7 2 3 7" xfId="18574" xr:uid="{00000000-0005-0000-0000-00006E480000}"/>
    <cellStyle name="Normal 3 2 7 2 3 7 2" xfId="18575" xr:uid="{00000000-0005-0000-0000-00006F480000}"/>
    <cellStyle name="Normal 3 2 7 2 3 8" xfId="18576" xr:uid="{00000000-0005-0000-0000-000070480000}"/>
    <cellStyle name="Normal 3 2 7 2 4" xfId="18577" xr:uid="{00000000-0005-0000-0000-000071480000}"/>
    <cellStyle name="Normal 3 2 7 2 4 2" xfId="18578" xr:uid="{00000000-0005-0000-0000-000072480000}"/>
    <cellStyle name="Normal 3 2 7 2 4 2 2" xfId="18579" xr:uid="{00000000-0005-0000-0000-000073480000}"/>
    <cellStyle name="Normal 3 2 7 2 4 2 2 2" xfId="18580" xr:uid="{00000000-0005-0000-0000-000074480000}"/>
    <cellStyle name="Normal 3 2 7 2 4 2 2 2 2" xfId="18581" xr:uid="{00000000-0005-0000-0000-000075480000}"/>
    <cellStyle name="Normal 3 2 7 2 4 2 2 2 2 2" xfId="18582" xr:uid="{00000000-0005-0000-0000-000076480000}"/>
    <cellStyle name="Normal 3 2 7 2 4 2 2 2 2 2 2" xfId="18583" xr:uid="{00000000-0005-0000-0000-000077480000}"/>
    <cellStyle name="Normal 3 2 7 2 4 2 2 2 2 3" xfId="18584" xr:uid="{00000000-0005-0000-0000-000078480000}"/>
    <cellStyle name="Normal 3 2 7 2 4 2 2 2 3" xfId="18585" xr:uid="{00000000-0005-0000-0000-000079480000}"/>
    <cellStyle name="Normal 3 2 7 2 4 2 2 2 3 2" xfId="18586" xr:uid="{00000000-0005-0000-0000-00007A480000}"/>
    <cellStyle name="Normal 3 2 7 2 4 2 2 2 4" xfId="18587" xr:uid="{00000000-0005-0000-0000-00007B480000}"/>
    <cellStyle name="Normal 3 2 7 2 4 2 2 3" xfId="18588" xr:uid="{00000000-0005-0000-0000-00007C480000}"/>
    <cellStyle name="Normal 3 2 7 2 4 2 2 3 2" xfId="18589" xr:uid="{00000000-0005-0000-0000-00007D480000}"/>
    <cellStyle name="Normal 3 2 7 2 4 2 2 3 2 2" xfId="18590" xr:uid="{00000000-0005-0000-0000-00007E480000}"/>
    <cellStyle name="Normal 3 2 7 2 4 2 2 3 3" xfId="18591" xr:uid="{00000000-0005-0000-0000-00007F480000}"/>
    <cellStyle name="Normal 3 2 7 2 4 2 2 4" xfId="18592" xr:uid="{00000000-0005-0000-0000-000080480000}"/>
    <cellStyle name="Normal 3 2 7 2 4 2 2 4 2" xfId="18593" xr:uid="{00000000-0005-0000-0000-000081480000}"/>
    <cellStyle name="Normal 3 2 7 2 4 2 2 5" xfId="18594" xr:uid="{00000000-0005-0000-0000-000082480000}"/>
    <cellStyle name="Normal 3 2 7 2 4 2 3" xfId="18595" xr:uid="{00000000-0005-0000-0000-000083480000}"/>
    <cellStyle name="Normal 3 2 7 2 4 2 3 2" xfId="18596" xr:uid="{00000000-0005-0000-0000-000084480000}"/>
    <cellStyle name="Normal 3 2 7 2 4 2 3 2 2" xfId="18597" xr:uid="{00000000-0005-0000-0000-000085480000}"/>
    <cellStyle name="Normal 3 2 7 2 4 2 3 2 2 2" xfId="18598" xr:uid="{00000000-0005-0000-0000-000086480000}"/>
    <cellStyle name="Normal 3 2 7 2 4 2 3 2 3" xfId="18599" xr:uid="{00000000-0005-0000-0000-000087480000}"/>
    <cellStyle name="Normal 3 2 7 2 4 2 3 3" xfId="18600" xr:uid="{00000000-0005-0000-0000-000088480000}"/>
    <cellStyle name="Normal 3 2 7 2 4 2 3 3 2" xfId="18601" xr:uid="{00000000-0005-0000-0000-000089480000}"/>
    <cellStyle name="Normal 3 2 7 2 4 2 3 4" xfId="18602" xr:uid="{00000000-0005-0000-0000-00008A480000}"/>
    <cellStyle name="Normal 3 2 7 2 4 2 4" xfId="18603" xr:uid="{00000000-0005-0000-0000-00008B480000}"/>
    <cellStyle name="Normal 3 2 7 2 4 2 4 2" xfId="18604" xr:uid="{00000000-0005-0000-0000-00008C480000}"/>
    <cellStyle name="Normal 3 2 7 2 4 2 4 2 2" xfId="18605" xr:uid="{00000000-0005-0000-0000-00008D480000}"/>
    <cellStyle name="Normal 3 2 7 2 4 2 4 3" xfId="18606" xr:uid="{00000000-0005-0000-0000-00008E480000}"/>
    <cellStyle name="Normal 3 2 7 2 4 2 5" xfId="18607" xr:uid="{00000000-0005-0000-0000-00008F480000}"/>
    <cellStyle name="Normal 3 2 7 2 4 2 5 2" xfId="18608" xr:uid="{00000000-0005-0000-0000-000090480000}"/>
    <cellStyle name="Normal 3 2 7 2 4 2 6" xfId="18609" xr:uid="{00000000-0005-0000-0000-000091480000}"/>
    <cellStyle name="Normal 3 2 7 2 4 3" xfId="18610" xr:uid="{00000000-0005-0000-0000-000092480000}"/>
    <cellStyle name="Normal 3 2 7 2 4 3 2" xfId="18611" xr:uid="{00000000-0005-0000-0000-000093480000}"/>
    <cellStyle name="Normal 3 2 7 2 4 3 2 2" xfId="18612" xr:uid="{00000000-0005-0000-0000-000094480000}"/>
    <cellStyle name="Normal 3 2 7 2 4 3 2 2 2" xfId="18613" xr:uid="{00000000-0005-0000-0000-000095480000}"/>
    <cellStyle name="Normal 3 2 7 2 4 3 2 2 2 2" xfId="18614" xr:uid="{00000000-0005-0000-0000-000096480000}"/>
    <cellStyle name="Normal 3 2 7 2 4 3 2 2 3" xfId="18615" xr:uid="{00000000-0005-0000-0000-000097480000}"/>
    <cellStyle name="Normal 3 2 7 2 4 3 2 3" xfId="18616" xr:uid="{00000000-0005-0000-0000-000098480000}"/>
    <cellStyle name="Normal 3 2 7 2 4 3 2 3 2" xfId="18617" xr:uid="{00000000-0005-0000-0000-000099480000}"/>
    <cellStyle name="Normal 3 2 7 2 4 3 2 4" xfId="18618" xr:uid="{00000000-0005-0000-0000-00009A480000}"/>
    <cellStyle name="Normal 3 2 7 2 4 3 3" xfId="18619" xr:uid="{00000000-0005-0000-0000-00009B480000}"/>
    <cellStyle name="Normal 3 2 7 2 4 3 3 2" xfId="18620" xr:uid="{00000000-0005-0000-0000-00009C480000}"/>
    <cellStyle name="Normal 3 2 7 2 4 3 3 2 2" xfId="18621" xr:uid="{00000000-0005-0000-0000-00009D480000}"/>
    <cellStyle name="Normal 3 2 7 2 4 3 3 3" xfId="18622" xr:uid="{00000000-0005-0000-0000-00009E480000}"/>
    <cellStyle name="Normal 3 2 7 2 4 3 4" xfId="18623" xr:uid="{00000000-0005-0000-0000-00009F480000}"/>
    <cellStyle name="Normal 3 2 7 2 4 3 4 2" xfId="18624" xr:uid="{00000000-0005-0000-0000-0000A0480000}"/>
    <cellStyle name="Normal 3 2 7 2 4 3 5" xfId="18625" xr:uid="{00000000-0005-0000-0000-0000A1480000}"/>
    <cellStyle name="Normal 3 2 7 2 4 4" xfId="18626" xr:uid="{00000000-0005-0000-0000-0000A2480000}"/>
    <cellStyle name="Normal 3 2 7 2 4 4 2" xfId="18627" xr:uid="{00000000-0005-0000-0000-0000A3480000}"/>
    <cellStyle name="Normal 3 2 7 2 4 4 2 2" xfId="18628" xr:uid="{00000000-0005-0000-0000-0000A4480000}"/>
    <cellStyle name="Normal 3 2 7 2 4 4 2 2 2" xfId="18629" xr:uid="{00000000-0005-0000-0000-0000A5480000}"/>
    <cellStyle name="Normal 3 2 7 2 4 4 2 3" xfId="18630" xr:uid="{00000000-0005-0000-0000-0000A6480000}"/>
    <cellStyle name="Normal 3 2 7 2 4 4 3" xfId="18631" xr:uid="{00000000-0005-0000-0000-0000A7480000}"/>
    <cellStyle name="Normal 3 2 7 2 4 4 3 2" xfId="18632" xr:uid="{00000000-0005-0000-0000-0000A8480000}"/>
    <cellStyle name="Normal 3 2 7 2 4 4 4" xfId="18633" xr:uid="{00000000-0005-0000-0000-0000A9480000}"/>
    <cellStyle name="Normal 3 2 7 2 4 5" xfId="18634" xr:uid="{00000000-0005-0000-0000-0000AA480000}"/>
    <cellStyle name="Normal 3 2 7 2 4 5 2" xfId="18635" xr:uid="{00000000-0005-0000-0000-0000AB480000}"/>
    <cellStyle name="Normal 3 2 7 2 4 5 2 2" xfId="18636" xr:uid="{00000000-0005-0000-0000-0000AC480000}"/>
    <cellStyle name="Normal 3 2 7 2 4 5 2 2 2" xfId="18637" xr:uid="{00000000-0005-0000-0000-0000AD480000}"/>
    <cellStyle name="Normal 3 2 7 2 4 5 2 3" xfId="18638" xr:uid="{00000000-0005-0000-0000-0000AE480000}"/>
    <cellStyle name="Normal 3 2 7 2 4 5 3" xfId="18639" xr:uid="{00000000-0005-0000-0000-0000AF480000}"/>
    <cellStyle name="Normal 3 2 7 2 4 5 3 2" xfId="18640" xr:uid="{00000000-0005-0000-0000-0000B0480000}"/>
    <cellStyle name="Normal 3 2 7 2 4 5 4" xfId="18641" xr:uid="{00000000-0005-0000-0000-0000B1480000}"/>
    <cellStyle name="Normal 3 2 7 2 4 6" xfId="18642" xr:uid="{00000000-0005-0000-0000-0000B2480000}"/>
    <cellStyle name="Normal 3 2 7 2 4 6 2" xfId="18643" xr:uid="{00000000-0005-0000-0000-0000B3480000}"/>
    <cellStyle name="Normal 3 2 7 2 4 6 2 2" xfId="18644" xr:uid="{00000000-0005-0000-0000-0000B4480000}"/>
    <cellStyle name="Normal 3 2 7 2 4 6 3" xfId="18645" xr:uid="{00000000-0005-0000-0000-0000B5480000}"/>
    <cellStyle name="Normal 3 2 7 2 4 7" xfId="18646" xr:uid="{00000000-0005-0000-0000-0000B6480000}"/>
    <cellStyle name="Normal 3 2 7 2 4 7 2" xfId="18647" xr:uid="{00000000-0005-0000-0000-0000B7480000}"/>
    <cellStyle name="Normal 3 2 7 2 4 8" xfId="18648" xr:uid="{00000000-0005-0000-0000-0000B8480000}"/>
    <cellStyle name="Normal 3 2 7 2 5" xfId="18649" xr:uid="{00000000-0005-0000-0000-0000B9480000}"/>
    <cellStyle name="Normal 3 2 7 2 5 2" xfId="18650" xr:uid="{00000000-0005-0000-0000-0000BA480000}"/>
    <cellStyle name="Normal 3 2 7 2 5 2 2" xfId="18651" xr:uid="{00000000-0005-0000-0000-0000BB480000}"/>
    <cellStyle name="Normal 3 2 7 2 5 2 2 2" xfId="18652" xr:uid="{00000000-0005-0000-0000-0000BC480000}"/>
    <cellStyle name="Normal 3 2 7 2 5 2 2 2 2" xfId="18653" xr:uid="{00000000-0005-0000-0000-0000BD480000}"/>
    <cellStyle name="Normal 3 2 7 2 5 2 2 2 2 2" xfId="18654" xr:uid="{00000000-0005-0000-0000-0000BE480000}"/>
    <cellStyle name="Normal 3 2 7 2 5 2 2 2 2 2 2" xfId="18655" xr:uid="{00000000-0005-0000-0000-0000BF480000}"/>
    <cellStyle name="Normal 3 2 7 2 5 2 2 2 2 3" xfId="18656" xr:uid="{00000000-0005-0000-0000-0000C0480000}"/>
    <cellStyle name="Normal 3 2 7 2 5 2 2 2 3" xfId="18657" xr:uid="{00000000-0005-0000-0000-0000C1480000}"/>
    <cellStyle name="Normal 3 2 7 2 5 2 2 2 3 2" xfId="18658" xr:uid="{00000000-0005-0000-0000-0000C2480000}"/>
    <cellStyle name="Normal 3 2 7 2 5 2 2 2 4" xfId="18659" xr:uid="{00000000-0005-0000-0000-0000C3480000}"/>
    <cellStyle name="Normal 3 2 7 2 5 2 2 3" xfId="18660" xr:uid="{00000000-0005-0000-0000-0000C4480000}"/>
    <cellStyle name="Normal 3 2 7 2 5 2 2 3 2" xfId="18661" xr:uid="{00000000-0005-0000-0000-0000C5480000}"/>
    <cellStyle name="Normal 3 2 7 2 5 2 2 3 2 2" xfId="18662" xr:uid="{00000000-0005-0000-0000-0000C6480000}"/>
    <cellStyle name="Normal 3 2 7 2 5 2 2 3 3" xfId="18663" xr:uid="{00000000-0005-0000-0000-0000C7480000}"/>
    <cellStyle name="Normal 3 2 7 2 5 2 2 4" xfId="18664" xr:uid="{00000000-0005-0000-0000-0000C8480000}"/>
    <cellStyle name="Normal 3 2 7 2 5 2 2 4 2" xfId="18665" xr:uid="{00000000-0005-0000-0000-0000C9480000}"/>
    <cellStyle name="Normal 3 2 7 2 5 2 2 5" xfId="18666" xr:uid="{00000000-0005-0000-0000-0000CA480000}"/>
    <cellStyle name="Normal 3 2 7 2 5 2 3" xfId="18667" xr:uid="{00000000-0005-0000-0000-0000CB480000}"/>
    <cellStyle name="Normal 3 2 7 2 5 2 3 2" xfId="18668" xr:uid="{00000000-0005-0000-0000-0000CC480000}"/>
    <cellStyle name="Normal 3 2 7 2 5 2 3 2 2" xfId="18669" xr:uid="{00000000-0005-0000-0000-0000CD480000}"/>
    <cellStyle name="Normal 3 2 7 2 5 2 3 2 2 2" xfId="18670" xr:uid="{00000000-0005-0000-0000-0000CE480000}"/>
    <cellStyle name="Normal 3 2 7 2 5 2 3 2 3" xfId="18671" xr:uid="{00000000-0005-0000-0000-0000CF480000}"/>
    <cellStyle name="Normal 3 2 7 2 5 2 3 3" xfId="18672" xr:uid="{00000000-0005-0000-0000-0000D0480000}"/>
    <cellStyle name="Normal 3 2 7 2 5 2 3 3 2" xfId="18673" xr:uid="{00000000-0005-0000-0000-0000D1480000}"/>
    <cellStyle name="Normal 3 2 7 2 5 2 3 4" xfId="18674" xr:uid="{00000000-0005-0000-0000-0000D2480000}"/>
    <cellStyle name="Normal 3 2 7 2 5 2 4" xfId="18675" xr:uid="{00000000-0005-0000-0000-0000D3480000}"/>
    <cellStyle name="Normal 3 2 7 2 5 2 4 2" xfId="18676" xr:uid="{00000000-0005-0000-0000-0000D4480000}"/>
    <cellStyle name="Normal 3 2 7 2 5 2 4 2 2" xfId="18677" xr:uid="{00000000-0005-0000-0000-0000D5480000}"/>
    <cellStyle name="Normal 3 2 7 2 5 2 4 3" xfId="18678" xr:uid="{00000000-0005-0000-0000-0000D6480000}"/>
    <cellStyle name="Normal 3 2 7 2 5 2 5" xfId="18679" xr:uid="{00000000-0005-0000-0000-0000D7480000}"/>
    <cellStyle name="Normal 3 2 7 2 5 2 5 2" xfId="18680" xr:uid="{00000000-0005-0000-0000-0000D8480000}"/>
    <cellStyle name="Normal 3 2 7 2 5 2 6" xfId="18681" xr:uid="{00000000-0005-0000-0000-0000D9480000}"/>
    <cellStyle name="Normal 3 2 7 2 5 3" xfId="18682" xr:uid="{00000000-0005-0000-0000-0000DA480000}"/>
    <cellStyle name="Normal 3 2 7 2 5 3 2" xfId="18683" xr:uid="{00000000-0005-0000-0000-0000DB480000}"/>
    <cellStyle name="Normal 3 2 7 2 5 3 2 2" xfId="18684" xr:uid="{00000000-0005-0000-0000-0000DC480000}"/>
    <cellStyle name="Normal 3 2 7 2 5 3 2 2 2" xfId="18685" xr:uid="{00000000-0005-0000-0000-0000DD480000}"/>
    <cellStyle name="Normal 3 2 7 2 5 3 2 2 2 2" xfId="18686" xr:uid="{00000000-0005-0000-0000-0000DE480000}"/>
    <cellStyle name="Normal 3 2 7 2 5 3 2 2 3" xfId="18687" xr:uid="{00000000-0005-0000-0000-0000DF480000}"/>
    <cellStyle name="Normal 3 2 7 2 5 3 2 3" xfId="18688" xr:uid="{00000000-0005-0000-0000-0000E0480000}"/>
    <cellStyle name="Normal 3 2 7 2 5 3 2 3 2" xfId="18689" xr:uid="{00000000-0005-0000-0000-0000E1480000}"/>
    <cellStyle name="Normal 3 2 7 2 5 3 2 4" xfId="18690" xr:uid="{00000000-0005-0000-0000-0000E2480000}"/>
    <cellStyle name="Normal 3 2 7 2 5 3 3" xfId="18691" xr:uid="{00000000-0005-0000-0000-0000E3480000}"/>
    <cellStyle name="Normal 3 2 7 2 5 3 3 2" xfId="18692" xr:uid="{00000000-0005-0000-0000-0000E4480000}"/>
    <cellStyle name="Normal 3 2 7 2 5 3 3 2 2" xfId="18693" xr:uid="{00000000-0005-0000-0000-0000E5480000}"/>
    <cellStyle name="Normal 3 2 7 2 5 3 3 3" xfId="18694" xr:uid="{00000000-0005-0000-0000-0000E6480000}"/>
    <cellStyle name="Normal 3 2 7 2 5 3 4" xfId="18695" xr:uid="{00000000-0005-0000-0000-0000E7480000}"/>
    <cellStyle name="Normal 3 2 7 2 5 3 4 2" xfId="18696" xr:uid="{00000000-0005-0000-0000-0000E8480000}"/>
    <cellStyle name="Normal 3 2 7 2 5 3 5" xfId="18697" xr:uid="{00000000-0005-0000-0000-0000E9480000}"/>
    <cellStyle name="Normal 3 2 7 2 5 4" xfId="18698" xr:uid="{00000000-0005-0000-0000-0000EA480000}"/>
    <cellStyle name="Normal 3 2 7 2 5 4 2" xfId="18699" xr:uid="{00000000-0005-0000-0000-0000EB480000}"/>
    <cellStyle name="Normal 3 2 7 2 5 4 2 2" xfId="18700" xr:uid="{00000000-0005-0000-0000-0000EC480000}"/>
    <cellStyle name="Normal 3 2 7 2 5 4 2 2 2" xfId="18701" xr:uid="{00000000-0005-0000-0000-0000ED480000}"/>
    <cellStyle name="Normal 3 2 7 2 5 4 2 3" xfId="18702" xr:uid="{00000000-0005-0000-0000-0000EE480000}"/>
    <cellStyle name="Normal 3 2 7 2 5 4 3" xfId="18703" xr:uid="{00000000-0005-0000-0000-0000EF480000}"/>
    <cellStyle name="Normal 3 2 7 2 5 4 3 2" xfId="18704" xr:uid="{00000000-0005-0000-0000-0000F0480000}"/>
    <cellStyle name="Normal 3 2 7 2 5 4 4" xfId="18705" xr:uid="{00000000-0005-0000-0000-0000F1480000}"/>
    <cellStyle name="Normal 3 2 7 2 5 5" xfId="18706" xr:uid="{00000000-0005-0000-0000-0000F2480000}"/>
    <cellStyle name="Normal 3 2 7 2 5 5 2" xfId="18707" xr:uid="{00000000-0005-0000-0000-0000F3480000}"/>
    <cellStyle name="Normal 3 2 7 2 5 5 2 2" xfId="18708" xr:uid="{00000000-0005-0000-0000-0000F4480000}"/>
    <cellStyle name="Normal 3 2 7 2 5 5 3" xfId="18709" xr:uid="{00000000-0005-0000-0000-0000F5480000}"/>
    <cellStyle name="Normal 3 2 7 2 5 6" xfId="18710" xr:uid="{00000000-0005-0000-0000-0000F6480000}"/>
    <cellStyle name="Normal 3 2 7 2 5 6 2" xfId="18711" xr:uid="{00000000-0005-0000-0000-0000F7480000}"/>
    <cellStyle name="Normal 3 2 7 2 5 7" xfId="18712" xr:uid="{00000000-0005-0000-0000-0000F8480000}"/>
    <cellStyle name="Normal 3 2 7 2 6" xfId="18713" xr:uid="{00000000-0005-0000-0000-0000F9480000}"/>
    <cellStyle name="Normal 3 2 7 2 6 2" xfId="18714" xr:uid="{00000000-0005-0000-0000-0000FA480000}"/>
    <cellStyle name="Normal 3 2 7 2 6 2 2" xfId="18715" xr:uid="{00000000-0005-0000-0000-0000FB480000}"/>
    <cellStyle name="Normal 3 2 7 2 6 2 2 2" xfId="18716" xr:uid="{00000000-0005-0000-0000-0000FC480000}"/>
    <cellStyle name="Normal 3 2 7 2 6 2 2 2 2" xfId="18717" xr:uid="{00000000-0005-0000-0000-0000FD480000}"/>
    <cellStyle name="Normal 3 2 7 2 6 2 2 2 2 2" xfId="18718" xr:uid="{00000000-0005-0000-0000-0000FE480000}"/>
    <cellStyle name="Normal 3 2 7 2 6 2 2 2 3" xfId="18719" xr:uid="{00000000-0005-0000-0000-0000FF480000}"/>
    <cellStyle name="Normal 3 2 7 2 6 2 2 3" xfId="18720" xr:uid="{00000000-0005-0000-0000-000000490000}"/>
    <cellStyle name="Normal 3 2 7 2 6 2 2 3 2" xfId="18721" xr:uid="{00000000-0005-0000-0000-000001490000}"/>
    <cellStyle name="Normal 3 2 7 2 6 2 2 4" xfId="18722" xr:uid="{00000000-0005-0000-0000-000002490000}"/>
    <cellStyle name="Normal 3 2 7 2 6 2 3" xfId="18723" xr:uid="{00000000-0005-0000-0000-000003490000}"/>
    <cellStyle name="Normal 3 2 7 2 6 2 3 2" xfId="18724" xr:uid="{00000000-0005-0000-0000-000004490000}"/>
    <cellStyle name="Normal 3 2 7 2 6 2 3 2 2" xfId="18725" xr:uid="{00000000-0005-0000-0000-000005490000}"/>
    <cellStyle name="Normal 3 2 7 2 6 2 3 3" xfId="18726" xr:uid="{00000000-0005-0000-0000-000006490000}"/>
    <cellStyle name="Normal 3 2 7 2 6 2 4" xfId="18727" xr:uid="{00000000-0005-0000-0000-000007490000}"/>
    <cellStyle name="Normal 3 2 7 2 6 2 4 2" xfId="18728" xr:uid="{00000000-0005-0000-0000-000008490000}"/>
    <cellStyle name="Normal 3 2 7 2 6 2 5" xfId="18729" xr:uid="{00000000-0005-0000-0000-000009490000}"/>
    <cellStyle name="Normal 3 2 7 2 6 3" xfId="18730" xr:uid="{00000000-0005-0000-0000-00000A490000}"/>
    <cellStyle name="Normal 3 2 7 2 6 3 2" xfId="18731" xr:uid="{00000000-0005-0000-0000-00000B490000}"/>
    <cellStyle name="Normal 3 2 7 2 6 3 2 2" xfId="18732" xr:uid="{00000000-0005-0000-0000-00000C490000}"/>
    <cellStyle name="Normal 3 2 7 2 6 3 2 2 2" xfId="18733" xr:uid="{00000000-0005-0000-0000-00000D490000}"/>
    <cellStyle name="Normal 3 2 7 2 6 3 2 3" xfId="18734" xr:uid="{00000000-0005-0000-0000-00000E490000}"/>
    <cellStyle name="Normal 3 2 7 2 6 3 3" xfId="18735" xr:uid="{00000000-0005-0000-0000-00000F490000}"/>
    <cellStyle name="Normal 3 2 7 2 6 3 3 2" xfId="18736" xr:uid="{00000000-0005-0000-0000-000010490000}"/>
    <cellStyle name="Normal 3 2 7 2 6 3 4" xfId="18737" xr:uid="{00000000-0005-0000-0000-000011490000}"/>
    <cellStyle name="Normal 3 2 7 2 6 4" xfId="18738" xr:uid="{00000000-0005-0000-0000-000012490000}"/>
    <cellStyle name="Normal 3 2 7 2 6 4 2" xfId="18739" xr:uid="{00000000-0005-0000-0000-000013490000}"/>
    <cellStyle name="Normal 3 2 7 2 6 4 2 2" xfId="18740" xr:uid="{00000000-0005-0000-0000-000014490000}"/>
    <cellStyle name="Normal 3 2 7 2 6 4 3" xfId="18741" xr:uid="{00000000-0005-0000-0000-000015490000}"/>
    <cellStyle name="Normal 3 2 7 2 6 5" xfId="18742" xr:uid="{00000000-0005-0000-0000-000016490000}"/>
    <cellStyle name="Normal 3 2 7 2 6 5 2" xfId="18743" xr:uid="{00000000-0005-0000-0000-000017490000}"/>
    <cellStyle name="Normal 3 2 7 2 6 6" xfId="18744" xr:uid="{00000000-0005-0000-0000-000018490000}"/>
    <cellStyle name="Normal 3 2 7 2 7" xfId="18745" xr:uid="{00000000-0005-0000-0000-000019490000}"/>
    <cellStyle name="Normal 3 2 7 2 7 2" xfId="18746" xr:uid="{00000000-0005-0000-0000-00001A490000}"/>
    <cellStyle name="Normal 3 2 7 2 7 2 2" xfId="18747" xr:uid="{00000000-0005-0000-0000-00001B490000}"/>
    <cellStyle name="Normal 3 2 7 2 7 2 2 2" xfId="18748" xr:uid="{00000000-0005-0000-0000-00001C490000}"/>
    <cellStyle name="Normal 3 2 7 2 7 2 2 2 2" xfId="18749" xr:uid="{00000000-0005-0000-0000-00001D490000}"/>
    <cellStyle name="Normal 3 2 7 2 7 2 2 3" xfId="18750" xr:uid="{00000000-0005-0000-0000-00001E490000}"/>
    <cellStyle name="Normal 3 2 7 2 7 2 3" xfId="18751" xr:uid="{00000000-0005-0000-0000-00001F490000}"/>
    <cellStyle name="Normal 3 2 7 2 7 2 3 2" xfId="18752" xr:uid="{00000000-0005-0000-0000-000020490000}"/>
    <cellStyle name="Normal 3 2 7 2 7 2 4" xfId="18753" xr:uid="{00000000-0005-0000-0000-000021490000}"/>
    <cellStyle name="Normal 3 2 7 2 7 3" xfId="18754" xr:uid="{00000000-0005-0000-0000-000022490000}"/>
    <cellStyle name="Normal 3 2 7 2 7 3 2" xfId="18755" xr:uid="{00000000-0005-0000-0000-000023490000}"/>
    <cellStyle name="Normal 3 2 7 2 7 3 2 2" xfId="18756" xr:uid="{00000000-0005-0000-0000-000024490000}"/>
    <cellStyle name="Normal 3 2 7 2 7 3 3" xfId="18757" xr:uid="{00000000-0005-0000-0000-000025490000}"/>
    <cellStyle name="Normal 3 2 7 2 7 4" xfId="18758" xr:uid="{00000000-0005-0000-0000-000026490000}"/>
    <cellStyle name="Normal 3 2 7 2 7 4 2" xfId="18759" xr:uid="{00000000-0005-0000-0000-000027490000}"/>
    <cellStyle name="Normal 3 2 7 2 7 5" xfId="18760" xr:uid="{00000000-0005-0000-0000-000028490000}"/>
    <cellStyle name="Normal 3 2 7 2 8" xfId="18761" xr:uid="{00000000-0005-0000-0000-000029490000}"/>
    <cellStyle name="Normal 3 2 7 2 8 2" xfId="18762" xr:uid="{00000000-0005-0000-0000-00002A490000}"/>
    <cellStyle name="Normal 3 2 7 2 8 2 2" xfId="18763" xr:uid="{00000000-0005-0000-0000-00002B490000}"/>
    <cellStyle name="Normal 3 2 7 2 8 2 2 2" xfId="18764" xr:uid="{00000000-0005-0000-0000-00002C490000}"/>
    <cellStyle name="Normal 3 2 7 2 8 2 3" xfId="18765" xr:uid="{00000000-0005-0000-0000-00002D490000}"/>
    <cellStyle name="Normal 3 2 7 2 8 3" xfId="18766" xr:uid="{00000000-0005-0000-0000-00002E490000}"/>
    <cellStyle name="Normal 3 2 7 2 8 3 2" xfId="18767" xr:uid="{00000000-0005-0000-0000-00002F490000}"/>
    <cellStyle name="Normal 3 2 7 2 8 4" xfId="18768" xr:uid="{00000000-0005-0000-0000-000030490000}"/>
    <cellStyle name="Normal 3 2 7 2 9" xfId="18769" xr:uid="{00000000-0005-0000-0000-000031490000}"/>
    <cellStyle name="Normal 3 2 7 2 9 2" xfId="18770" xr:uid="{00000000-0005-0000-0000-000032490000}"/>
    <cellStyle name="Normal 3 2 7 2 9 2 2" xfId="18771" xr:uid="{00000000-0005-0000-0000-000033490000}"/>
    <cellStyle name="Normal 3 2 7 2 9 2 2 2" xfId="18772" xr:uid="{00000000-0005-0000-0000-000034490000}"/>
    <cellStyle name="Normal 3 2 7 2 9 2 3" xfId="18773" xr:uid="{00000000-0005-0000-0000-000035490000}"/>
    <cellStyle name="Normal 3 2 7 2 9 3" xfId="18774" xr:uid="{00000000-0005-0000-0000-000036490000}"/>
    <cellStyle name="Normal 3 2 7 2 9 3 2" xfId="18775" xr:uid="{00000000-0005-0000-0000-000037490000}"/>
    <cellStyle name="Normal 3 2 7 2 9 4" xfId="18776" xr:uid="{00000000-0005-0000-0000-000038490000}"/>
    <cellStyle name="Normal 3 2 7 3" xfId="18777" xr:uid="{00000000-0005-0000-0000-000039490000}"/>
    <cellStyle name="Normal 3 2 7 3 10" xfId="18778" xr:uid="{00000000-0005-0000-0000-00003A490000}"/>
    <cellStyle name="Normal 3 2 7 3 10 2" xfId="18779" xr:uid="{00000000-0005-0000-0000-00003B490000}"/>
    <cellStyle name="Normal 3 2 7 3 10 2 2" xfId="18780" xr:uid="{00000000-0005-0000-0000-00003C490000}"/>
    <cellStyle name="Normal 3 2 7 3 10 3" xfId="18781" xr:uid="{00000000-0005-0000-0000-00003D490000}"/>
    <cellStyle name="Normal 3 2 7 3 11" xfId="18782" xr:uid="{00000000-0005-0000-0000-00003E490000}"/>
    <cellStyle name="Normal 3 2 7 3 11 2" xfId="18783" xr:uid="{00000000-0005-0000-0000-00003F490000}"/>
    <cellStyle name="Normal 3 2 7 3 12" xfId="18784" xr:uid="{00000000-0005-0000-0000-000040490000}"/>
    <cellStyle name="Normal 3 2 7 3 2" xfId="18785" xr:uid="{00000000-0005-0000-0000-000041490000}"/>
    <cellStyle name="Normal 3 2 7 3 2 2" xfId="18786" xr:uid="{00000000-0005-0000-0000-000042490000}"/>
    <cellStyle name="Normal 3 2 7 3 2 2 2" xfId="18787" xr:uid="{00000000-0005-0000-0000-000043490000}"/>
    <cellStyle name="Normal 3 2 7 3 2 2 2 2" xfId="18788" xr:uid="{00000000-0005-0000-0000-000044490000}"/>
    <cellStyle name="Normal 3 2 7 3 2 2 2 2 2" xfId="18789" xr:uid="{00000000-0005-0000-0000-000045490000}"/>
    <cellStyle name="Normal 3 2 7 3 2 2 2 2 2 2" xfId="18790" xr:uid="{00000000-0005-0000-0000-000046490000}"/>
    <cellStyle name="Normal 3 2 7 3 2 2 2 2 2 2 2" xfId="18791" xr:uid="{00000000-0005-0000-0000-000047490000}"/>
    <cellStyle name="Normal 3 2 7 3 2 2 2 2 2 3" xfId="18792" xr:uid="{00000000-0005-0000-0000-000048490000}"/>
    <cellStyle name="Normal 3 2 7 3 2 2 2 2 3" xfId="18793" xr:uid="{00000000-0005-0000-0000-000049490000}"/>
    <cellStyle name="Normal 3 2 7 3 2 2 2 2 3 2" xfId="18794" xr:uid="{00000000-0005-0000-0000-00004A490000}"/>
    <cellStyle name="Normal 3 2 7 3 2 2 2 2 4" xfId="18795" xr:uid="{00000000-0005-0000-0000-00004B490000}"/>
    <cellStyle name="Normal 3 2 7 3 2 2 2 3" xfId="18796" xr:uid="{00000000-0005-0000-0000-00004C490000}"/>
    <cellStyle name="Normal 3 2 7 3 2 2 2 3 2" xfId="18797" xr:uid="{00000000-0005-0000-0000-00004D490000}"/>
    <cellStyle name="Normal 3 2 7 3 2 2 2 3 2 2" xfId="18798" xr:uid="{00000000-0005-0000-0000-00004E490000}"/>
    <cellStyle name="Normal 3 2 7 3 2 2 2 3 3" xfId="18799" xr:uid="{00000000-0005-0000-0000-00004F490000}"/>
    <cellStyle name="Normal 3 2 7 3 2 2 2 4" xfId="18800" xr:uid="{00000000-0005-0000-0000-000050490000}"/>
    <cellStyle name="Normal 3 2 7 3 2 2 2 4 2" xfId="18801" xr:uid="{00000000-0005-0000-0000-000051490000}"/>
    <cellStyle name="Normal 3 2 7 3 2 2 2 5" xfId="18802" xr:uid="{00000000-0005-0000-0000-000052490000}"/>
    <cellStyle name="Normal 3 2 7 3 2 2 3" xfId="18803" xr:uid="{00000000-0005-0000-0000-000053490000}"/>
    <cellStyle name="Normal 3 2 7 3 2 2 3 2" xfId="18804" xr:uid="{00000000-0005-0000-0000-000054490000}"/>
    <cellStyle name="Normal 3 2 7 3 2 2 3 2 2" xfId="18805" xr:uid="{00000000-0005-0000-0000-000055490000}"/>
    <cellStyle name="Normal 3 2 7 3 2 2 3 2 2 2" xfId="18806" xr:uid="{00000000-0005-0000-0000-000056490000}"/>
    <cellStyle name="Normal 3 2 7 3 2 2 3 2 3" xfId="18807" xr:uid="{00000000-0005-0000-0000-000057490000}"/>
    <cellStyle name="Normal 3 2 7 3 2 2 3 3" xfId="18808" xr:uid="{00000000-0005-0000-0000-000058490000}"/>
    <cellStyle name="Normal 3 2 7 3 2 2 3 3 2" xfId="18809" xr:uid="{00000000-0005-0000-0000-000059490000}"/>
    <cellStyle name="Normal 3 2 7 3 2 2 3 4" xfId="18810" xr:uid="{00000000-0005-0000-0000-00005A490000}"/>
    <cellStyle name="Normal 3 2 7 3 2 2 4" xfId="18811" xr:uid="{00000000-0005-0000-0000-00005B490000}"/>
    <cellStyle name="Normal 3 2 7 3 2 2 4 2" xfId="18812" xr:uid="{00000000-0005-0000-0000-00005C490000}"/>
    <cellStyle name="Normal 3 2 7 3 2 2 4 2 2" xfId="18813" xr:uid="{00000000-0005-0000-0000-00005D490000}"/>
    <cellStyle name="Normal 3 2 7 3 2 2 4 3" xfId="18814" xr:uid="{00000000-0005-0000-0000-00005E490000}"/>
    <cellStyle name="Normal 3 2 7 3 2 2 5" xfId="18815" xr:uid="{00000000-0005-0000-0000-00005F490000}"/>
    <cellStyle name="Normal 3 2 7 3 2 2 5 2" xfId="18816" xr:uid="{00000000-0005-0000-0000-000060490000}"/>
    <cellStyle name="Normal 3 2 7 3 2 2 6" xfId="18817" xr:uid="{00000000-0005-0000-0000-000061490000}"/>
    <cellStyle name="Normal 3 2 7 3 2 3" xfId="18818" xr:uid="{00000000-0005-0000-0000-000062490000}"/>
    <cellStyle name="Normal 3 2 7 3 2 3 2" xfId="18819" xr:uid="{00000000-0005-0000-0000-000063490000}"/>
    <cellStyle name="Normal 3 2 7 3 2 3 2 2" xfId="18820" xr:uid="{00000000-0005-0000-0000-000064490000}"/>
    <cellStyle name="Normal 3 2 7 3 2 3 2 2 2" xfId="18821" xr:uid="{00000000-0005-0000-0000-000065490000}"/>
    <cellStyle name="Normal 3 2 7 3 2 3 2 2 2 2" xfId="18822" xr:uid="{00000000-0005-0000-0000-000066490000}"/>
    <cellStyle name="Normal 3 2 7 3 2 3 2 2 3" xfId="18823" xr:uid="{00000000-0005-0000-0000-000067490000}"/>
    <cellStyle name="Normal 3 2 7 3 2 3 2 3" xfId="18824" xr:uid="{00000000-0005-0000-0000-000068490000}"/>
    <cellStyle name="Normal 3 2 7 3 2 3 2 3 2" xfId="18825" xr:uid="{00000000-0005-0000-0000-000069490000}"/>
    <cellStyle name="Normal 3 2 7 3 2 3 2 4" xfId="18826" xr:uid="{00000000-0005-0000-0000-00006A490000}"/>
    <cellStyle name="Normal 3 2 7 3 2 3 3" xfId="18827" xr:uid="{00000000-0005-0000-0000-00006B490000}"/>
    <cellStyle name="Normal 3 2 7 3 2 3 3 2" xfId="18828" xr:uid="{00000000-0005-0000-0000-00006C490000}"/>
    <cellStyle name="Normal 3 2 7 3 2 3 3 2 2" xfId="18829" xr:uid="{00000000-0005-0000-0000-00006D490000}"/>
    <cellStyle name="Normal 3 2 7 3 2 3 3 3" xfId="18830" xr:uid="{00000000-0005-0000-0000-00006E490000}"/>
    <cellStyle name="Normal 3 2 7 3 2 3 4" xfId="18831" xr:uid="{00000000-0005-0000-0000-00006F490000}"/>
    <cellStyle name="Normal 3 2 7 3 2 3 4 2" xfId="18832" xr:uid="{00000000-0005-0000-0000-000070490000}"/>
    <cellStyle name="Normal 3 2 7 3 2 3 5" xfId="18833" xr:uid="{00000000-0005-0000-0000-000071490000}"/>
    <cellStyle name="Normal 3 2 7 3 2 4" xfId="18834" xr:uid="{00000000-0005-0000-0000-000072490000}"/>
    <cellStyle name="Normal 3 2 7 3 2 4 2" xfId="18835" xr:uid="{00000000-0005-0000-0000-000073490000}"/>
    <cellStyle name="Normal 3 2 7 3 2 4 2 2" xfId="18836" xr:uid="{00000000-0005-0000-0000-000074490000}"/>
    <cellStyle name="Normal 3 2 7 3 2 4 2 2 2" xfId="18837" xr:uid="{00000000-0005-0000-0000-000075490000}"/>
    <cellStyle name="Normal 3 2 7 3 2 4 2 3" xfId="18838" xr:uid="{00000000-0005-0000-0000-000076490000}"/>
    <cellStyle name="Normal 3 2 7 3 2 4 3" xfId="18839" xr:uid="{00000000-0005-0000-0000-000077490000}"/>
    <cellStyle name="Normal 3 2 7 3 2 4 3 2" xfId="18840" xr:uid="{00000000-0005-0000-0000-000078490000}"/>
    <cellStyle name="Normal 3 2 7 3 2 4 4" xfId="18841" xr:uid="{00000000-0005-0000-0000-000079490000}"/>
    <cellStyle name="Normal 3 2 7 3 2 5" xfId="18842" xr:uid="{00000000-0005-0000-0000-00007A490000}"/>
    <cellStyle name="Normal 3 2 7 3 2 5 2" xfId="18843" xr:uid="{00000000-0005-0000-0000-00007B490000}"/>
    <cellStyle name="Normal 3 2 7 3 2 5 2 2" xfId="18844" xr:uid="{00000000-0005-0000-0000-00007C490000}"/>
    <cellStyle name="Normal 3 2 7 3 2 5 2 2 2" xfId="18845" xr:uid="{00000000-0005-0000-0000-00007D490000}"/>
    <cellStyle name="Normal 3 2 7 3 2 5 2 3" xfId="18846" xr:uid="{00000000-0005-0000-0000-00007E490000}"/>
    <cellStyle name="Normal 3 2 7 3 2 5 3" xfId="18847" xr:uid="{00000000-0005-0000-0000-00007F490000}"/>
    <cellStyle name="Normal 3 2 7 3 2 5 3 2" xfId="18848" xr:uid="{00000000-0005-0000-0000-000080490000}"/>
    <cellStyle name="Normal 3 2 7 3 2 5 4" xfId="18849" xr:uid="{00000000-0005-0000-0000-000081490000}"/>
    <cellStyle name="Normal 3 2 7 3 2 6" xfId="18850" xr:uid="{00000000-0005-0000-0000-000082490000}"/>
    <cellStyle name="Normal 3 2 7 3 2 6 2" xfId="18851" xr:uid="{00000000-0005-0000-0000-000083490000}"/>
    <cellStyle name="Normal 3 2 7 3 2 6 2 2" xfId="18852" xr:uid="{00000000-0005-0000-0000-000084490000}"/>
    <cellStyle name="Normal 3 2 7 3 2 6 3" xfId="18853" xr:uid="{00000000-0005-0000-0000-000085490000}"/>
    <cellStyle name="Normal 3 2 7 3 2 7" xfId="18854" xr:uid="{00000000-0005-0000-0000-000086490000}"/>
    <cellStyle name="Normal 3 2 7 3 2 7 2" xfId="18855" xr:uid="{00000000-0005-0000-0000-000087490000}"/>
    <cellStyle name="Normal 3 2 7 3 2 8" xfId="18856" xr:uid="{00000000-0005-0000-0000-000088490000}"/>
    <cellStyle name="Normal 3 2 7 3 3" xfId="18857" xr:uid="{00000000-0005-0000-0000-000089490000}"/>
    <cellStyle name="Normal 3 2 7 3 3 2" xfId="18858" xr:uid="{00000000-0005-0000-0000-00008A490000}"/>
    <cellStyle name="Normal 3 2 7 3 3 2 2" xfId="18859" xr:uid="{00000000-0005-0000-0000-00008B490000}"/>
    <cellStyle name="Normal 3 2 7 3 3 2 2 2" xfId="18860" xr:uid="{00000000-0005-0000-0000-00008C490000}"/>
    <cellStyle name="Normal 3 2 7 3 3 2 2 2 2" xfId="18861" xr:uid="{00000000-0005-0000-0000-00008D490000}"/>
    <cellStyle name="Normal 3 2 7 3 3 2 2 2 2 2" xfId="18862" xr:uid="{00000000-0005-0000-0000-00008E490000}"/>
    <cellStyle name="Normal 3 2 7 3 3 2 2 2 2 2 2" xfId="18863" xr:uid="{00000000-0005-0000-0000-00008F490000}"/>
    <cellStyle name="Normal 3 2 7 3 3 2 2 2 2 3" xfId="18864" xr:uid="{00000000-0005-0000-0000-000090490000}"/>
    <cellStyle name="Normal 3 2 7 3 3 2 2 2 3" xfId="18865" xr:uid="{00000000-0005-0000-0000-000091490000}"/>
    <cellStyle name="Normal 3 2 7 3 3 2 2 2 3 2" xfId="18866" xr:uid="{00000000-0005-0000-0000-000092490000}"/>
    <cellStyle name="Normal 3 2 7 3 3 2 2 2 4" xfId="18867" xr:uid="{00000000-0005-0000-0000-000093490000}"/>
    <cellStyle name="Normal 3 2 7 3 3 2 2 3" xfId="18868" xr:uid="{00000000-0005-0000-0000-000094490000}"/>
    <cellStyle name="Normal 3 2 7 3 3 2 2 3 2" xfId="18869" xr:uid="{00000000-0005-0000-0000-000095490000}"/>
    <cellStyle name="Normal 3 2 7 3 3 2 2 3 2 2" xfId="18870" xr:uid="{00000000-0005-0000-0000-000096490000}"/>
    <cellStyle name="Normal 3 2 7 3 3 2 2 3 3" xfId="18871" xr:uid="{00000000-0005-0000-0000-000097490000}"/>
    <cellStyle name="Normal 3 2 7 3 3 2 2 4" xfId="18872" xr:uid="{00000000-0005-0000-0000-000098490000}"/>
    <cellStyle name="Normal 3 2 7 3 3 2 2 4 2" xfId="18873" xr:uid="{00000000-0005-0000-0000-000099490000}"/>
    <cellStyle name="Normal 3 2 7 3 3 2 2 5" xfId="18874" xr:uid="{00000000-0005-0000-0000-00009A490000}"/>
    <cellStyle name="Normal 3 2 7 3 3 2 3" xfId="18875" xr:uid="{00000000-0005-0000-0000-00009B490000}"/>
    <cellStyle name="Normal 3 2 7 3 3 2 3 2" xfId="18876" xr:uid="{00000000-0005-0000-0000-00009C490000}"/>
    <cellStyle name="Normal 3 2 7 3 3 2 3 2 2" xfId="18877" xr:uid="{00000000-0005-0000-0000-00009D490000}"/>
    <cellStyle name="Normal 3 2 7 3 3 2 3 2 2 2" xfId="18878" xr:uid="{00000000-0005-0000-0000-00009E490000}"/>
    <cellStyle name="Normal 3 2 7 3 3 2 3 2 3" xfId="18879" xr:uid="{00000000-0005-0000-0000-00009F490000}"/>
    <cellStyle name="Normal 3 2 7 3 3 2 3 3" xfId="18880" xr:uid="{00000000-0005-0000-0000-0000A0490000}"/>
    <cellStyle name="Normal 3 2 7 3 3 2 3 3 2" xfId="18881" xr:uid="{00000000-0005-0000-0000-0000A1490000}"/>
    <cellStyle name="Normal 3 2 7 3 3 2 3 4" xfId="18882" xr:uid="{00000000-0005-0000-0000-0000A2490000}"/>
    <cellStyle name="Normal 3 2 7 3 3 2 4" xfId="18883" xr:uid="{00000000-0005-0000-0000-0000A3490000}"/>
    <cellStyle name="Normal 3 2 7 3 3 2 4 2" xfId="18884" xr:uid="{00000000-0005-0000-0000-0000A4490000}"/>
    <cellStyle name="Normal 3 2 7 3 3 2 4 2 2" xfId="18885" xr:uid="{00000000-0005-0000-0000-0000A5490000}"/>
    <cellStyle name="Normal 3 2 7 3 3 2 4 3" xfId="18886" xr:uid="{00000000-0005-0000-0000-0000A6490000}"/>
    <cellStyle name="Normal 3 2 7 3 3 2 5" xfId="18887" xr:uid="{00000000-0005-0000-0000-0000A7490000}"/>
    <cellStyle name="Normal 3 2 7 3 3 2 5 2" xfId="18888" xr:uid="{00000000-0005-0000-0000-0000A8490000}"/>
    <cellStyle name="Normal 3 2 7 3 3 2 6" xfId="18889" xr:uid="{00000000-0005-0000-0000-0000A9490000}"/>
    <cellStyle name="Normal 3 2 7 3 3 3" xfId="18890" xr:uid="{00000000-0005-0000-0000-0000AA490000}"/>
    <cellStyle name="Normal 3 2 7 3 3 3 2" xfId="18891" xr:uid="{00000000-0005-0000-0000-0000AB490000}"/>
    <cellStyle name="Normal 3 2 7 3 3 3 2 2" xfId="18892" xr:uid="{00000000-0005-0000-0000-0000AC490000}"/>
    <cellStyle name="Normal 3 2 7 3 3 3 2 2 2" xfId="18893" xr:uid="{00000000-0005-0000-0000-0000AD490000}"/>
    <cellStyle name="Normal 3 2 7 3 3 3 2 2 2 2" xfId="18894" xr:uid="{00000000-0005-0000-0000-0000AE490000}"/>
    <cellStyle name="Normal 3 2 7 3 3 3 2 2 3" xfId="18895" xr:uid="{00000000-0005-0000-0000-0000AF490000}"/>
    <cellStyle name="Normal 3 2 7 3 3 3 2 3" xfId="18896" xr:uid="{00000000-0005-0000-0000-0000B0490000}"/>
    <cellStyle name="Normal 3 2 7 3 3 3 2 3 2" xfId="18897" xr:uid="{00000000-0005-0000-0000-0000B1490000}"/>
    <cellStyle name="Normal 3 2 7 3 3 3 2 4" xfId="18898" xr:uid="{00000000-0005-0000-0000-0000B2490000}"/>
    <cellStyle name="Normal 3 2 7 3 3 3 3" xfId="18899" xr:uid="{00000000-0005-0000-0000-0000B3490000}"/>
    <cellStyle name="Normal 3 2 7 3 3 3 3 2" xfId="18900" xr:uid="{00000000-0005-0000-0000-0000B4490000}"/>
    <cellStyle name="Normal 3 2 7 3 3 3 3 2 2" xfId="18901" xr:uid="{00000000-0005-0000-0000-0000B5490000}"/>
    <cellStyle name="Normal 3 2 7 3 3 3 3 3" xfId="18902" xr:uid="{00000000-0005-0000-0000-0000B6490000}"/>
    <cellStyle name="Normal 3 2 7 3 3 3 4" xfId="18903" xr:uid="{00000000-0005-0000-0000-0000B7490000}"/>
    <cellStyle name="Normal 3 2 7 3 3 3 4 2" xfId="18904" xr:uid="{00000000-0005-0000-0000-0000B8490000}"/>
    <cellStyle name="Normal 3 2 7 3 3 3 5" xfId="18905" xr:uid="{00000000-0005-0000-0000-0000B9490000}"/>
    <cellStyle name="Normal 3 2 7 3 3 4" xfId="18906" xr:uid="{00000000-0005-0000-0000-0000BA490000}"/>
    <cellStyle name="Normal 3 2 7 3 3 4 2" xfId="18907" xr:uid="{00000000-0005-0000-0000-0000BB490000}"/>
    <cellStyle name="Normal 3 2 7 3 3 4 2 2" xfId="18908" xr:uid="{00000000-0005-0000-0000-0000BC490000}"/>
    <cellStyle name="Normal 3 2 7 3 3 4 2 2 2" xfId="18909" xr:uid="{00000000-0005-0000-0000-0000BD490000}"/>
    <cellStyle name="Normal 3 2 7 3 3 4 2 3" xfId="18910" xr:uid="{00000000-0005-0000-0000-0000BE490000}"/>
    <cellStyle name="Normal 3 2 7 3 3 4 3" xfId="18911" xr:uid="{00000000-0005-0000-0000-0000BF490000}"/>
    <cellStyle name="Normal 3 2 7 3 3 4 3 2" xfId="18912" xr:uid="{00000000-0005-0000-0000-0000C0490000}"/>
    <cellStyle name="Normal 3 2 7 3 3 4 4" xfId="18913" xr:uid="{00000000-0005-0000-0000-0000C1490000}"/>
    <cellStyle name="Normal 3 2 7 3 3 5" xfId="18914" xr:uid="{00000000-0005-0000-0000-0000C2490000}"/>
    <cellStyle name="Normal 3 2 7 3 3 5 2" xfId="18915" xr:uid="{00000000-0005-0000-0000-0000C3490000}"/>
    <cellStyle name="Normal 3 2 7 3 3 5 2 2" xfId="18916" xr:uid="{00000000-0005-0000-0000-0000C4490000}"/>
    <cellStyle name="Normal 3 2 7 3 3 5 2 2 2" xfId="18917" xr:uid="{00000000-0005-0000-0000-0000C5490000}"/>
    <cellStyle name="Normal 3 2 7 3 3 5 2 3" xfId="18918" xr:uid="{00000000-0005-0000-0000-0000C6490000}"/>
    <cellStyle name="Normal 3 2 7 3 3 5 3" xfId="18919" xr:uid="{00000000-0005-0000-0000-0000C7490000}"/>
    <cellStyle name="Normal 3 2 7 3 3 5 3 2" xfId="18920" xr:uid="{00000000-0005-0000-0000-0000C8490000}"/>
    <cellStyle name="Normal 3 2 7 3 3 5 4" xfId="18921" xr:uid="{00000000-0005-0000-0000-0000C9490000}"/>
    <cellStyle name="Normal 3 2 7 3 3 6" xfId="18922" xr:uid="{00000000-0005-0000-0000-0000CA490000}"/>
    <cellStyle name="Normal 3 2 7 3 3 6 2" xfId="18923" xr:uid="{00000000-0005-0000-0000-0000CB490000}"/>
    <cellStyle name="Normal 3 2 7 3 3 6 2 2" xfId="18924" xr:uid="{00000000-0005-0000-0000-0000CC490000}"/>
    <cellStyle name="Normal 3 2 7 3 3 6 3" xfId="18925" xr:uid="{00000000-0005-0000-0000-0000CD490000}"/>
    <cellStyle name="Normal 3 2 7 3 3 7" xfId="18926" xr:uid="{00000000-0005-0000-0000-0000CE490000}"/>
    <cellStyle name="Normal 3 2 7 3 3 7 2" xfId="18927" xr:uid="{00000000-0005-0000-0000-0000CF490000}"/>
    <cellStyle name="Normal 3 2 7 3 3 8" xfId="18928" xr:uid="{00000000-0005-0000-0000-0000D0490000}"/>
    <cellStyle name="Normal 3 2 7 3 4" xfId="18929" xr:uid="{00000000-0005-0000-0000-0000D1490000}"/>
    <cellStyle name="Normal 3 2 7 3 4 2" xfId="18930" xr:uid="{00000000-0005-0000-0000-0000D2490000}"/>
    <cellStyle name="Normal 3 2 7 3 4 2 2" xfId="18931" xr:uid="{00000000-0005-0000-0000-0000D3490000}"/>
    <cellStyle name="Normal 3 2 7 3 4 2 2 2" xfId="18932" xr:uid="{00000000-0005-0000-0000-0000D4490000}"/>
    <cellStyle name="Normal 3 2 7 3 4 2 2 2 2" xfId="18933" xr:uid="{00000000-0005-0000-0000-0000D5490000}"/>
    <cellStyle name="Normal 3 2 7 3 4 2 2 2 2 2" xfId="18934" xr:uid="{00000000-0005-0000-0000-0000D6490000}"/>
    <cellStyle name="Normal 3 2 7 3 4 2 2 2 2 2 2" xfId="18935" xr:uid="{00000000-0005-0000-0000-0000D7490000}"/>
    <cellStyle name="Normal 3 2 7 3 4 2 2 2 2 3" xfId="18936" xr:uid="{00000000-0005-0000-0000-0000D8490000}"/>
    <cellStyle name="Normal 3 2 7 3 4 2 2 2 3" xfId="18937" xr:uid="{00000000-0005-0000-0000-0000D9490000}"/>
    <cellStyle name="Normal 3 2 7 3 4 2 2 2 3 2" xfId="18938" xr:uid="{00000000-0005-0000-0000-0000DA490000}"/>
    <cellStyle name="Normal 3 2 7 3 4 2 2 2 4" xfId="18939" xr:uid="{00000000-0005-0000-0000-0000DB490000}"/>
    <cellStyle name="Normal 3 2 7 3 4 2 2 3" xfId="18940" xr:uid="{00000000-0005-0000-0000-0000DC490000}"/>
    <cellStyle name="Normal 3 2 7 3 4 2 2 3 2" xfId="18941" xr:uid="{00000000-0005-0000-0000-0000DD490000}"/>
    <cellStyle name="Normal 3 2 7 3 4 2 2 3 2 2" xfId="18942" xr:uid="{00000000-0005-0000-0000-0000DE490000}"/>
    <cellStyle name="Normal 3 2 7 3 4 2 2 3 3" xfId="18943" xr:uid="{00000000-0005-0000-0000-0000DF490000}"/>
    <cellStyle name="Normal 3 2 7 3 4 2 2 4" xfId="18944" xr:uid="{00000000-0005-0000-0000-0000E0490000}"/>
    <cellStyle name="Normal 3 2 7 3 4 2 2 4 2" xfId="18945" xr:uid="{00000000-0005-0000-0000-0000E1490000}"/>
    <cellStyle name="Normal 3 2 7 3 4 2 2 5" xfId="18946" xr:uid="{00000000-0005-0000-0000-0000E2490000}"/>
    <cellStyle name="Normal 3 2 7 3 4 2 3" xfId="18947" xr:uid="{00000000-0005-0000-0000-0000E3490000}"/>
    <cellStyle name="Normal 3 2 7 3 4 2 3 2" xfId="18948" xr:uid="{00000000-0005-0000-0000-0000E4490000}"/>
    <cellStyle name="Normal 3 2 7 3 4 2 3 2 2" xfId="18949" xr:uid="{00000000-0005-0000-0000-0000E5490000}"/>
    <cellStyle name="Normal 3 2 7 3 4 2 3 2 2 2" xfId="18950" xr:uid="{00000000-0005-0000-0000-0000E6490000}"/>
    <cellStyle name="Normal 3 2 7 3 4 2 3 2 3" xfId="18951" xr:uid="{00000000-0005-0000-0000-0000E7490000}"/>
    <cellStyle name="Normal 3 2 7 3 4 2 3 3" xfId="18952" xr:uid="{00000000-0005-0000-0000-0000E8490000}"/>
    <cellStyle name="Normal 3 2 7 3 4 2 3 3 2" xfId="18953" xr:uid="{00000000-0005-0000-0000-0000E9490000}"/>
    <cellStyle name="Normal 3 2 7 3 4 2 3 4" xfId="18954" xr:uid="{00000000-0005-0000-0000-0000EA490000}"/>
    <cellStyle name="Normal 3 2 7 3 4 2 4" xfId="18955" xr:uid="{00000000-0005-0000-0000-0000EB490000}"/>
    <cellStyle name="Normal 3 2 7 3 4 2 4 2" xfId="18956" xr:uid="{00000000-0005-0000-0000-0000EC490000}"/>
    <cellStyle name="Normal 3 2 7 3 4 2 4 2 2" xfId="18957" xr:uid="{00000000-0005-0000-0000-0000ED490000}"/>
    <cellStyle name="Normal 3 2 7 3 4 2 4 3" xfId="18958" xr:uid="{00000000-0005-0000-0000-0000EE490000}"/>
    <cellStyle name="Normal 3 2 7 3 4 2 5" xfId="18959" xr:uid="{00000000-0005-0000-0000-0000EF490000}"/>
    <cellStyle name="Normal 3 2 7 3 4 2 5 2" xfId="18960" xr:uid="{00000000-0005-0000-0000-0000F0490000}"/>
    <cellStyle name="Normal 3 2 7 3 4 2 6" xfId="18961" xr:uid="{00000000-0005-0000-0000-0000F1490000}"/>
    <cellStyle name="Normal 3 2 7 3 4 3" xfId="18962" xr:uid="{00000000-0005-0000-0000-0000F2490000}"/>
    <cellStyle name="Normal 3 2 7 3 4 3 2" xfId="18963" xr:uid="{00000000-0005-0000-0000-0000F3490000}"/>
    <cellStyle name="Normal 3 2 7 3 4 3 2 2" xfId="18964" xr:uid="{00000000-0005-0000-0000-0000F4490000}"/>
    <cellStyle name="Normal 3 2 7 3 4 3 2 2 2" xfId="18965" xr:uid="{00000000-0005-0000-0000-0000F5490000}"/>
    <cellStyle name="Normal 3 2 7 3 4 3 2 2 2 2" xfId="18966" xr:uid="{00000000-0005-0000-0000-0000F6490000}"/>
    <cellStyle name="Normal 3 2 7 3 4 3 2 2 3" xfId="18967" xr:uid="{00000000-0005-0000-0000-0000F7490000}"/>
    <cellStyle name="Normal 3 2 7 3 4 3 2 3" xfId="18968" xr:uid="{00000000-0005-0000-0000-0000F8490000}"/>
    <cellStyle name="Normal 3 2 7 3 4 3 2 3 2" xfId="18969" xr:uid="{00000000-0005-0000-0000-0000F9490000}"/>
    <cellStyle name="Normal 3 2 7 3 4 3 2 4" xfId="18970" xr:uid="{00000000-0005-0000-0000-0000FA490000}"/>
    <cellStyle name="Normal 3 2 7 3 4 3 3" xfId="18971" xr:uid="{00000000-0005-0000-0000-0000FB490000}"/>
    <cellStyle name="Normal 3 2 7 3 4 3 3 2" xfId="18972" xr:uid="{00000000-0005-0000-0000-0000FC490000}"/>
    <cellStyle name="Normal 3 2 7 3 4 3 3 2 2" xfId="18973" xr:uid="{00000000-0005-0000-0000-0000FD490000}"/>
    <cellStyle name="Normal 3 2 7 3 4 3 3 3" xfId="18974" xr:uid="{00000000-0005-0000-0000-0000FE490000}"/>
    <cellStyle name="Normal 3 2 7 3 4 3 4" xfId="18975" xr:uid="{00000000-0005-0000-0000-0000FF490000}"/>
    <cellStyle name="Normal 3 2 7 3 4 3 4 2" xfId="18976" xr:uid="{00000000-0005-0000-0000-0000004A0000}"/>
    <cellStyle name="Normal 3 2 7 3 4 3 5" xfId="18977" xr:uid="{00000000-0005-0000-0000-0000014A0000}"/>
    <cellStyle name="Normal 3 2 7 3 4 4" xfId="18978" xr:uid="{00000000-0005-0000-0000-0000024A0000}"/>
    <cellStyle name="Normal 3 2 7 3 4 4 2" xfId="18979" xr:uid="{00000000-0005-0000-0000-0000034A0000}"/>
    <cellStyle name="Normal 3 2 7 3 4 4 2 2" xfId="18980" xr:uid="{00000000-0005-0000-0000-0000044A0000}"/>
    <cellStyle name="Normal 3 2 7 3 4 4 2 2 2" xfId="18981" xr:uid="{00000000-0005-0000-0000-0000054A0000}"/>
    <cellStyle name="Normal 3 2 7 3 4 4 2 3" xfId="18982" xr:uid="{00000000-0005-0000-0000-0000064A0000}"/>
    <cellStyle name="Normal 3 2 7 3 4 4 3" xfId="18983" xr:uid="{00000000-0005-0000-0000-0000074A0000}"/>
    <cellStyle name="Normal 3 2 7 3 4 4 3 2" xfId="18984" xr:uid="{00000000-0005-0000-0000-0000084A0000}"/>
    <cellStyle name="Normal 3 2 7 3 4 4 4" xfId="18985" xr:uid="{00000000-0005-0000-0000-0000094A0000}"/>
    <cellStyle name="Normal 3 2 7 3 4 5" xfId="18986" xr:uid="{00000000-0005-0000-0000-00000A4A0000}"/>
    <cellStyle name="Normal 3 2 7 3 4 5 2" xfId="18987" xr:uid="{00000000-0005-0000-0000-00000B4A0000}"/>
    <cellStyle name="Normal 3 2 7 3 4 5 2 2" xfId="18988" xr:uid="{00000000-0005-0000-0000-00000C4A0000}"/>
    <cellStyle name="Normal 3 2 7 3 4 5 2 2 2" xfId="18989" xr:uid="{00000000-0005-0000-0000-00000D4A0000}"/>
    <cellStyle name="Normal 3 2 7 3 4 5 2 3" xfId="18990" xr:uid="{00000000-0005-0000-0000-00000E4A0000}"/>
    <cellStyle name="Normal 3 2 7 3 4 5 3" xfId="18991" xr:uid="{00000000-0005-0000-0000-00000F4A0000}"/>
    <cellStyle name="Normal 3 2 7 3 4 5 3 2" xfId="18992" xr:uid="{00000000-0005-0000-0000-0000104A0000}"/>
    <cellStyle name="Normal 3 2 7 3 4 5 4" xfId="18993" xr:uid="{00000000-0005-0000-0000-0000114A0000}"/>
    <cellStyle name="Normal 3 2 7 3 4 6" xfId="18994" xr:uid="{00000000-0005-0000-0000-0000124A0000}"/>
    <cellStyle name="Normal 3 2 7 3 4 6 2" xfId="18995" xr:uid="{00000000-0005-0000-0000-0000134A0000}"/>
    <cellStyle name="Normal 3 2 7 3 4 6 2 2" xfId="18996" xr:uid="{00000000-0005-0000-0000-0000144A0000}"/>
    <cellStyle name="Normal 3 2 7 3 4 6 3" xfId="18997" xr:uid="{00000000-0005-0000-0000-0000154A0000}"/>
    <cellStyle name="Normal 3 2 7 3 4 7" xfId="18998" xr:uid="{00000000-0005-0000-0000-0000164A0000}"/>
    <cellStyle name="Normal 3 2 7 3 4 7 2" xfId="18999" xr:uid="{00000000-0005-0000-0000-0000174A0000}"/>
    <cellStyle name="Normal 3 2 7 3 4 8" xfId="19000" xr:uid="{00000000-0005-0000-0000-0000184A0000}"/>
    <cellStyle name="Normal 3 2 7 3 5" xfId="19001" xr:uid="{00000000-0005-0000-0000-0000194A0000}"/>
    <cellStyle name="Normal 3 2 7 3 5 2" xfId="19002" xr:uid="{00000000-0005-0000-0000-00001A4A0000}"/>
    <cellStyle name="Normal 3 2 7 3 5 2 2" xfId="19003" xr:uid="{00000000-0005-0000-0000-00001B4A0000}"/>
    <cellStyle name="Normal 3 2 7 3 5 2 2 2" xfId="19004" xr:uid="{00000000-0005-0000-0000-00001C4A0000}"/>
    <cellStyle name="Normal 3 2 7 3 5 2 2 2 2" xfId="19005" xr:uid="{00000000-0005-0000-0000-00001D4A0000}"/>
    <cellStyle name="Normal 3 2 7 3 5 2 2 2 2 2" xfId="19006" xr:uid="{00000000-0005-0000-0000-00001E4A0000}"/>
    <cellStyle name="Normal 3 2 7 3 5 2 2 2 2 2 2" xfId="19007" xr:uid="{00000000-0005-0000-0000-00001F4A0000}"/>
    <cellStyle name="Normal 3 2 7 3 5 2 2 2 2 3" xfId="19008" xr:uid="{00000000-0005-0000-0000-0000204A0000}"/>
    <cellStyle name="Normal 3 2 7 3 5 2 2 2 3" xfId="19009" xr:uid="{00000000-0005-0000-0000-0000214A0000}"/>
    <cellStyle name="Normal 3 2 7 3 5 2 2 2 3 2" xfId="19010" xr:uid="{00000000-0005-0000-0000-0000224A0000}"/>
    <cellStyle name="Normal 3 2 7 3 5 2 2 2 4" xfId="19011" xr:uid="{00000000-0005-0000-0000-0000234A0000}"/>
    <cellStyle name="Normal 3 2 7 3 5 2 2 3" xfId="19012" xr:uid="{00000000-0005-0000-0000-0000244A0000}"/>
    <cellStyle name="Normal 3 2 7 3 5 2 2 3 2" xfId="19013" xr:uid="{00000000-0005-0000-0000-0000254A0000}"/>
    <cellStyle name="Normal 3 2 7 3 5 2 2 3 2 2" xfId="19014" xr:uid="{00000000-0005-0000-0000-0000264A0000}"/>
    <cellStyle name="Normal 3 2 7 3 5 2 2 3 3" xfId="19015" xr:uid="{00000000-0005-0000-0000-0000274A0000}"/>
    <cellStyle name="Normal 3 2 7 3 5 2 2 4" xfId="19016" xr:uid="{00000000-0005-0000-0000-0000284A0000}"/>
    <cellStyle name="Normal 3 2 7 3 5 2 2 4 2" xfId="19017" xr:uid="{00000000-0005-0000-0000-0000294A0000}"/>
    <cellStyle name="Normal 3 2 7 3 5 2 2 5" xfId="19018" xr:uid="{00000000-0005-0000-0000-00002A4A0000}"/>
    <cellStyle name="Normal 3 2 7 3 5 2 3" xfId="19019" xr:uid="{00000000-0005-0000-0000-00002B4A0000}"/>
    <cellStyle name="Normal 3 2 7 3 5 2 3 2" xfId="19020" xr:uid="{00000000-0005-0000-0000-00002C4A0000}"/>
    <cellStyle name="Normal 3 2 7 3 5 2 3 2 2" xfId="19021" xr:uid="{00000000-0005-0000-0000-00002D4A0000}"/>
    <cellStyle name="Normal 3 2 7 3 5 2 3 2 2 2" xfId="19022" xr:uid="{00000000-0005-0000-0000-00002E4A0000}"/>
    <cellStyle name="Normal 3 2 7 3 5 2 3 2 3" xfId="19023" xr:uid="{00000000-0005-0000-0000-00002F4A0000}"/>
    <cellStyle name="Normal 3 2 7 3 5 2 3 3" xfId="19024" xr:uid="{00000000-0005-0000-0000-0000304A0000}"/>
    <cellStyle name="Normal 3 2 7 3 5 2 3 3 2" xfId="19025" xr:uid="{00000000-0005-0000-0000-0000314A0000}"/>
    <cellStyle name="Normal 3 2 7 3 5 2 3 4" xfId="19026" xr:uid="{00000000-0005-0000-0000-0000324A0000}"/>
    <cellStyle name="Normal 3 2 7 3 5 2 4" xfId="19027" xr:uid="{00000000-0005-0000-0000-0000334A0000}"/>
    <cellStyle name="Normal 3 2 7 3 5 2 4 2" xfId="19028" xr:uid="{00000000-0005-0000-0000-0000344A0000}"/>
    <cellStyle name="Normal 3 2 7 3 5 2 4 2 2" xfId="19029" xr:uid="{00000000-0005-0000-0000-0000354A0000}"/>
    <cellStyle name="Normal 3 2 7 3 5 2 4 3" xfId="19030" xr:uid="{00000000-0005-0000-0000-0000364A0000}"/>
    <cellStyle name="Normal 3 2 7 3 5 2 5" xfId="19031" xr:uid="{00000000-0005-0000-0000-0000374A0000}"/>
    <cellStyle name="Normal 3 2 7 3 5 2 5 2" xfId="19032" xr:uid="{00000000-0005-0000-0000-0000384A0000}"/>
    <cellStyle name="Normal 3 2 7 3 5 2 6" xfId="19033" xr:uid="{00000000-0005-0000-0000-0000394A0000}"/>
    <cellStyle name="Normal 3 2 7 3 5 3" xfId="19034" xr:uid="{00000000-0005-0000-0000-00003A4A0000}"/>
    <cellStyle name="Normal 3 2 7 3 5 3 2" xfId="19035" xr:uid="{00000000-0005-0000-0000-00003B4A0000}"/>
    <cellStyle name="Normal 3 2 7 3 5 3 2 2" xfId="19036" xr:uid="{00000000-0005-0000-0000-00003C4A0000}"/>
    <cellStyle name="Normal 3 2 7 3 5 3 2 2 2" xfId="19037" xr:uid="{00000000-0005-0000-0000-00003D4A0000}"/>
    <cellStyle name="Normal 3 2 7 3 5 3 2 2 2 2" xfId="19038" xr:uid="{00000000-0005-0000-0000-00003E4A0000}"/>
    <cellStyle name="Normal 3 2 7 3 5 3 2 2 3" xfId="19039" xr:uid="{00000000-0005-0000-0000-00003F4A0000}"/>
    <cellStyle name="Normal 3 2 7 3 5 3 2 3" xfId="19040" xr:uid="{00000000-0005-0000-0000-0000404A0000}"/>
    <cellStyle name="Normal 3 2 7 3 5 3 2 3 2" xfId="19041" xr:uid="{00000000-0005-0000-0000-0000414A0000}"/>
    <cellStyle name="Normal 3 2 7 3 5 3 2 4" xfId="19042" xr:uid="{00000000-0005-0000-0000-0000424A0000}"/>
    <cellStyle name="Normal 3 2 7 3 5 3 3" xfId="19043" xr:uid="{00000000-0005-0000-0000-0000434A0000}"/>
    <cellStyle name="Normal 3 2 7 3 5 3 3 2" xfId="19044" xr:uid="{00000000-0005-0000-0000-0000444A0000}"/>
    <cellStyle name="Normal 3 2 7 3 5 3 3 2 2" xfId="19045" xr:uid="{00000000-0005-0000-0000-0000454A0000}"/>
    <cellStyle name="Normal 3 2 7 3 5 3 3 3" xfId="19046" xr:uid="{00000000-0005-0000-0000-0000464A0000}"/>
    <cellStyle name="Normal 3 2 7 3 5 3 4" xfId="19047" xr:uid="{00000000-0005-0000-0000-0000474A0000}"/>
    <cellStyle name="Normal 3 2 7 3 5 3 4 2" xfId="19048" xr:uid="{00000000-0005-0000-0000-0000484A0000}"/>
    <cellStyle name="Normal 3 2 7 3 5 3 5" xfId="19049" xr:uid="{00000000-0005-0000-0000-0000494A0000}"/>
    <cellStyle name="Normal 3 2 7 3 5 4" xfId="19050" xr:uid="{00000000-0005-0000-0000-00004A4A0000}"/>
    <cellStyle name="Normal 3 2 7 3 5 4 2" xfId="19051" xr:uid="{00000000-0005-0000-0000-00004B4A0000}"/>
    <cellStyle name="Normal 3 2 7 3 5 4 2 2" xfId="19052" xr:uid="{00000000-0005-0000-0000-00004C4A0000}"/>
    <cellStyle name="Normal 3 2 7 3 5 4 2 2 2" xfId="19053" xr:uid="{00000000-0005-0000-0000-00004D4A0000}"/>
    <cellStyle name="Normal 3 2 7 3 5 4 2 3" xfId="19054" xr:uid="{00000000-0005-0000-0000-00004E4A0000}"/>
    <cellStyle name="Normal 3 2 7 3 5 4 3" xfId="19055" xr:uid="{00000000-0005-0000-0000-00004F4A0000}"/>
    <cellStyle name="Normal 3 2 7 3 5 4 3 2" xfId="19056" xr:uid="{00000000-0005-0000-0000-0000504A0000}"/>
    <cellStyle name="Normal 3 2 7 3 5 4 4" xfId="19057" xr:uid="{00000000-0005-0000-0000-0000514A0000}"/>
    <cellStyle name="Normal 3 2 7 3 5 5" xfId="19058" xr:uid="{00000000-0005-0000-0000-0000524A0000}"/>
    <cellStyle name="Normal 3 2 7 3 5 5 2" xfId="19059" xr:uid="{00000000-0005-0000-0000-0000534A0000}"/>
    <cellStyle name="Normal 3 2 7 3 5 5 2 2" xfId="19060" xr:uid="{00000000-0005-0000-0000-0000544A0000}"/>
    <cellStyle name="Normal 3 2 7 3 5 5 3" xfId="19061" xr:uid="{00000000-0005-0000-0000-0000554A0000}"/>
    <cellStyle name="Normal 3 2 7 3 5 6" xfId="19062" xr:uid="{00000000-0005-0000-0000-0000564A0000}"/>
    <cellStyle name="Normal 3 2 7 3 5 6 2" xfId="19063" xr:uid="{00000000-0005-0000-0000-0000574A0000}"/>
    <cellStyle name="Normal 3 2 7 3 5 7" xfId="19064" xr:uid="{00000000-0005-0000-0000-0000584A0000}"/>
    <cellStyle name="Normal 3 2 7 3 6" xfId="19065" xr:uid="{00000000-0005-0000-0000-0000594A0000}"/>
    <cellStyle name="Normal 3 2 7 3 6 2" xfId="19066" xr:uid="{00000000-0005-0000-0000-00005A4A0000}"/>
    <cellStyle name="Normal 3 2 7 3 6 2 2" xfId="19067" xr:uid="{00000000-0005-0000-0000-00005B4A0000}"/>
    <cellStyle name="Normal 3 2 7 3 6 2 2 2" xfId="19068" xr:uid="{00000000-0005-0000-0000-00005C4A0000}"/>
    <cellStyle name="Normal 3 2 7 3 6 2 2 2 2" xfId="19069" xr:uid="{00000000-0005-0000-0000-00005D4A0000}"/>
    <cellStyle name="Normal 3 2 7 3 6 2 2 2 2 2" xfId="19070" xr:uid="{00000000-0005-0000-0000-00005E4A0000}"/>
    <cellStyle name="Normal 3 2 7 3 6 2 2 2 3" xfId="19071" xr:uid="{00000000-0005-0000-0000-00005F4A0000}"/>
    <cellStyle name="Normal 3 2 7 3 6 2 2 3" xfId="19072" xr:uid="{00000000-0005-0000-0000-0000604A0000}"/>
    <cellStyle name="Normal 3 2 7 3 6 2 2 3 2" xfId="19073" xr:uid="{00000000-0005-0000-0000-0000614A0000}"/>
    <cellStyle name="Normal 3 2 7 3 6 2 2 4" xfId="19074" xr:uid="{00000000-0005-0000-0000-0000624A0000}"/>
    <cellStyle name="Normal 3 2 7 3 6 2 3" xfId="19075" xr:uid="{00000000-0005-0000-0000-0000634A0000}"/>
    <cellStyle name="Normal 3 2 7 3 6 2 3 2" xfId="19076" xr:uid="{00000000-0005-0000-0000-0000644A0000}"/>
    <cellStyle name="Normal 3 2 7 3 6 2 3 2 2" xfId="19077" xr:uid="{00000000-0005-0000-0000-0000654A0000}"/>
    <cellStyle name="Normal 3 2 7 3 6 2 3 3" xfId="19078" xr:uid="{00000000-0005-0000-0000-0000664A0000}"/>
    <cellStyle name="Normal 3 2 7 3 6 2 4" xfId="19079" xr:uid="{00000000-0005-0000-0000-0000674A0000}"/>
    <cellStyle name="Normal 3 2 7 3 6 2 4 2" xfId="19080" xr:uid="{00000000-0005-0000-0000-0000684A0000}"/>
    <cellStyle name="Normal 3 2 7 3 6 2 5" xfId="19081" xr:uid="{00000000-0005-0000-0000-0000694A0000}"/>
    <cellStyle name="Normal 3 2 7 3 6 3" xfId="19082" xr:uid="{00000000-0005-0000-0000-00006A4A0000}"/>
    <cellStyle name="Normal 3 2 7 3 6 3 2" xfId="19083" xr:uid="{00000000-0005-0000-0000-00006B4A0000}"/>
    <cellStyle name="Normal 3 2 7 3 6 3 2 2" xfId="19084" xr:uid="{00000000-0005-0000-0000-00006C4A0000}"/>
    <cellStyle name="Normal 3 2 7 3 6 3 2 2 2" xfId="19085" xr:uid="{00000000-0005-0000-0000-00006D4A0000}"/>
    <cellStyle name="Normal 3 2 7 3 6 3 2 3" xfId="19086" xr:uid="{00000000-0005-0000-0000-00006E4A0000}"/>
    <cellStyle name="Normal 3 2 7 3 6 3 3" xfId="19087" xr:uid="{00000000-0005-0000-0000-00006F4A0000}"/>
    <cellStyle name="Normal 3 2 7 3 6 3 3 2" xfId="19088" xr:uid="{00000000-0005-0000-0000-0000704A0000}"/>
    <cellStyle name="Normal 3 2 7 3 6 3 4" xfId="19089" xr:uid="{00000000-0005-0000-0000-0000714A0000}"/>
    <cellStyle name="Normal 3 2 7 3 6 4" xfId="19090" xr:uid="{00000000-0005-0000-0000-0000724A0000}"/>
    <cellStyle name="Normal 3 2 7 3 6 4 2" xfId="19091" xr:uid="{00000000-0005-0000-0000-0000734A0000}"/>
    <cellStyle name="Normal 3 2 7 3 6 4 2 2" xfId="19092" xr:uid="{00000000-0005-0000-0000-0000744A0000}"/>
    <cellStyle name="Normal 3 2 7 3 6 4 3" xfId="19093" xr:uid="{00000000-0005-0000-0000-0000754A0000}"/>
    <cellStyle name="Normal 3 2 7 3 6 5" xfId="19094" xr:uid="{00000000-0005-0000-0000-0000764A0000}"/>
    <cellStyle name="Normal 3 2 7 3 6 5 2" xfId="19095" xr:uid="{00000000-0005-0000-0000-0000774A0000}"/>
    <cellStyle name="Normal 3 2 7 3 6 6" xfId="19096" xr:uid="{00000000-0005-0000-0000-0000784A0000}"/>
    <cellStyle name="Normal 3 2 7 3 7" xfId="19097" xr:uid="{00000000-0005-0000-0000-0000794A0000}"/>
    <cellStyle name="Normal 3 2 7 3 7 2" xfId="19098" xr:uid="{00000000-0005-0000-0000-00007A4A0000}"/>
    <cellStyle name="Normal 3 2 7 3 7 2 2" xfId="19099" xr:uid="{00000000-0005-0000-0000-00007B4A0000}"/>
    <cellStyle name="Normal 3 2 7 3 7 2 2 2" xfId="19100" xr:uid="{00000000-0005-0000-0000-00007C4A0000}"/>
    <cellStyle name="Normal 3 2 7 3 7 2 2 2 2" xfId="19101" xr:uid="{00000000-0005-0000-0000-00007D4A0000}"/>
    <cellStyle name="Normal 3 2 7 3 7 2 2 3" xfId="19102" xr:uid="{00000000-0005-0000-0000-00007E4A0000}"/>
    <cellStyle name="Normal 3 2 7 3 7 2 3" xfId="19103" xr:uid="{00000000-0005-0000-0000-00007F4A0000}"/>
    <cellStyle name="Normal 3 2 7 3 7 2 3 2" xfId="19104" xr:uid="{00000000-0005-0000-0000-0000804A0000}"/>
    <cellStyle name="Normal 3 2 7 3 7 2 4" xfId="19105" xr:uid="{00000000-0005-0000-0000-0000814A0000}"/>
    <cellStyle name="Normal 3 2 7 3 7 3" xfId="19106" xr:uid="{00000000-0005-0000-0000-0000824A0000}"/>
    <cellStyle name="Normal 3 2 7 3 7 3 2" xfId="19107" xr:uid="{00000000-0005-0000-0000-0000834A0000}"/>
    <cellStyle name="Normal 3 2 7 3 7 3 2 2" xfId="19108" xr:uid="{00000000-0005-0000-0000-0000844A0000}"/>
    <cellStyle name="Normal 3 2 7 3 7 3 3" xfId="19109" xr:uid="{00000000-0005-0000-0000-0000854A0000}"/>
    <cellStyle name="Normal 3 2 7 3 7 4" xfId="19110" xr:uid="{00000000-0005-0000-0000-0000864A0000}"/>
    <cellStyle name="Normal 3 2 7 3 7 4 2" xfId="19111" xr:uid="{00000000-0005-0000-0000-0000874A0000}"/>
    <cellStyle name="Normal 3 2 7 3 7 5" xfId="19112" xr:uid="{00000000-0005-0000-0000-0000884A0000}"/>
    <cellStyle name="Normal 3 2 7 3 8" xfId="19113" xr:uid="{00000000-0005-0000-0000-0000894A0000}"/>
    <cellStyle name="Normal 3 2 7 3 8 2" xfId="19114" xr:uid="{00000000-0005-0000-0000-00008A4A0000}"/>
    <cellStyle name="Normal 3 2 7 3 8 2 2" xfId="19115" xr:uid="{00000000-0005-0000-0000-00008B4A0000}"/>
    <cellStyle name="Normal 3 2 7 3 8 2 2 2" xfId="19116" xr:uid="{00000000-0005-0000-0000-00008C4A0000}"/>
    <cellStyle name="Normal 3 2 7 3 8 2 3" xfId="19117" xr:uid="{00000000-0005-0000-0000-00008D4A0000}"/>
    <cellStyle name="Normal 3 2 7 3 8 3" xfId="19118" xr:uid="{00000000-0005-0000-0000-00008E4A0000}"/>
    <cellStyle name="Normal 3 2 7 3 8 3 2" xfId="19119" xr:uid="{00000000-0005-0000-0000-00008F4A0000}"/>
    <cellStyle name="Normal 3 2 7 3 8 4" xfId="19120" xr:uid="{00000000-0005-0000-0000-0000904A0000}"/>
    <cellStyle name="Normal 3 2 7 3 9" xfId="19121" xr:uid="{00000000-0005-0000-0000-0000914A0000}"/>
    <cellStyle name="Normal 3 2 7 3 9 2" xfId="19122" xr:uid="{00000000-0005-0000-0000-0000924A0000}"/>
    <cellStyle name="Normal 3 2 7 3 9 2 2" xfId="19123" xr:uid="{00000000-0005-0000-0000-0000934A0000}"/>
    <cellStyle name="Normal 3 2 7 3 9 2 2 2" xfId="19124" xr:uid="{00000000-0005-0000-0000-0000944A0000}"/>
    <cellStyle name="Normal 3 2 7 3 9 2 3" xfId="19125" xr:uid="{00000000-0005-0000-0000-0000954A0000}"/>
    <cellStyle name="Normal 3 2 7 3 9 3" xfId="19126" xr:uid="{00000000-0005-0000-0000-0000964A0000}"/>
    <cellStyle name="Normal 3 2 7 3 9 3 2" xfId="19127" xr:uid="{00000000-0005-0000-0000-0000974A0000}"/>
    <cellStyle name="Normal 3 2 7 3 9 4" xfId="19128" xr:uid="{00000000-0005-0000-0000-0000984A0000}"/>
    <cellStyle name="Normal 3 2 7 4" xfId="19129" xr:uid="{00000000-0005-0000-0000-0000994A0000}"/>
    <cellStyle name="Normal 3 2 7 4 10" xfId="19130" xr:uid="{00000000-0005-0000-0000-00009A4A0000}"/>
    <cellStyle name="Normal 3 2 7 4 10 2" xfId="19131" xr:uid="{00000000-0005-0000-0000-00009B4A0000}"/>
    <cellStyle name="Normal 3 2 7 4 10 2 2" xfId="19132" xr:uid="{00000000-0005-0000-0000-00009C4A0000}"/>
    <cellStyle name="Normal 3 2 7 4 10 3" xfId="19133" xr:uid="{00000000-0005-0000-0000-00009D4A0000}"/>
    <cellStyle name="Normal 3 2 7 4 11" xfId="19134" xr:uid="{00000000-0005-0000-0000-00009E4A0000}"/>
    <cellStyle name="Normal 3 2 7 4 11 2" xfId="19135" xr:uid="{00000000-0005-0000-0000-00009F4A0000}"/>
    <cellStyle name="Normal 3 2 7 4 12" xfId="19136" xr:uid="{00000000-0005-0000-0000-0000A04A0000}"/>
    <cellStyle name="Normal 3 2 7 4 2" xfId="19137" xr:uid="{00000000-0005-0000-0000-0000A14A0000}"/>
    <cellStyle name="Normal 3 2 7 4 2 2" xfId="19138" xr:uid="{00000000-0005-0000-0000-0000A24A0000}"/>
    <cellStyle name="Normal 3 2 7 4 2 2 2" xfId="19139" xr:uid="{00000000-0005-0000-0000-0000A34A0000}"/>
    <cellStyle name="Normal 3 2 7 4 2 2 2 2" xfId="19140" xr:uid="{00000000-0005-0000-0000-0000A44A0000}"/>
    <cellStyle name="Normal 3 2 7 4 2 2 2 2 2" xfId="19141" xr:uid="{00000000-0005-0000-0000-0000A54A0000}"/>
    <cellStyle name="Normal 3 2 7 4 2 2 2 2 2 2" xfId="19142" xr:uid="{00000000-0005-0000-0000-0000A64A0000}"/>
    <cellStyle name="Normal 3 2 7 4 2 2 2 2 2 2 2" xfId="19143" xr:uid="{00000000-0005-0000-0000-0000A74A0000}"/>
    <cellStyle name="Normal 3 2 7 4 2 2 2 2 2 3" xfId="19144" xr:uid="{00000000-0005-0000-0000-0000A84A0000}"/>
    <cellStyle name="Normal 3 2 7 4 2 2 2 2 3" xfId="19145" xr:uid="{00000000-0005-0000-0000-0000A94A0000}"/>
    <cellStyle name="Normal 3 2 7 4 2 2 2 2 3 2" xfId="19146" xr:uid="{00000000-0005-0000-0000-0000AA4A0000}"/>
    <cellStyle name="Normal 3 2 7 4 2 2 2 2 4" xfId="19147" xr:uid="{00000000-0005-0000-0000-0000AB4A0000}"/>
    <cellStyle name="Normal 3 2 7 4 2 2 2 3" xfId="19148" xr:uid="{00000000-0005-0000-0000-0000AC4A0000}"/>
    <cellStyle name="Normal 3 2 7 4 2 2 2 3 2" xfId="19149" xr:uid="{00000000-0005-0000-0000-0000AD4A0000}"/>
    <cellStyle name="Normal 3 2 7 4 2 2 2 3 2 2" xfId="19150" xr:uid="{00000000-0005-0000-0000-0000AE4A0000}"/>
    <cellStyle name="Normal 3 2 7 4 2 2 2 3 3" xfId="19151" xr:uid="{00000000-0005-0000-0000-0000AF4A0000}"/>
    <cellStyle name="Normal 3 2 7 4 2 2 2 4" xfId="19152" xr:uid="{00000000-0005-0000-0000-0000B04A0000}"/>
    <cellStyle name="Normal 3 2 7 4 2 2 2 4 2" xfId="19153" xr:uid="{00000000-0005-0000-0000-0000B14A0000}"/>
    <cellStyle name="Normal 3 2 7 4 2 2 2 5" xfId="19154" xr:uid="{00000000-0005-0000-0000-0000B24A0000}"/>
    <cellStyle name="Normal 3 2 7 4 2 2 3" xfId="19155" xr:uid="{00000000-0005-0000-0000-0000B34A0000}"/>
    <cellStyle name="Normal 3 2 7 4 2 2 3 2" xfId="19156" xr:uid="{00000000-0005-0000-0000-0000B44A0000}"/>
    <cellStyle name="Normal 3 2 7 4 2 2 3 2 2" xfId="19157" xr:uid="{00000000-0005-0000-0000-0000B54A0000}"/>
    <cellStyle name="Normal 3 2 7 4 2 2 3 2 2 2" xfId="19158" xr:uid="{00000000-0005-0000-0000-0000B64A0000}"/>
    <cellStyle name="Normal 3 2 7 4 2 2 3 2 3" xfId="19159" xr:uid="{00000000-0005-0000-0000-0000B74A0000}"/>
    <cellStyle name="Normal 3 2 7 4 2 2 3 3" xfId="19160" xr:uid="{00000000-0005-0000-0000-0000B84A0000}"/>
    <cellStyle name="Normal 3 2 7 4 2 2 3 3 2" xfId="19161" xr:uid="{00000000-0005-0000-0000-0000B94A0000}"/>
    <cellStyle name="Normal 3 2 7 4 2 2 3 4" xfId="19162" xr:uid="{00000000-0005-0000-0000-0000BA4A0000}"/>
    <cellStyle name="Normal 3 2 7 4 2 2 4" xfId="19163" xr:uid="{00000000-0005-0000-0000-0000BB4A0000}"/>
    <cellStyle name="Normal 3 2 7 4 2 2 4 2" xfId="19164" xr:uid="{00000000-0005-0000-0000-0000BC4A0000}"/>
    <cellStyle name="Normal 3 2 7 4 2 2 4 2 2" xfId="19165" xr:uid="{00000000-0005-0000-0000-0000BD4A0000}"/>
    <cellStyle name="Normal 3 2 7 4 2 2 4 3" xfId="19166" xr:uid="{00000000-0005-0000-0000-0000BE4A0000}"/>
    <cellStyle name="Normal 3 2 7 4 2 2 5" xfId="19167" xr:uid="{00000000-0005-0000-0000-0000BF4A0000}"/>
    <cellStyle name="Normal 3 2 7 4 2 2 5 2" xfId="19168" xr:uid="{00000000-0005-0000-0000-0000C04A0000}"/>
    <cellStyle name="Normal 3 2 7 4 2 2 6" xfId="19169" xr:uid="{00000000-0005-0000-0000-0000C14A0000}"/>
    <cellStyle name="Normal 3 2 7 4 2 3" xfId="19170" xr:uid="{00000000-0005-0000-0000-0000C24A0000}"/>
    <cellStyle name="Normal 3 2 7 4 2 3 2" xfId="19171" xr:uid="{00000000-0005-0000-0000-0000C34A0000}"/>
    <cellStyle name="Normal 3 2 7 4 2 3 2 2" xfId="19172" xr:uid="{00000000-0005-0000-0000-0000C44A0000}"/>
    <cellStyle name="Normal 3 2 7 4 2 3 2 2 2" xfId="19173" xr:uid="{00000000-0005-0000-0000-0000C54A0000}"/>
    <cellStyle name="Normal 3 2 7 4 2 3 2 2 2 2" xfId="19174" xr:uid="{00000000-0005-0000-0000-0000C64A0000}"/>
    <cellStyle name="Normal 3 2 7 4 2 3 2 2 3" xfId="19175" xr:uid="{00000000-0005-0000-0000-0000C74A0000}"/>
    <cellStyle name="Normal 3 2 7 4 2 3 2 3" xfId="19176" xr:uid="{00000000-0005-0000-0000-0000C84A0000}"/>
    <cellStyle name="Normal 3 2 7 4 2 3 2 3 2" xfId="19177" xr:uid="{00000000-0005-0000-0000-0000C94A0000}"/>
    <cellStyle name="Normal 3 2 7 4 2 3 2 4" xfId="19178" xr:uid="{00000000-0005-0000-0000-0000CA4A0000}"/>
    <cellStyle name="Normal 3 2 7 4 2 3 3" xfId="19179" xr:uid="{00000000-0005-0000-0000-0000CB4A0000}"/>
    <cellStyle name="Normal 3 2 7 4 2 3 3 2" xfId="19180" xr:uid="{00000000-0005-0000-0000-0000CC4A0000}"/>
    <cellStyle name="Normal 3 2 7 4 2 3 3 2 2" xfId="19181" xr:uid="{00000000-0005-0000-0000-0000CD4A0000}"/>
    <cellStyle name="Normal 3 2 7 4 2 3 3 3" xfId="19182" xr:uid="{00000000-0005-0000-0000-0000CE4A0000}"/>
    <cellStyle name="Normal 3 2 7 4 2 3 4" xfId="19183" xr:uid="{00000000-0005-0000-0000-0000CF4A0000}"/>
    <cellStyle name="Normal 3 2 7 4 2 3 4 2" xfId="19184" xr:uid="{00000000-0005-0000-0000-0000D04A0000}"/>
    <cellStyle name="Normal 3 2 7 4 2 3 5" xfId="19185" xr:uid="{00000000-0005-0000-0000-0000D14A0000}"/>
    <cellStyle name="Normal 3 2 7 4 2 4" xfId="19186" xr:uid="{00000000-0005-0000-0000-0000D24A0000}"/>
    <cellStyle name="Normal 3 2 7 4 2 4 2" xfId="19187" xr:uid="{00000000-0005-0000-0000-0000D34A0000}"/>
    <cellStyle name="Normal 3 2 7 4 2 4 2 2" xfId="19188" xr:uid="{00000000-0005-0000-0000-0000D44A0000}"/>
    <cellStyle name="Normal 3 2 7 4 2 4 2 2 2" xfId="19189" xr:uid="{00000000-0005-0000-0000-0000D54A0000}"/>
    <cellStyle name="Normal 3 2 7 4 2 4 2 3" xfId="19190" xr:uid="{00000000-0005-0000-0000-0000D64A0000}"/>
    <cellStyle name="Normal 3 2 7 4 2 4 3" xfId="19191" xr:uid="{00000000-0005-0000-0000-0000D74A0000}"/>
    <cellStyle name="Normal 3 2 7 4 2 4 3 2" xfId="19192" xr:uid="{00000000-0005-0000-0000-0000D84A0000}"/>
    <cellStyle name="Normal 3 2 7 4 2 4 4" xfId="19193" xr:uid="{00000000-0005-0000-0000-0000D94A0000}"/>
    <cellStyle name="Normal 3 2 7 4 2 5" xfId="19194" xr:uid="{00000000-0005-0000-0000-0000DA4A0000}"/>
    <cellStyle name="Normal 3 2 7 4 2 5 2" xfId="19195" xr:uid="{00000000-0005-0000-0000-0000DB4A0000}"/>
    <cellStyle name="Normal 3 2 7 4 2 5 2 2" xfId="19196" xr:uid="{00000000-0005-0000-0000-0000DC4A0000}"/>
    <cellStyle name="Normal 3 2 7 4 2 5 2 2 2" xfId="19197" xr:uid="{00000000-0005-0000-0000-0000DD4A0000}"/>
    <cellStyle name="Normal 3 2 7 4 2 5 2 3" xfId="19198" xr:uid="{00000000-0005-0000-0000-0000DE4A0000}"/>
    <cellStyle name="Normal 3 2 7 4 2 5 3" xfId="19199" xr:uid="{00000000-0005-0000-0000-0000DF4A0000}"/>
    <cellStyle name="Normal 3 2 7 4 2 5 3 2" xfId="19200" xr:uid="{00000000-0005-0000-0000-0000E04A0000}"/>
    <cellStyle name="Normal 3 2 7 4 2 5 4" xfId="19201" xr:uid="{00000000-0005-0000-0000-0000E14A0000}"/>
    <cellStyle name="Normal 3 2 7 4 2 6" xfId="19202" xr:uid="{00000000-0005-0000-0000-0000E24A0000}"/>
    <cellStyle name="Normal 3 2 7 4 2 6 2" xfId="19203" xr:uid="{00000000-0005-0000-0000-0000E34A0000}"/>
    <cellStyle name="Normal 3 2 7 4 2 6 2 2" xfId="19204" xr:uid="{00000000-0005-0000-0000-0000E44A0000}"/>
    <cellStyle name="Normal 3 2 7 4 2 6 3" xfId="19205" xr:uid="{00000000-0005-0000-0000-0000E54A0000}"/>
    <cellStyle name="Normal 3 2 7 4 2 7" xfId="19206" xr:uid="{00000000-0005-0000-0000-0000E64A0000}"/>
    <cellStyle name="Normal 3 2 7 4 2 7 2" xfId="19207" xr:uid="{00000000-0005-0000-0000-0000E74A0000}"/>
    <cellStyle name="Normal 3 2 7 4 2 8" xfId="19208" xr:uid="{00000000-0005-0000-0000-0000E84A0000}"/>
    <cellStyle name="Normal 3 2 7 4 3" xfId="19209" xr:uid="{00000000-0005-0000-0000-0000E94A0000}"/>
    <cellStyle name="Normal 3 2 7 4 3 2" xfId="19210" xr:uid="{00000000-0005-0000-0000-0000EA4A0000}"/>
    <cellStyle name="Normal 3 2 7 4 3 2 2" xfId="19211" xr:uid="{00000000-0005-0000-0000-0000EB4A0000}"/>
    <cellStyle name="Normal 3 2 7 4 3 2 2 2" xfId="19212" xr:uid="{00000000-0005-0000-0000-0000EC4A0000}"/>
    <cellStyle name="Normal 3 2 7 4 3 2 2 2 2" xfId="19213" xr:uid="{00000000-0005-0000-0000-0000ED4A0000}"/>
    <cellStyle name="Normal 3 2 7 4 3 2 2 2 2 2" xfId="19214" xr:uid="{00000000-0005-0000-0000-0000EE4A0000}"/>
    <cellStyle name="Normal 3 2 7 4 3 2 2 2 2 2 2" xfId="19215" xr:uid="{00000000-0005-0000-0000-0000EF4A0000}"/>
    <cellStyle name="Normal 3 2 7 4 3 2 2 2 2 3" xfId="19216" xr:uid="{00000000-0005-0000-0000-0000F04A0000}"/>
    <cellStyle name="Normal 3 2 7 4 3 2 2 2 3" xfId="19217" xr:uid="{00000000-0005-0000-0000-0000F14A0000}"/>
    <cellStyle name="Normal 3 2 7 4 3 2 2 2 3 2" xfId="19218" xr:uid="{00000000-0005-0000-0000-0000F24A0000}"/>
    <cellStyle name="Normal 3 2 7 4 3 2 2 2 4" xfId="19219" xr:uid="{00000000-0005-0000-0000-0000F34A0000}"/>
    <cellStyle name="Normal 3 2 7 4 3 2 2 3" xfId="19220" xr:uid="{00000000-0005-0000-0000-0000F44A0000}"/>
    <cellStyle name="Normal 3 2 7 4 3 2 2 3 2" xfId="19221" xr:uid="{00000000-0005-0000-0000-0000F54A0000}"/>
    <cellStyle name="Normal 3 2 7 4 3 2 2 3 2 2" xfId="19222" xr:uid="{00000000-0005-0000-0000-0000F64A0000}"/>
    <cellStyle name="Normal 3 2 7 4 3 2 2 3 3" xfId="19223" xr:uid="{00000000-0005-0000-0000-0000F74A0000}"/>
    <cellStyle name="Normal 3 2 7 4 3 2 2 4" xfId="19224" xr:uid="{00000000-0005-0000-0000-0000F84A0000}"/>
    <cellStyle name="Normal 3 2 7 4 3 2 2 4 2" xfId="19225" xr:uid="{00000000-0005-0000-0000-0000F94A0000}"/>
    <cellStyle name="Normal 3 2 7 4 3 2 2 5" xfId="19226" xr:uid="{00000000-0005-0000-0000-0000FA4A0000}"/>
    <cellStyle name="Normal 3 2 7 4 3 2 3" xfId="19227" xr:uid="{00000000-0005-0000-0000-0000FB4A0000}"/>
    <cellStyle name="Normal 3 2 7 4 3 2 3 2" xfId="19228" xr:uid="{00000000-0005-0000-0000-0000FC4A0000}"/>
    <cellStyle name="Normal 3 2 7 4 3 2 3 2 2" xfId="19229" xr:uid="{00000000-0005-0000-0000-0000FD4A0000}"/>
    <cellStyle name="Normal 3 2 7 4 3 2 3 2 2 2" xfId="19230" xr:uid="{00000000-0005-0000-0000-0000FE4A0000}"/>
    <cellStyle name="Normal 3 2 7 4 3 2 3 2 3" xfId="19231" xr:uid="{00000000-0005-0000-0000-0000FF4A0000}"/>
    <cellStyle name="Normal 3 2 7 4 3 2 3 3" xfId="19232" xr:uid="{00000000-0005-0000-0000-0000004B0000}"/>
    <cellStyle name="Normal 3 2 7 4 3 2 3 3 2" xfId="19233" xr:uid="{00000000-0005-0000-0000-0000014B0000}"/>
    <cellStyle name="Normal 3 2 7 4 3 2 3 4" xfId="19234" xr:uid="{00000000-0005-0000-0000-0000024B0000}"/>
    <cellStyle name="Normal 3 2 7 4 3 2 4" xfId="19235" xr:uid="{00000000-0005-0000-0000-0000034B0000}"/>
    <cellStyle name="Normal 3 2 7 4 3 2 4 2" xfId="19236" xr:uid="{00000000-0005-0000-0000-0000044B0000}"/>
    <cellStyle name="Normal 3 2 7 4 3 2 4 2 2" xfId="19237" xr:uid="{00000000-0005-0000-0000-0000054B0000}"/>
    <cellStyle name="Normal 3 2 7 4 3 2 4 3" xfId="19238" xr:uid="{00000000-0005-0000-0000-0000064B0000}"/>
    <cellStyle name="Normal 3 2 7 4 3 2 5" xfId="19239" xr:uid="{00000000-0005-0000-0000-0000074B0000}"/>
    <cellStyle name="Normal 3 2 7 4 3 2 5 2" xfId="19240" xr:uid="{00000000-0005-0000-0000-0000084B0000}"/>
    <cellStyle name="Normal 3 2 7 4 3 2 6" xfId="19241" xr:uid="{00000000-0005-0000-0000-0000094B0000}"/>
    <cellStyle name="Normal 3 2 7 4 3 3" xfId="19242" xr:uid="{00000000-0005-0000-0000-00000A4B0000}"/>
    <cellStyle name="Normal 3 2 7 4 3 3 2" xfId="19243" xr:uid="{00000000-0005-0000-0000-00000B4B0000}"/>
    <cellStyle name="Normal 3 2 7 4 3 3 2 2" xfId="19244" xr:uid="{00000000-0005-0000-0000-00000C4B0000}"/>
    <cellStyle name="Normal 3 2 7 4 3 3 2 2 2" xfId="19245" xr:uid="{00000000-0005-0000-0000-00000D4B0000}"/>
    <cellStyle name="Normal 3 2 7 4 3 3 2 2 2 2" xfId="19246" xr:uid="{00000000-0005-0000-0000-00000E4B0000}"/>
    <cellStyle name="Normal 3 2 7 4 3 3 2 2 3" xfId="19247" xr:uid="{00000000-0005-0000-0000-00000F4B0000}"/>
    <cellStyle name="Normal 3 2 7 4 3 3 2 3" xfId="19248" xr:uid="{00000000-0005-0000-0000-0000104B0000}"/>
    <cellStyle name="Normal 3 2 7 4 3 3 2 3 2" xfId="19249" xr:uid="{00000000-0005-0000-0000-0000114B0000}"/>
    <cellStyle name="Normal 3 2 7 4 3 3 2 4" xfId="19250" xr:uid="{00000000-0005-0000-0000-0000124B0000}"/>
    <cellStyle name="Normal 3 2 7 4 3 3 3" xfId="19251" xr:uid="{00000000-0005-0000-0000-0000134B0000}"/>
    <cellStyle name="Normal 3 2 7 4 3 3 3 2" xfId="19252" xr:uid="{00000000-0005-0000-0000-0000144B0000}"/>
    <cellStyle name="Normal 3 2 7 4 3 3 3 2 2" xfId="19253" xr:uid="{00000000-0005-0000-0000-0000154B0000}"/>
    <cellStyle name="Normal 3 2 7 4 3 3 3 3" xfId="19254" xr:uid="{00000000-0005-0000-0000-0000164B0000}"/>
    <cellStyle name="Normal 3 2 7 4 3 3 4" xfId="19255" xr:uid="{00000000-0005-0000-0000-0000174B0000}"/>
    <cellStyle name="Normal 3 2 7 4 3 3 4 2" xfId="19256" xr:uid="{00000000-0005-0000-0000-0000184B0000}"/>
    <cellStyle name="Normal 3 2 7 4 3 3 5" xfId="19257" xr:uid="{00000000-0005-0000-0000-0000194B0000}"/>
    <cellStyle name="Normal 3 2 7 4 3 4" xfId="19258" xr:uid="{00000000-0005-0000-0000-00001A4B0000}"/>
    <cellStyle name="Normal 3 2 7 4 3 4 2" xfId="19259" xr:uid="{00000000-0005-0000-0000-00001B4B0000}"/>
    <cellStyle name="Normal 3 2 7 4 3 4 2 2" xfId="19260" xr:uid="{00000000-0005-0000-0000-00001C4B0000}"/>
    <cellStyle name="Normal 3 2 7 4 3 4 2 2 2" xfId="19261" xr:uid="{00000000-0005-0000-0000-00001D4B0000}"/>
    <cellStyle name="Normal 3 2 7 4 3 4 2 3" xfId="19262" xr:uid="{00000000-0005-0000-0000-00001E4B0000}"/>
    <cellStyle name="Normal 3 2 7 4 3 4 3" xfId="19263" xr:uid="{00000000-0005-0000-0000-00001F4B0000}"/>
    <cellStyle name="Normal 3 2 7 4 3 4 3 2" xfId="19264" xr:uid="{00000000-0005-0000-0000-0000204B0000}"/>
    <cellStyle name="Normal 3 2 7 4 3 4 4" xfId="19265" xr:uid="{00000000-0005-0000-0000-0000214B0000}"/>
    <cellStyle name="Normal 3 2 7 4 3 5" xfId="19266" xr:uid="{00000000-0005-0000-0000-0000224B0000}"/>
    <cellStyle name="Normal 3 2 7 4 3 5 2" xfId="19267" xr:uid="{00000000-0005-0000-0000-0000234B0000}"/>
    <cellStyle name="Normal 3 2 7 4 3 5 2 2" xfId="19268" xr:uid="{00000000-0005-0000-0000-0000244B0000}"/>
    <cellStyle name="Normal 3 2 7 4 3 5 2 2 2" xfId="19269" xr:uid="{00000000-0005-0000-0000-0000254B0000}"/>
    <cellStyle name="Normal 3 2 7 4 3 5 2 3" xfId="19270" xr:uid="{00000000-0005-0000-0000-0000264B0000}"/>
    <cellStyle name="Normal 3 2 7 4 3 5 3" xfId="19271" xr:uid="{00000000-0005-0000-0000-0000274B0000}"/>
    <cellStyle name="Normal 3 2 7 4 3 5 3 2" xfId="19272" xr:uid="{00000000-0005-0000-0000-0000284B0000}"/>
    <cellStyle name="Normal 3 2 7 4 3 5 4" xfId="19273" xr:uid="{00000000-0005-0000-0000-0000294B0000}"/>
    <cellStyle name="Normal 3 2 7 4 3 6" xfId="19274" xr:uid="{00000000-0005-0000-0000-00002A4B0000}"/>
    <cellStyle name="Normal 3 2 7 4 3 6 2" xfId="19275" xr:uid="{00000000-0005-0000-0000-00002B4B0000}"/>
    <cellStyle name="Normal 3 2 7 4 3 6 2 2" xfId="19276" xr:uid="{00000000-0005-0000-0000-00002C4B0000}"/>
    <cellStyle name="Normal 3 2 7 4 3 6 3" xfId="19277" xr:uid="{00000000-0005-0000-0000-00002D4B0000}"/>
    <cellStyle name="Normal 3 2 7 4 3 7" xfId="19278" xr:uid="{00000000-0005-0000-0000-00002E4B0000}"/>
    <cellStyle name="Normal 3 2 7 4 3 7 2" xfId="19279" xr:uid="{00000000-0005-0000-0000-00002F4B0000}"/>
    <cellStyle name="Normal 3 2 7 4 3 8" xfId="19280" xr:uid="{00000000-0005-0000-0000-0000304B0000}"/>
    <cellStyle name="Normal 3 2 7 4 4" xfId="19281" xr:uid="{00000000-0005-0000-0000-0000314B0000}"/>
    <cellStyle name="Normal 3 2 7 4 4 2" xfId="19282" xr:uid="{00000000-0005-0000-0000-0000324B0000}"/>
    <cellStyle name="Normal 3 2 7 4 4 2 2" xfId="19283" xr:uid="{00000000-0005-0000-0000-0000334B0000}"/>
    <cellStyle name="Normal 3 2 7 4 4 2 2 2" xfId="19284" xr:uid="{00000000-0005-0000-0000-0000344B0000}"/>
    <cellStyle name="Normal 3 2 7 4 4 2 2 2 2" xfId="19285" xr:uid="{00000000-0005-0000-0000-0000354B0000}"/>
    <cellStyle name="Normal 3 2 7 4 4 2 2 2 2 2" xfId="19286" xr:uid="{00000000-0005-0000-0000-0000364B0000}"/>
    <cellStyle name="Normal 3 2 7 4 4 2 2 2 2 2 2" xfId="19287" xr:uid="{00000000-0005-0000-0000-0000374B0000}"/>
    <cellStyle name="Normal 3 2 7 4 4 2 2 2 2 3" xfId="19288" xr:uid="{00000000-0005-0000-0000-0000384B0000}"/>
    <cellStyle name="Normal 3 2 7 4 4 2 2 2 3" xfId="19289" xr:uid="{00000000-0005-0000-0000-0000394B0000}"/>
    <cellStyle name="Normal 3 2 7 4 4 2 2 2 3 2" xfId="19290" xr:uid="{00000000-0005-0000-0000-00003A4B0000}"/>
    <cellStyle name="Normal 3 2 7 4 4 2 2 2 4" xfId="19291" xr:uid="{00000000-0005-0000-0000-00003B4B0000}"/>
    <cellStyle name="Normal 3 2 7 4 4 2 2 3" xfId="19292" xr:uid="{00000000-0005-0000-0000-00003C4B0000}"/>
    <cellStyle name="Normal 3 2 7 4 4 2 2 3 2" xfId="19293" xr:uid="{00000000-0005-0000-0000-00003D4B0000}"/>
    <cellStyle name="Normal 3 2 7 4 4 2 2 3 2 2" xfId="19294" xr:uid="{00000000-0005-0000-0000-00003E4B0000}"/>
    <cellStyle name="Normal 3 2 7 4 4 2 2 3 3" xfId="19295" xr:uid="{00000000-0005-0000-0000-00003F4B0000}"/>
    <cellStyle name="Normal 3 2 7 4 4 2 2 4" xfId="19296" xr:uid="{00000000-0005-0000-0000-0000404B0000}"/>
    <cellStyle name="Normal 3 2 7 4 4 2 2 4 2" xfId="19297" xr:uid="{00000000-0005-0000-0000-0000414B0000}"/>
    <cellStyle name="Normal 3 2 7 4 4 2 2 5" xfId="19298" xr:uid="{00000000-0005-0000-0000-0000424B0000}"/>
    <cellStyle name="Normal 3 2 7 4 4 2 3" xfId="19299" xr:uid="{00000000-0005-0000-0000-0000434B0000}"/>
    <cellStyle name="Normal 3 2 7 4 4 2 3 2" xfId="19300" xr:uid="{00000000-0005-0000-0000-0000444B0000}"/>
    <cellStyle name="Normal 3 2 7 4 4 2 3 2 2" xfId="19301" xr:uid="{00000000-0005-0000-0000-0000454B0000}"/>
    <cellStyle name="Normal 3 2 7 4 4 2 3 2 2 2" xfId="19302" xr:uid="{00000000-0005-0000-0000-0000464B0000}"/>
    <cellStyle name="Normal 3 2 7 4 4 2 3 2 3" xfId="19303" xr:uid="{00000000-0005-0000-0000-0000474B0000}"/>
    <cellStyle name="Normal 3 2 7 4 4 2 3 3" xfId="19304" xr:uid="{00000000-0005-0000-0000-0000484B0000}"/>
    <cellStyle name="Normal 3 2 7 4 4 2 3 3 2" xfId="19305" xr:uid="{00000000-0005-0000-0000-0000494B0000}"/>
    <cellStyle name="Normal 3 2 7 4 4 2 3 4" xfId="19306" xr:uid="{00000000-0005-0000-0000-00004A4B0000}"/>
    <cellStyle name="Normal 3 2 7 4 4 2 4" xfId="19307" xr:uid="{00000000-0005-0000-0000-00004B4B0000}"/>
    <cellStyle name="Normal 3 2 7 4 4 2 4 2" xfId="19308" xr:uid="{00000000-0005-0000-0000-00004C4B0000}"/>
    <cellStyle name="Normal 3 2 7 4 4 2 4 2 2" xfId="19309" xr:uid="{00000000-0005-0000-0000-00004D4B0000}"/>
    <cellStyle name="Normal 3 2 7 4 4 2 4 3" xfId="19310" xr:uid="{00000000-0005-0000-0000-00004E4B0000}"/>
    <cellStyle name="Normal 3 2 7 4 4 2 5" xfId="19311" xr:uid="{00000000-0005-0000-0000-00004F4B0000}"/>
    <cellStyle name="Normal 3 2 7 4 4 2 5 2" xfId="19312" xr:uid="{00000000-0005-0000-0000-0000504B0000}"/>
    <cellStyle name="Normal 3 2 7 4 4 2 6" xfId="19313" xr:uid="{00000000-0005-0000-0000-0000514B0000}"/>
    <cellStyle name="Normal 3 2 7 4 4 3" xfId="19314" xr:uid="{00000000-0005-0000-0000-0000524B0000}"/>
    <cellStyle name="Normal 3 2 7 4 4 3 2" xfId="19315" xr:uid="{00000000-0005-0000-0000-0000534B0000}"/>
    <cellStyle name="Normal 3 2 7 4 4 3 2 2" xfId="19316" xr:uid="{00000000-0005-0000-0000-0000544B0000}"/>
    <cellStyle name="Normal 3 2 7 4 4 3 2 2 2" xfId="19317" xr:uid="{00000000-0005-0000-0000-0000554B0000}"/>
    <cellStyle name="Normal 3 2 7 4 4 3 2 2 2 2" xfId="19318" xr:uid="{00000000-0005-0000-0000-0000564B0000}"/>
    <cellStyle name="Normal 3 2 7 4 4 3 2 2 3" xfId="19319" xr:uid="{00000000-0005-0000-0000-0000574B0000}"/>
    <cellStyle name="Normal 3 2 7 4 4 3 2 3" xfId="19320" xr:uid="{00000000-0005-0000-0000-0000584B0000}"/>
    <cellStyle name="Normal 3 2 7 4 4 3 2 3 2" xfId="19321" xr:uid="{00000000-0005-0000-0000-0000594B0000}"/>
    <cellStyle name="Normal 3 2 7 4 4 3 2 4" xfId="19322" xr:uid="{00000000-0005-0000-0000-00005A4B0000}"/>
    <cellStyle name="Normal 3 2 7 4 4 3 3" xfId="19323" xr:uid="{00000000-0005-0000-0000-00005B4B0000}"/>
    <cellStyle name="Normal 3 2 7 4 4 3 3 2" xfId="19324" xr:uid="{00000000-0005-0000-0000-00005C4B0000}"/>
    <cellStyle name="Normal 3 2 7 4 4 3 3 2 2" xfId="19325" xr:uid="{00000000-0005-0000-0000-00005D4B0000}"/>
    <cellStyle name="Normal 3 2 7 4 4 3 3 3" xfId="19326" xr:uid="{00000000-0005-0000-0000-00005E4B0000}"/>
    <cellStyle name="Normal 3 2 7 4 4 3 4" xfId="19327" xr:uid="{00000000-0005-0000-0000-00005F4B0000}"/>
    <cellStyle name="Normal 3 2 7 4 4 3 4 2" xfId="19328" xr:uid="{00000000-0005-0000-0000-0000604B0000}"/>
    <cellStyle name="Normal 3 2 7 4 4 3 5" xfId="19329" xr:uid="{00000000-0005-0000-0000-0000614B0000}"/>
    <cellStyle name="Normal 3 2 7 4 4 4" xfId="19330" xr:uid="{00000000-0005-0000-0000-0000624B0000}"/>
    <cellStyle name="Normal 3 2 7 4 4 4 2" xfId="19331" xr:uid="{00000000-0005-0000-0000-0000634B0000}"/>
    <cellStyle name="Normal 3 2 7 4 4 4 2 2" xfId="19332" xr:uid="{00000000-0005-0000-0000-0000644B0000}"/>
    <cellStyle name="Normal 3 2 7 4 4 4 2 2 2" xfId="19333" xr:uid="{00000000-0005-0000-0000-0000654B0000}"/>
    <cellStyle name="Normal 3 2 7 4 4 4 2 3" xfId="19334" xr:uid="{00000000-0005-0000-0000-0000664B0000}"/>
    <cellStyle name="Normal 3 2 7 4 4 4 3" xfId="19335" xr:uid="{00000000-0005-0000-0000-0000674B0000}"/>
    <cellStyle name="Normal 3 2 7 4 4 4 3 2" xfId="19336" xr:uid="{00000000-0005-0000-0000-0000684B0000}"/>
    <cellStyle name="Normal 3 2 7 4 4 4 4" xfId="19337" xr:uid="{00000000-0005-0000-0000-0000694B0000}"/>
    <cellStyle name="Normal 3 2 7 4 4 5" xfId="19338" xr:uid="{00000000-0005-0000-0000-00006A4B0000}"/>
    <cellStyle name="Normal 3 2 7 4 4 5 2" xfId="19339" xr:uid="{00000000-0005-0000-0000-00006B4B0000}"/>
    <cellStyle name="Normal 3 2 7 4 4 5 2 2" xfId="19340" xr:uid="{00000000-0005-0000-0000-00006C4B0000}"/>
    <cellStyle name="Normal 3 2 7 4 4 5 2 2 2" xfId="19341" xr:uid="{00000000-0005-0000-0000-00006D4B0000}"/>
    <cellStyle name="Normal 3 2 7 4 4 5 2 3" xfId="19342" xr:uid="{00000000-0005-0000-0000-00006E4B0000}"/>
    <cellStyle name="Normal 3 2 7 4 4 5 3" xfId="19343" xr:uid="{00000000-0005-0000-0000-00006F4B0000}"/>
    <cellStyle name="Normal 3 2 7 4 4 5 3 2" xfId="19344" xr:uid="{00000000-0005-0000-0000-0000704B0000}"/>
    <cellStyle name="Normal 3 2 7 4 4 5 4" xfId="19345" xr:uid="{00000000-0005-0000-0000-0000714B0000}"/>
    <cellStyle name="Normal 3 2 7 4 4 6" xfId="19346" xr:uid="{00000000-0005-0000-0000-0000724B0000}"/>
    <cellStyle name="Normal 3 2 7 4 4 6 2" xfId="19347" xr:uid="{00000000-0005-0000-0000-0000734B0000}"/>
    <cellStyle name="Normal 3 2 7 4 4 6 2 2" xfId="19348" xr:uid="{00000000-0005-0000-0000-0000744B0000}"/>
    <cellStyle name="Normal 3 2 7 4 4 6 3" xfId="19349" xr:uid="{00000000-0005-0000-0000-0000754B0000}"/>
    <cellStyle name="Normal 3 2 7 4 4 7" xfId="19350" xr:uid="{00000000-0005-0000-0000-0000764B0000}"/>
    <cellStyle name="Normal 3 2 7 4 4 7 2" xfId="19351" xr:uid="{00000000-0005-0000-0000-0000774B0000}"/>
    <cellStyle name="Normal 3 2 7 4 4 8" xfId="19352" xr:uid="{00000000-0005-0000-0000-0000784B0000}"/>
    <cellStyle name="Normal 3 2 7 4 5" xfId="19353" xr:uid="{00000000-0005-0000-0000-0000794B0000}"/>
    <cellStyle name="Normal 3 2 7 4 5 2" xfId="19354" xr:uid="{00000000-0005-0000-0000-00007A4B0000}"/>
    <cellStyle name="Normal 3 2 7 4 5 2 2" xfId="19355" xr:uid="{00000000-0005-0000-0000-00007B4B0000}"/>
    <cellStyle name="Normal 3 2 7 4 5 2 2 2" xfId="19356" xr:uid="{00000000-0005-0000-0000-00007C4B0000}"/>
    <cellStyle name="Normal 3 2 7 4 5 2 2 2 2" xfId="19357" xr:uid="{00000000-0005-0000-0000-00007D4B0000}"/>
    <cellStyle name="Normal 3 2 7 4 5 2 2 2 2 2" xfId="19358" xr:uid="{00000000-0005-0000-0000-00007E4B0000}"/>
    <cellStyle name="Normal 3 2 7 4 5 2 2 2 2 2 2" xfId="19359" xr:uid="{00000000-0005-0000-0000-00007F4B0000}"/>
    <cellStyle name="Normal 3 2 7 4 5 2 2 2 2 3" xfId="19360" xr:uid="{00000000-0005-0000-0000-0000804B0000}"/>
    <cellStyle name="Normal 3 2 7 4 5 2 2 2 3" xfId="19361" xr:uid="{00000000-0005-0000-0000-0000814B0000}"/>
    <cellStyle name="Normal 3 2 7 4 5 2 2 2 3 2" xfId="19362" xr:uid="{00000000-0005-0000-0000-0000824B0000}"/>
    <cellStyle name="Normal 3 2 7 4 5 2 2 2 4" xfId="19363" xr:uid="{00000000-0005-0000-0000-0000834B0000}"/>
    <cellStyle name="Normal 3 2 7 4 5 2 2 3" xfId="19364" xr:uid="{00000000-0005-0000-0000-0000844B0000}"/>
    <cellStyle name="Normal 3 2 7 4 5 2 2 3 2" xfId="19365" xr:uid="{00000000-0005-0000-0000-0000854B0000}"/>
    <cellStyle name="Normal 3 2 7 4 5 2 2 3 2 2" xfId="19366" xr:uid="{00000000-0005-0000-0000-0000864B0000}"/>
    <cellStyle name="Normal 3 2 7 4 5 2 2 3 3" xfId="19367" xr:uid="{00000000-0005-0000-0000-0000874B0000}"/>
    <cellStyle name="Normal 3 2 7 4 5 2 2 4" xfId="19368" xr:uid="{00000000-0005-0000-0000-0000884B0000}"/>
    <cellStyle name="Normal 3 2 7 4 5 2 2 4 2" xfId="19369" xr:uid="{00000000-0005-0000-0000-0000894B0000}"/>
    <cellStyle name="Normal 3 2 7 4 5 2 2 5" xfId="19370" xr:uid="{00000000-0005-0000-0000-00008A4B0000}"/>
    <cellStyle name="Normal 3 2 7 4 5 2 3" xfId="19371" xr:uid="{00000000-0005-0000-0000-00008B4B0000}"/>
    <cellStyle name="Normal 3 2 7 4 5 2 3 2" xfId="19372" xr:uid="{00000000-0005-0000-0000-00008C4B0000}"/>
    <cellStyle name="Normal 3 2 7 4 5 2 3 2 2" xfId="19373" xr:uid="{00000000-0005-0000-0000-00008D4B0000}"/>
    <cellStyle name="Normal 3 2 7 4 5 2 3 2 2 2" xfId="19374" xr:uid="{00000000-0005-0000-0000-00008E4B0000}"/>
    <cellStyle name="Normal 3 2 7 4 5 2 3 2 3" xfId="19375" xr:uid="{00000000-0005-0000-0000-00008F4B0000}"/>
    <cellStyle name="Normal 3 2 7 4 5 2 3 3" xfId="19376" xr:uid="{00000000-0005-0000-0000-0000904B0000}"/>
    <cellStyle name="Normal 3 2 7 4 5 2 3 3 2" xfId="19377" xr:uid="{00000000-0005-0000-0000-0000914B0000}"/>
    <cellStyle name="Normal 3 2 7 4 5 2 3 4" xfId="19378" xr:uid="{00000000-0005-0000-0000-0000924B0000}"/>
    <cellStyle name="Normal 3 2 7 4 5 2 4" xfId="19379" xr:uid="{00000000-0005-0000-0000-0000934B0000}"/>
    <cellStyle name="Normal 3 2 7 4 5 2 4 2" xfId="19380" xr:uid="{00000000-0005-0000-0000-0000944B0000}"/>
    <cellStyle name="Normal 3 2 7 4 5 2 4 2 2" xfId="19381" xr:uid="{00000000-0005-0000-0000-0000954B0000}"/>
    <cellStyle name="Normal 3 2 7 4 5 2 4 3" xfId="19382" xr:uid="{00000000-0005-0000-0000-0000964B0000}"/>
    <cellStyle name="Normal 3 2 7 4 5 2 5" xfId="19383" xr:uid="{00000000-0005-0000-0000-0000974B0000}"/>
    <cellStyle name="Normal 3 2 7 4 5 2 5 2" xfId="19384" xr:uid="{00000000-0005-0000-0000-0000984B0000}"/>
    <cellStyle name="Normal 3 2 7 4 5 2 6" xfId="19385" xr:uid="{00000000-0005-0000-0000-0000994B0000}"/>
    <cellStyle name="Normal 3 2 7 4 5 3" xfId="19386" xr:uid="{00000000-0005-0000-0000-00009A4B0000}"/>
    <cellStyle name="Normal 3 2 7 4 5 3 2" xfId="19387" xr:uid="{00000000-0005-0000-0000-00009B4B0000}"/>
    <cellStyle name="Normal 3 2 7 4 5 3 2 2" xfId="19388" xr:uid="{00000000-0005-0000-0000-00009C4B0000}"/>
    <cellStyle name="Normal 3 2 7 4 5 3 2 2 2" xfId="19389" xr:uid="{00000000-0005-0000-0000-00009D4B0000}"/>
    <cellStyle name="Normal 3 2 7 4 5 3 2 2 2 2" xfId="19390" xr:uid="{00000000-0005-0000-0000-00009E4B0000}"/>
    <cellStyle name="Normal 3 2 7 4 5 3 2 2 3" xfId="19391" xr:uid="{00000000-0005-0000-0000-00009F4B0000}"/>
    <cellStyle name="Normal 3 2 7 4 5 3 2 3" xfId="19392" xr:uid="{00000000-0005-0000-0000-0000A04B0000}"/>
    <cellStyle name="Normal 3 2 7 4 5 3 2 3 2" xfId="19393" xr:uid="{00000000-0005-0000-0000-0000A14B0000}"/>
    <cellStyle name="Normal 3 2 7 4 5 3 2 4" xfId="19394" xr:uid="{00000000-0005-0000-0000-0000A24B0000}"/>
    <cellStyle name="Normal 3 2 7 4 5 3 3" xfId="19395" xr:uid="{00000000-0005-0000-0000-0000A34B0000}"/>
    <cellStyle name="Normal 3 2 7 4 5 3 3 2" xfId="19396" xr:uid="{00000000-0005-0000-0000-0000A44B0000}"/>
    <cellStyle name="Normal 3 2 7 4 5 3 3 2 2" xfId="19397" xr:uid="{00000000-0005-0000-0000-0000A54B0000}"/>
    <cellStyle name="Normal 3 2 7 4 5 3 3 3" xfId="19398" xr:uid="{00000000-0005-0000-0000-0000A64B0000}"/>
    <cellStyle name="Normal 3 2 7 4 5 3 4" xfId="19399" xr:uid="{00000000-0005-0000-0000-0000A74B0000}"/>
    <cellStyle name="Normal 3 2 7 4 5 3 4 2" xfId="19400" xr:uid="{00000000-0005-0000-0000-0000A84B0000}"/>
    <cellStyle name="Normal 3 2 7 4 5 3 5" xfId="19401" xr:uid="{00000000-0005-0000-0000-0000A94B0000}"/>
    <cellStyle name="Normal 3 2 7 4 5 4" xfId="19402" xr:uid="{00000000-0005-0000-0000-0000AA4B0000}"/>
    <cellStyle name="Normal 3 2 7 4 5 4 2" xfId="19403" xr:uid="{00000000-0005-0000-0000-0000AB4B0000}"/>
    <cellStyle name="Normal 3 2 7 4 5 4 2 2" xfId="19404" xr:uid="{00000000-0005-0000-0000-0000AC4B0000}"/>
    <cellStyle name="Normal 3 2 7 4 5 4 2 2 2" xfId="19405" xr:uid="{00000000-0005-0000-0000-0000AD4B0000}"/>
    <cellStyle name="Normal 3 2 7 4 5 4 2 3" xfId="19406" xr:uid="{00000000-0005-0000-0000-0000AE4B0000}"/>
    <cellStyle name="Normal 3 2 7 4 5 4 3" xfId="19407" xr:uid="{00000000-0005-0000-0000-0000AF4B0000}"/>
    <cellStyle name="Normal 3 2 7 4 5 4 3 2" xfId="19408" xr:uid="{00000000-0005-0000-0000-0000B04B0000}"/>
    <cellStyle name="Normal 3 2 7 4 5 4 4" xfId="19409" xr:uid="{00000000-0005-0000-0000-0000B14B0000}"/>
    <cellStyle name="Normal 3 2 7 4 5 5" xfId="19410" xr:uid="{00000000-0005-0000-0000-0000B24B0000}"/>
    <cellStyle name="Normal 3 2 7 4 5 5 2" xfId="19411" xr:uid="{00000000-0005-0000-0000-0000B34B0000}"/>
    <cellStyle name="Normal 3 2 7 4 5 5 2 2" xfId="19412" xr:uid="{00000000-0005-0000-0000-0000B44B0000}"/>
    <cellStyle name="Normal 3 2 7 4 5 5 3" xfId="19413" xr:uid="{00000000-0005-0000-0000-0000B54B0000}"/>
    <cellStyle name="Normal 3 2 7 4 5 6" xfId="19414" xr:uid="{00000000-0005-0000-0000-0000B64B0000}"/>
    <cellStyle name="Normal 3 2 7 4 5 6 2" xfId="19415" xr:uid="{00000000-0005-0000-0000-0000B74B0000}"/>
    <cellStyle name="Normal 3 2 7 4 5 7" xfId="19416" xr:uid="{00000000-0005-0000-0000-0000B84B0000}"/>
    <cellStyle name="Normal 3 2 7 4 6" xfId="19417" xr:uid="{00000000-0005-0000-0000-0000B94B0000}"/>
    <cellStyle name="Normal 3 2 7 4 6 2" xfId="19418" xr:uid="{00000000-0005-0000-0000-0000BA4B0000}"/>
    <cellStyle name="Normal 3 2 7 4 6 2 2" xfId="19419" xr:uid="{00000000-0005-0000-0000-0000BB4B0000}"/>
    <cellStyle name="Normal 3 2 7 4 6 2 2 2" xfId="19420" xr:uid="{00000000-0005-0000-0000-0000BC4B0000}"/>
    <cellStyle name="Normal 3 2 7 4 6 2 2 2 2" xfId="19421" xr:uid="{00000000-0005-0000-0000-0000BD4B0000}"/>
    <cellStyle name="Normal 3 2 7 4 6 2 2 2 2 2" xfId="19422" xr:uid="{00000000-0005-0000-0000-0000BE4B0000}"/>
    <cellStyle name="Normal 3 2 7 4 6 2 2 2 3" xfId="19423" xr:uid="{00000000-0005-0000-0000-0000BF4B0000}"/>
    <cellStyle name="Normal 3 2 7 4 6 2 2 3" xfId="19424" xr:uid="{00000000-0005-0000-0000-0000C04B0000}"/>
    <cellStyle name="Normal 3 2 7 4 6 2 2 3 2" xfId="19425" xr:uid="{00000000-0005-0000-0000-0000C14B0000}"/>
    <cellStyle name="Normal 3 2 7 4 6 2 2 4" xfId="19426" xr:uid="{00000000-0005-0000-0000-0000C24B0000}"/>
    <cellStyle name="Normal 3 2 7 4 6 2 3" xfId="19427" xr:uid="{00000000-0005-0000-0000-0000C34B0000}"/>
    <cellStyle name="Normal 3 2 7 4 6 2 3 2" xfId="19428" xr:uid="{00000000-0005-0000-0000-0000C44B0000}"/>
    <cellStyle name="Normal 3 2 7 4 6 2 3 2 2" xfId="19429" xr:uid="{00000000-0005-0000-0000-0000C54B0000}"/>
    <cellStyle name="Normal 3 2 7 4 6 2 3 3" xfId="19430" xr:uid="{00000000-0005-0000-0000-0000C64B0000}"/>
    <cellStyle name="Normal 3 2 7 4 6 2 4" xfId="19431" xr:uid="{00000000-0005-0000-0000-0000C74B0000}"/>
    <cellStyle name="Normal 3 2 7 4 6 2 4 2" xfId="19432" xr:uid="{00000000-0005-0000-0000-0000C84B0000}"/>
    <cellStyle name="Normal 3 2 7 4 6 2 5" xfId="19433" xr:uid="{00000000-0005-0000-0000-0000C94B0000}"/>
    <cellStyle name="Normal 3 2 7 4 6 3" xfId="19434" xr:uid="{00000000-0005-0000-0000-0000CA4B0000}"/>
    <cellStyle name="Normal 3 2 7 4 6 3 2" xfId="19435" xr:uid="{00000000-0005-0000-0000-0000CB4B0000}"/>
    <cellStyle name="Normal 3 2 7 4 6 3 2 2" xfId="19436" xr:uid="{00000000-0005-0000-0000-0000CC4B0000}"/>
    <cellStyle name="Normal 3 2 7 4 6 3 2 2 2" xfId="19437" xr:uid="{00000000-0005-0000-0000-0000CD4B0000}"/>
    <cellStyle name="Normal 3 2 7 4 6 3 2 3" xfId="19438" xr:uid="{00000000-0005-0000-0000-0000CE4B0000}"/>
    <cellStyle name="Normal 3 2 7 4 6 3 3" xfId="19439" xr:uid="{00000000-0005-0000-0000-0000CF4B0000}"/>
    <cellStyle name="Normal 3 2 7 4 6 3 3 2" xfId="19440" xr:uid="{00000000-0005-0000-0000-0000D04B0000}"/>
    <cellStyle name="Normal 3 2 7 4 6 3 4" xfId="19441" xr:uid="{00000000-0005-0000-0000-0000D14B0000}"/>
    <cellStyle name="Normal 3 2 7 4 6 4" xfId="19442" xr:uid="{00000000-0005-0000-0000-0000D24B0000}"/>
    <cellStyle name="Normal 3 2 7 4 6 4 2" xfId="19443" xr:uid="{00000000-0005-0000-0000-0000D34B0000}"/>
    <cellStyle name="Normal 3 2 7 4 6 4 2 2" xfId="19444" xr:uid="{00000000-0005-0000-0000-0000D44B0000}"/>
    <cellStyle name="Normal 3 2 7 4 6 4 3" xfId="19445" xr:uid="{00000000-0005-0000-0000-0000D54B0000}"/>
    <cellStyle name="Normal 3 2 7 4 6 5" xfId="19446" xr:uid="{00000000-0005-0000-0000-0000D64B0000}"/>
    <cellStyle name="Normal 3 2 7 4 6 5 2" xfId="19447" xr:uid="{00000000-0005-0000-0000-0000D74B0000}"/>
    <cellStyle name="Normal 3 2 7 4 6 6" xfId="19448" xr:uid="{00000000-0005-0000-0000-0000D84B0000}"/>
    <cellStyle name="Normal 3 2 7 4 7" xfId="19449" xr:uid="{00000000-0005-0000-0000-0000D94B0000}"/>
    <cellStyle name="Normal 3 2 7 4 7 2" xfId="19450" xr:uid="{00000000-0005-0000-0000-0000DA4B0000}"/>
    <cellStyle name="Normal 3 2 7 4 7 2 2" xfId="19451" xr:uid="{00000000-0005-0000-0000-0000DB4B0000}"/>
    <cellStyle name="Normal 3 2 7 4 7 2 2 2" xfId="19452" xr:uid="{00000000-0005-0000-0000-0000DC4B0000}"/>
    <cellStyle name="Normal 3 2 7 4 7 2 2 2 2" xfId="19453" xr:uid="{00000000-0005-0000-0000-0000DD4B0000}"/>
    <cellStyle name="Normal 3 2 7 4 7 2 2 3" xfId="19454" xr:uid="{00000000-0005-0000-0000-0000DE4B0000}"/>
    <cellStyle name="Normal 3 2 7 4 7 2 3" xfId="19455" xr:uid="{00000000-0005-0000-0000-0000DF4B0000}"/>
    <cellStyle name="Normal 3 2 7 4 7 2 3 2" xfId="19456" xr:uid="{00000000-0005-0000-0000-0000E04B0000}"/>
    <cellStyle name="Normal 3 2 7 4 7 2 4" xfId="19457" xr:uid="{00000000-0005-0000-0000-0000E14B0000}"/>
    <cellStyle name="Normal 3 2 7 4 7 3" xfId="19458" xr:uid="{00000000-0005-0000-0000-0000E24B0000}"/>
    <cellStyle name="Normal 3 2 7 4 7 3 2" xfId="19459" xr:uid="{00000000-0005-0000-0000-0000E34B0000}"/>
    <cellStyle name="Normal 3 2 7 4 7 3 2 2" xfId="19460" xr:uid="{00000000-0005-0000-0000-0000E44B0000}"/>
    <cellStyle name="Normal 3 2 7 4 7 3 3" xfId="19461" xr:uid="{00000000-0005-0000-0000-0000E54B0000}"/>
    <cellStyle name="Normal 3 2 7 4 7 4" xfId="19462" xr:uid="{00000000-0005-0000-0000-0000E64B0000}"/>
    <cellStyle name="Normal 3 2 7 4 7 4 2" xfId="19463" xr:uid="{00000000-0005-0000-0000-0000E74B0000}"/>
    <cellStyle name="Normal 3 2 7 4 7 5" xfId="19464" xr:uid="{00000000-0005-0000-0000-0000E84B0000}"/>
    <cellStyle name="Normal 3 2 7 4 8" xfId="19465" xr:uid="{00000000-0005-0000-0000-0000E94B0000}"/>
    <cellStyle name="Normal 3 2 7 4 8 2" xfId="19466" xr:uid="{00000000-0005-0000-0000-0000EA4B0000}"/>
    <cellStyle name="Normal 3 2 7 4 8 2 2" xfId="19467" xr:uid="{00000000-0005-0000-0000-0000EB4B0000}"/>
    <cellStyle name="Normal 3 2 7 4 8 2 2 2" xfId="19468" xr:uid="{00000000-0005-0000-0000-0000EC4B0000}"/>
    <cellStyle name="Normal 3 2 7 4 8 2 3" xfId="19469" xr:uid="{00000000-0005-0000-0000-0000ED4B0000}"/>
    <cellStyle name="Normal 3 2 7 4 8 3" xfId="19470" xr:uid="{00000000-0005-0000-0000-0000EE4B0000}"/>
    <cellStyle name="Normal 3 2 7 4 8 3 2" xfId="19471" xr:uid="{00000000-0005-0000-0000-0000EF4B0000}"/>
    <cellStyle name="Normal 3 2 7 4 8 4" xfId="19472" xr:uid="{00000000-0005-0000-0000-0000F04B0000}"/>
    <cellStyle name="Normal 3 2 7 4 9" xfId="19473" xr:uid="{00000000-0005-0000-0000-0000F14B0000}"/>
    <cellStyle name="Normal 3 2 7 4 9 2" xfId="19474" xr:uid="{00000000-0005-0000-0000-0000F24B0000}"/>
    <cellStyle name="Normal 3 2 7 4 9 2 2" xfId="19475" xr:uid="{00000000-0005-0000-0000-0000F34B0000}"/>
    <cellStyle name="Normal 3 2 7 4 9 2 2 2" xfId="19476" xr:uid="{00000000-0005-0000-0000-0000F44B0000}"/>
    <cellStyle name="Normal 3 2 7 4 9 2 3" xfId="19477" xr:uid="{00000000-0005-0000-0000-0000F54B0000}"/>
    <cellStyle name="Normal 3 2 7 4 9 3" xfId="19478" xr:uid="{00000000-0005-0000-0000-0000F64B0000}"/>
    <cellStyle name="Normal 3 2 7 4 9 3 2" xfId="19479" xr:uid="{00000000-0005-0000-0000-0000F74B0000}"/>
    <cellStyle name="Normal 3 2 7 4 9 4" xfId="19480" xr:uid="{00000000-0005-0000-0000-0000F84B0000}"/>
    <cellStyle name="Normal 3 2 7 5" xfId="19481" xr:uid="{00000000-0005-0000-0000-0000F94B0000}"/>
    <cellStyle name="Normal 3 2 7 5 10" xfId="19482" xr:uid="{00000000-0005-0000-0000-0000FA4B0000}"/>
    <cellStyle name="Normal 3 2 7 5 10 2" xfId="19483" xr:uid="{00000000-0005-0000-0000-0000FB4B0000}"/>
    <cellStyle name="Normal 3 2 7 5 11" xfId="19484" xr:uid="{00000000-0005-0000-0000-0000FC4B0000}"/>
    <cellStyle name="Normal 3 2 7 5 2" xfId="19485" xr:uid="{00000000-0005-0000-0000-0000FD4B0000}"/>
    <cellStyle name="Normal 3 2 7 5 2 2" xfId="19486" xr:uid="{00000000-0005-0000-0000-0000FE4B0000}"/>
    <cellStyle name="Normal 3 2 7 5 2 2 2" xfId="19487" xr:uid="{00000000-0005-0000-0000-0000FF4B0000}"/>
    <cellStyle name="Normal 3 2 7 5 2 2 2 2" xfId="19488" xr:uid="{00000000-0005-0000-0000-0000004C0000}"/>
    <cellStyle name="Normal 3 2 7 5 2 2 2 2 2" xfId="19489" xr:uid="{00000000-0005-0000-0000-0000014C0000}"/>
    <cellStyle name="Normal 3 2 7 5 2 2 2 2 2 2" xfId="19490" xr:uid="{00000000-0005-0000-0000-0000024C0000}"/>
    <cellStyle name="Normal 3 2 7 5 2 2 2 2 2 2 2" xfId="19491" xr:uid="{00000000-0005-0000-0000-0000034C0000}"/>
    <cellStyle name="Normal 3 2 7 5 2 2 2 2 2 3" xfId="19492" xr:uid="{00000000-0005-0000-0000-0000044C0000}"/>
    <cellStyle name="Normal 3 2 7 5 2 2 2 2 3" xfId="19493" xr:uid="{00000000-0005-0000-0000-0000054C0000}"/>
    <cellStyle name="Normal 3 2 7 5 2 2 2 2 3 2" xfId="19494" xr:uid="{00000000-0005-0000-0000-0000064C0000}"/>
    <cellStyle name="Normal 3 2 7 5 2 2 2 2 4" xfId="19495" xr:uid="{00000000-0005-0000-0000-0000074C0000}"/>
    <cellStyle name="Normal 3 2 7 5 2 2 2 3" xfId="19496" xr:uid="{00000000-0005-0000-0000-0000084C0000}"/>
    <cellStyle name="Normal 3 2 7 5 2 2 2 3 2" xfId="19497" xr:uid="{00000000-0005-0000-0000-0000094C0000}"/>
    <cellStyle name="Normal 3 2 7 5 2 2 2 3 2 2" xfId="19498" xr:uid="{00000000-0005-0000-0000-00000A4C0000}"/>
    <cellStyle name="Normal 3 2 7 5 2 2 2 3 3" xfId="19499" xr:uid="{00000000-0005-0000-0000-00000B4C0000}"/>
    <cellStyle name="Normal 3 2 7 5 2 2 2 4" xfId="19500" xr:uid="{00000000-0005-0000-0000-00000C4C0000}"/>
    <cellStyle name="Normal 3 2 7 5 2 2 2 4 2" xfId="19501" xr:uid="{00000000-0005-0000-0000-00000D4C0000}"/>
    <cellStyle name="Normal 3 2 7 5 2 2 2 5" xfId="19502" xr:uid="{00000000-0005-0000-0000-00000E4C0000}"/>
    <cellStyle name="Normal 3 2 7 5 2 2 3" xfId="19503" xr:uid="{00000000-0005-0000-0000-00000F4C0000}"/>
    <cellStyle name="Normal 3 2 7 5 2 2 3 2" xfId="19504" xr:uid="{00000000-0005-0000-0000-0000104C0000}"/>
    <cellStyle name="Normal 3 2 7 5 2 2 3 2 2" xfId="19505" xr:uid="{00000000-0005-0000-0000-0000114C0000}"/>
    <cellStyle name="Normal 3 2 7 5 2 2 3 2 2 2" xfId="19506" xr:uid="{00000000-0005-0000-0000-0000124C0000}"/>
    <cellStyle name="Normal 3 2 7 5 2 2 3 2 3" xfId="19507" xr:uid="{00000000-0005-0000-0000-0000134C0000}"/>
    <cellStyle name="Normal 3 2 7 5 2 2 3 3" xfId="19508" xr:uid="{00000000-0005-0000-0000-0000144C0000}"/>
    <cellStyle name="Normal 3 2 7 5 2 2 3 3 2" xfId="19509" xr:uid="{00000000-0005-0000-0000-0000154C0000}"/>
    <cellStyle name="Normal 3 2 7 5 2 2 3 4" xfId="19510" xr:uid="{00000000-0005-0000-0000-0000164C0000}"/>
    <cellStyle name="Normal 3 2 7 5 2 2 4" xfId="19511" xr:uid="{00000000-0005-0000-0000-0000174C0000}"/>
    <cellStyle name="Normal 3 2 7 5 2 2 4 2" xfId="19512" xr:uid="{00000000-0005-0000-0000-0000184C0000}"/>
    <cellStyle name="Normal 3 2 7 5 2 2 4 2 2" xfId="19513" xr:uid="{00000000-0005-0000-0000-0000194C0000}"/>
    <cellStyle name="Normal 3 2 7 5 2 2 4 3" xfId="19514" xr:uid="{00000000-0005-0000-0000-00001A4C0000}"/>
    <cellStyle name="Normal 3 2 7 5 2 2 5" xfId="19515" xr:uid="{00000000-0005-0000-0000-00001B4C0000}"/>
    <cellStyle name="Normal 3 2 7 5 2 2 5 2" xfId="19516" xr:uid="{00000000-0005-0000-0000-00001C4C0000}"/>
    <cellStyle name="Normal 3 2 7 5 2 2 6" xfId="19517" xr:uid="{00000000-0005-0000-0000-00001D4C0000}"/>
    <cellStyle name="Normal 3 2 7 5 2 3" xfId="19518" xr:uid="{00000000-0005-0000-0000-00001E4C0000}"/>
    <cellStyle name="Normal 3 2 7 5 2 3 2" xfId="19519" xr:uid="{00000000-0005-0000-0000-00001F4C0000}"/>
    <cellStyle name="Normal 3 2 7 5 2 3 2 2" xfId="19520" xr:uid="{00000000-0005-0000-0000-0000204C0000}"/>
    <cellStyle name="Normal 3 2 7 5 2 3 2 2 2" xfId="19521" xr:uid="{00000000-0005-0000-0000-0000214C0000}"/>
    <cellStyle name="Normal 3 2 7 5 2 3 2 2 2 2" xfId="19522" xr:uid="{00000000-0005-0000-0000-0000224C0000}"/>
    <cellStyle name="Normal 3 2 7 5 2 3 2 2 3" xfId="19523" xr:uid="{00000000-0005-0000-0000-0000234C0000}"/>
    <cellStyle name="Normal 3 2 7 5 2 3 2 3" xfId="19524" xr:uid="{00000000-0005-0000-0000-0000244C0000}"/>
    <cellStyle name="Normal 3 2 7 5 2 3 2 3 2" xfId="19525" xr:uid="{00000000-0005-0000-0000-0000254C0000}"/>
    <cellStyle name="Normal 3 2 7 5 2 3 2 4" xfId="19526" xr:uid="{00000000-0005-0000-0000-0000264C0000}"/>
    <cellStyle name="Normal 3 2 7 5 2 3 3" xfId="19527" xr:uid="{00000000-0005-0000-0000-0000274C0000}"/>
    <cellStyle name="Normal 3 2 7 5 2 3 3 2" xfId="19528" xr:uid="{00000000-0005-0000-0000-0000284C0000}"/>
    <cellStyle name="Normal 3 2 7 5 2 3 3 2 2" xfId="19529" xr:uid="{00000000-0005-0000-0000-0000294C0000}"/>
    <cellStyle name="Normal 3 2 7 5 2 3 3 3" xfId="19530" xr:uid="{00000000-0005-0000-0000-00002A4C0000}"/>
    <cellStyle name="Normal 3 2 7 5 2 3 4" xfId="19531" xr:uid="{00000000-0005-0000-0000-00002B4C0000}"/>
    <cellStyle name="Normal 3 2 7 5 2 3 4 2" xfId="19532" xr:uid="{00000000-0005-0000-0000-00002C4C0000}"/>
    <cellStyle name="Normal 3 2 7 5 2 3 5" xfId="19533" xr:uid="{00000000-0005-0000-0000-00002D4C0000}"/>
    <cellStyle name="Normal 3 2 7 5 2 4" xfId="19534" xr:uid="{00000000-0005-0000-0000-00002E4C0000}"/>
    <cellStyle name="Normal 3 2 7 5 2 4 2" xfId="19535" xr:uid="{00000000-0005-0000-0000-00002F4C0000}"/>
    <cellStyle name="Normal 3 2 7 5 2 4 2 2" xfId="19536" xr:uid="{00000000-0005-0000-0000-0000304C0000}"/>
    <cellStyle name="Normal 3 2 7 5 2 4 2 2 2" xfId="19537" xr:uid="{00000000-0005-0000-0000-0000314C0000}"/>
    <cellStyle name="Normal 3 2 7 5 2 4 2 3" xfId="19538" xr:uid="{00000000-0005-0000-0000-0000324C0000}"/>
    <cellStyle name="Normal 3 2 7 5 2 4 3" xfId="19539" xr:uid="{00000000-0005-0000-0000-0000334C0000}"/>
    <cellStyle name="Normal 3 2 7 5 2 4 3 2" xfId="19540" xr:uid="{00000000-0005-0000-0000-0000344C0000}"/>
    <cellStyle name="Normal 3 2 7 5 2 4 4" xfId="19541" xr:uid="{00000000-0005-0000-0000-0000354C0000}"/>
    <cellStyle name="Normal 3 2 7 5 2 5" xfId="19542" xr:uid="{00000000-0005-0000-0000-0000364C0000}"/>
    <cellStyle name="Normal 3 2 7 5 2 5 2" xfId="19543" xr:uid="{00000000-0005-0000-0000-0000374C0000}"/>
    <cellStyle name="Normal 3 2 7 5 2 5 2 2" xfId="19544" xr:uid="{00000000-0005-0000-0000-0000384C0000}"/>
    <cellStyle name="Normal 3 2 7 5 2 5 2 2 2" xfId="19545" xr:uid="{00000000-0005-0000-0000-0000394C0000}"/>
    <cellStyle name="Normal 3 2 7 5 2 5 2 3" xfId="19546" xr:uid="{00000000-0005-0000-0000-00003A4C0000}"/>
    <cellStyle name="Normal 3 2 7 5 2 5 3" xfId="19547" xr:uid="{00000000-0005-0000-0000-00003B4C0000}"/>
    <cellStyle name="Normal 3 2 7 5 2 5 3 2" xfId="19548" xr:uid="{00000000-0005-0000-0000-00003C4C0000}"/>
    <cellStyle name="Normal 3 2 7 5 2 5 4" xfId="19549" xr:uid="{00000000-0005-0000-0000-00003D4C0000}"/>
    <cellStyle name="Normal 3 2 7 5 2 6" xfId="19550" xr:uid="{00000000-0005-0000-0000-00003E4C0000}"/>
    <cellStyle name="Normal 3 2 7 5 2 6 2" xfId="19551" xr:uid="{00000000-0005-0000-0000-00003F4C0000}"/>
    <cellStyle name="Normal 3 2 7 5 2 6 2 2" xfId="19552" xr:uid="{00000000-0005-0000-0000-0000404C0000}"/>
    <cellStyle name="Normal 3 2 7 5 2 6 3" xfId="19553" xr:uid="{00000000-0005-0000-0000-0000414C0000}"/>
    <cellStyle name="Normal 3 2 7 5 2 7" xfId="19554" xr:uid="{00000000-0005-0000-0000-0000424C0000}"/>
    <cellStyle name="Normal 3 2 7 5 2 7 2" xfId="19555" xr:uid="{00000000-0005-0000-0000-0000434C0000}"/>
    <cellStyle name="Normal 3 2 7 5 2 8" xfId="19556" xr:uid="{00000000-0005-0000-0000-0000444C0000}"/>
    <cellStyle name="Normal 3 2 7 5 3" xfId="19557" xr:uid="{00000000-0005-0000-0000-0000454C0000}"/>
    <cellStyle name="Normal 3 2 7 5 3 2" xfId="19558" xr:uid="{00000000-0005-0000-0000-0000464C0000}"/>
    <cellStyle name="Normal 3 2 7 5 3 2 2" xfId="19559" xr:uid="{00000000-0005-0000-0000-0000474C0000}"/>
    <cellStyle name="Normal 3 2 7 5 3 2 2 2" xfId="19560" xr:uid="{00000000-0005-0000-0000-0000484C0000}"/>
    <cellStyle name="Normal 3 2 7 5 3 2 2 2 2" xfId="19561" xr:uid="{00000000-0005-0000-0000-0000494C0000}"/>
    <cellStyle name="Normal 3 2 7 5 3 2 2 2 2 2" xfId="19562" xr:uid="{00000000-0005-0000-0000-00004A4C0000}"/>
    <cellStyle name="Normal 3 2 7 5 3 2 2 2 2 2 2" xfId="19563" xr:uid="{00000000-0005-0000-0000-00004B4C0000}"/>
    <cellStyle name="Normal 3 2 7 5 3 2 2 2 2 3" xfId="19564" xr:uid="{00000000-0005-0000-0000-00004C4C0000}"/>
    <cellStyle name="Normal 3 2 7 5 3 2 2 2 3" xfId="19565" xr:uid="{00000000-0005-0000-0000-00004D4C0000}"/>
    <cellStyle name="Normal 3 2 7 5 3 2 2 2 3 2" xfId="19566" xr:uid="{00000000-0005-0000-0000-00004E4C0000}"/>
    <cellStyle name="Normal 3 2 7 5 3 2 2 2 4" xfId="19567" xr:uid="{00000000-0005-0000-0000-00004F4C0000}"/>
    <cellStyle name="Normal 3 2 7 5 3 2 2 3" xfId="19568" xr:uid="{00000000-0005-0000-0000-0000504C0000}"/>
    <cellStyle name="Normal 3 2 7 5 3 2 2 3 2" xfId="19569" xr:uid="{00000000-0005-0000-0000-0000514C0000}"/>
    <cellStyle name="Normal 3 2 7 5 3 2 2 3 2 2" xfId="19570" xr:uid="{00000000-0005-0000-0000-0000524C0000}"/>
    <cellStyle name="Normal 3 2 7 5 3 2 2 3 3" xfId="19571" xr:uid="{00000000-0005-0000-0000-0000534C0000}"/>
    <cellStyle name="Normal 3 2 7 5 3 2 2 4" xfId="19572" xr:uid="{00000000-0005-0000-0000-0000544C0000}"/>
    <cellStyle name="Normal 3 2 7 5 3 2 2 4 2" xfId="19573" xr:uid="{00000000-0005-0000-0000-0000554C0000}"/>
    <cellStyle name="Normal 3 2 7 5 3 2 2 5" xfId="19574" xr:uid="{00000000-0005-0000-0000-0000564C0000}"/>
    <cellStyle name="Normal 3 2 7 5 3 2 3" xfId="19575" xr:uid="{00000000-0005-0000-0000-0000574C0000}"/>
    <cellStyle name="Normal 3 2 7 5 3 2 3 2" xfId="19576" xr:uid="{00000000-0005-0000-0000-0000584C0000}"/>
    <cellStyle name="Normal 3 2 7 5 3 2 3 2 2" xfId="19577" xr:uid="{00000000-0005-0000-0000-0000594C0000}"/>
    <cellStyle name="Normal 3 2 7 5 3 2 3 2 2 2" xfId="19578" xr:uid="{00000000-0005-0000-0000-00005A4C0000}"/>
    <cellStyle name="Normal 3 2 7 5 3 2 3 2 3" xfId="19579" xr:uid="{00000000-0005-0000-0000-00005B4C0000}"/>
    <cellStyle name="Normal 3 2 7 5 3 2 3 3" xfId="19580" xr:uid="{00000000-0005-0000-0000-00005C4C0000}"/>
    <cellStyle name="Normal 3 2 7 5 3 2 3 3 2" xfId="19581" xr:uid="{00000000-0005-0000-0000-00005D4C0000}"/>
    <cellStyle name="Normal 3 2 7 5 3 2 3 4" xfId="19582" xr:uid="{00000000-0005-0000-0000-00005E4C0000}"/>
    <cellStyle name="Normal 3 2 7 5 3 2 4" xfId="19583" xr:uid="{00000000-0005-0000-0000-00005F4C0000}"/>
    <cellStyle name="Normal 3 2 7 5 3 2 4 2" xfId="19584" xr:uid="{00000000-0005-0000-0000-0000604C0000}"/>
    <cellStyle name="Normal 3 2 7 5 3 2 4 2 2" xfId="19585" xr:uid="{00000000-0005-0000-0000-0000614C0000}"/>
    <cellStyle name="Normal 3 2 7 5 3 2 4 3" xfId="19586" xr:uid="{00000000-0005-0000-0000-0000624C0000}"/>
    <cellStyle name="Normal 3 2 7 5 3 2 5" xfId="19587" xr:uid="{00000000-0005-0000-0000-0000634C0000}"/>
    <cellStyle name="Normal 3 2 7 5 3 2 5 2" xfId="19588" xr:uid="{00000000-0005-0000-0000-0000644C0000}"/>
    <cellStyle name="Normal 3 2 7 5 3 2 6" xfId="19589" xr:uid="{00000000-0005-0000-0000-0000654C0000}"/>
    <cellStyle name="Normal 3 2 7 5 3 3" xfId="19590" xr:uid="{00000000-0005-0000-0000-0000664C0000}"/>
    <cellStyle name="Normal 3 2 7 5 3 3 2" xfId="19591" xr:uid="{00000000-0005-0000-0000-0000674C0000}"/>
    <cellStyle name="Normal 3 2 7 5 3 3 2 2" xfId="19592" xr:uid="{00000000-0005-0000-0000-0000684C0000}"/>
    <cellStyle name="Normal 3 2 7 5 3 3 2 2 2" xfId="19593" xr:uid="{00000000-0005-0000-0000-0000694C0000}"/>
    <cellStyle name="Normal 3 2 7 5 3 3 2 2 2 2" xfId="19594" xr:uid="{00000000-0005-0000-0000-00006A4C0000}"/>
    <cellStyle name="Normal 3 2 7 5 3 3 2 2 3" xfId="19595" xr:uid="{00000000-0005-0000-0000-00006B4C0000}"/>
    <cellStyle name="Normal 3 2 7 5 3 3 2 3" xfId="19596" xr:uid="{00000000-0005-0000-0000-00006C4C0000}"/>
    <cellStyle name="Normal 3 2 7 5 3 3 2 3 2" xfId="19597" xr:uid="{00000000-0005-0000-0000-00006D4C0000}"/>
    <cellStyle name="Normal 3 2 7 5 3 3 2 4" xfId="19598" xr:uid="{00000000-0005-0000-0000-00006E4C0000}"/>
    <cellStyle name="Normal 3 2 7 5 3 3 3" xfId="19599" xr:uid="{00000000-0005-0000-0000-00006F4C0000}"/>
    <cellStyle name="Normal 3 2 7 5 3 3 3 2" xfId="19600" xr:uid="{00000000-0005-0000-0000-0000704C0000}"/>
    <cellStyle name="Normal 3 2 7 5 3 3 3 2 2" xfId="19601" xr:uid="{00000000-0005-0000-0000-0000714C0000}"/>
    <cellStyle name="Normal 3 2 7 5 3 3 3 3" xfId="19602" xr:uid="{00000000-0005-0000-0000-0000724C0000}"/>
    <cellStyle name="Normal 3 2 7 5 3 3 4" xfId="19603" xr:uid="{00000000-0005-0000-0000-0000734C0000}"/>
    <cellStyle name="Normal 3 2 7 5 3 3 4 2" xfId="19604" xr:uid="{00000000-0005-0000-0000-0000744C0000}"/>
    <cellStyle name="Normal 3 2 7 5 3 3 5" xfId="19605" xr:uid="{00000000-0005-0000-0000-0000754C0000}"/>
    <cellStyle name="Normal 3 2 7 5 3 4" xfId="19606" xr:uid="{00000000-0005-0000-0000-0000764C0000}"/>
    <cellStyle name="Normal 3 2 7 5 3 4 2" xfId="19607" xr:uid="{00000000-0005-0000-0000-0000774C0000}"/>
    <cellStyle name="Normal 3 2 7 5 3 4 2 2" xfId="19608" xr:uid="{00000000-0005-0000-0000-0000784C0000}"/>
    <cellStyle name="Normal 3 2 7 5 3 4 2 2 2" xfId="19609" xr:uid="{00000000-0005-0000-0000-0000794C0000}"/>
    <cellStyle name="Normal 3 2 7 5 3 4 2 3" xfId="19610" xr:uid="{00000000-0005-0000-0000-00007A4C0000}"/>
    <cellStyle name="Normal 3 2 7 5 3 4 3" xfId="19611" xr:uid="{00000000-0005-0000-0000-00007B4C0000}"/>
    <cellStyle name="Normal 3 2 7 5 3 4 3 2" xfId="19612" xr:uid="{00000000-0005-0000-0000-00007C4C0000}"/>
    <cellStyle name="Normal 3 2 7 5 3 4 4" xfId="19613" xr:uid="{00000000-0005-0000-0000-00007D4C0000}"/>
    <cellStyle name="Normal 3 2 7 5 3 5" xfId="19614" xr:uid="{00000000-0005-0000-0000-00007E4C0000}"/>
    <cellStyle name="Normal 3 2 7 5 3 5 2" xfId="19615" xr:uid="{00000000-0005-0000-0000-00007F4C0000}"/>
    <cellStyle name="Normal 3 2 7 5 3 5 2 2" xfId="19616" xr:uid="{00000000-0005-0000-0000-0000804C0000}"/>
    <cellStyle name="Normal 3 2 7 5 3 5 2 2 2" xfId="19617" xr:uid="{00000000-0005-0000-0000-0000814C0000}"/>
    <cellStyle name="Normal 3 2 7 5 3 5 2 3" xfId="19618" xr:uid="{00000000-0005-0000-0000-0000824C0000}"/>
    <cellStyle name="Normal 3 2 7 5 3 5 3" xfId="19619" xr:uid="{00000000-0005-0000-0000-0000834C0000}"/>
    <cellStyle name="Normal 3 2 7 5 3 5 3 2" xfId="19620" xr:uid="{00000000-0005-0000-0000-0000844C0000}"/>
    <cellStyle name="Normal 3 2 7 5 3 5 4" xfId="19621" xr:uid="{00000000-0005-0000-0000-0000854C0000}"/>
    <cellStyle name="Normal 3 2 7 5 3 6" xfId="19622" xr:uid="{00000000-0005-0000-0000-0000864C0000}"/>
    <cellStyle name="Normal 3 2 7 5 3 6 2" xfId="19623" xr:uid="{00000000-0005-0000-0000-0000874C0000}"/>
    <cellStyle name="Normal 3 2 7 5 3 6 2 2" xfId="19624" xr:uid="{00000000-0005-0000-0000-0000884C0000}"/>
    <cellStyle name="Normal 3 2 7 5 3 6 3" xfId="19625" xr:uid="{00000000-0005-0000-0000-0000894C0000}"/>
    <cellStyle name="Normal 3 2 7 5 3 7" xfId="19626" xr:uid="{00000000-0005-0000-0000-00008A4C0000}"/>
    <cellStyle name="Normal 3 2 7 5 3 7 2" xfId="19627" xr:uid="{00000000-0005-0000-0000-00008B4C0000}"/>
    <cellStyle name="Normal 3 2 7 5 3 8" xfId="19628" xr:uid="{00000000-0005-0000-0000-00008C4C0000}"/>
    <cellStyle name="Normal 3 2 7 5 4" xfId="19629" xr:uid="{00000000-0005-0000-0000-00008D4C0000}"/>
    <cellStyle name="Normal 3 2 7 5 4 2" xfId="19630" xr:uid="{00000000-0005-0000-0000-00008E4C0000}"/>
    <cellStyle name="Normal 3 2 7 5 4 2 2" xfId="19631" xr:uid="{00000000-0005-0000-0000-00008F4C0000}"/>
    <cellStyle name="Normal 3 2 7 5 4 2 2 2" xfId="19632" xr:uid="{00000000-0005-0000-0000-0000904C0000}"/>
    <cellStyle name="Normal 3 2 7 5 4 2 2 2 2" xfId="19633" xr:uid="{00000000-0005-0000-0000-0000914C0000}"/>
    <cellStyle name="Normal 3 2 7 5 4 2 2 2 2 2" xfId="19634" xr:uid="{00000000-0005-0000-0000-0000924C0000}"/>
    <cellStyle name="Normal 3 2 7 5 4 2 2 2 2 2 2" xfId="19635" xr:uid="{00000000-0005-0000-0000-0000934C0000}"/>
    <cellStyle name="Normal 3 2 7 5 4 2 2 2 2 3" xfId="19636" xr:uid="{00000000-0005-0000-0000-0000944C0000}"/>
    <cellStyle name="Normal 3 2 7 5 4 2 2 2 3" xfId="19637" xr:uid="{00000000-0005-0000-0000-0000954C0000}"/>
    <cellStyle name="Normal 3 2 7 5 4 2 2 2 3 2" xfId="19638" xr:uid="{00000000-0005-0000-0000-0000964C0000}"/>
    <cellStyle name="Normal 3 2 7 5 4 2 2 2 4" xfId="19639" xr:uid="{00000000-0005-0000-0000-0000974C0000}"/>
    <cellStyle name="Normal 3 2 7 5 4 2 2 3" xfId="19640" xr:uid="{00000000-0005-0000-0000-0000984C0000}"/>
    <cellStyle name="Normal 3 2 7 5 4 2 2 3 2" xfId="19641" xr:uid="{00000000-0005-0000-0000-0000994C0000}"/>
    <cellStyle name="Normal 3 2 7 5 4 2 2 3 2 2" xfId="19642" xr:uid="{00000000-0005-0000-0000-00009A4C0000}"/>
    <cellStyle name="Normal 3 2 7 5 4 2 2 3 3" xfId="19643" xr:uid="{00000000-0005-0000-0000-00009B4C0000}"/>
    <cellStyle name="Normal 3 2 7 5 4 2 2 4" xfId="19644" xr:uid="{00000000-0005-0000-0000-00009C4C0000}"/>
    <cellStyle name="Normal 3 2 7 5 4 2 2 4 2" xfId="19645" xr:uid="{00000000-0005-0000-0000-00009D4C0000}"/>
    <cellStyle name="Normal 3 2 7 5 4 2 2 5" xfId="19646" xr:uid="{00000000-0005-0000-0000-00009E4C0000}"/>
    <cellStyle name="Normal 3 2 7 5 4 2 3" xfId="19647" xr:uid="{00000000-0005-0000-0000-00009F4C0000}"/>
    <cellStyle name="Normal 3 2 7 5 4 2 3 2" xfId="19648" xr:uid="{00000000-0005-0000-0000-0000A04C0000}"/>
    <cellStyle name="Normal 3 2 7 5 4 2 3 2 2" xfId="19649" xr:uid="{00000000-0005-0000-0000-0000A14C0000}"/>
    <cellStyle name="Normal 3 2 7 5 4 2 3 2 2 2" xfId="19650" xr:uid="{00000000-0005-0000-0000-0000A24C0000}"/>
    <cellStyle name="Normal 3 2 7 5 4 2 3 2 3" xfId="19651" xr:uid="{00000000-0005-0000-0000-0000A34C0000}"/>
    <cellStyle name="Normal 3 2 7 5 4 2 3 3" xfId="19652" xr:uid="{00000000-0005-0000-0000-0000A44C0000}"/>
    <cellStyle name="Normal 3 2 7 5 4 2 3 3 2" xfId="19653" xr:uid="{00000000-0005-0000-0000-0000A54C0000}"/>
    <cellStyle name="Normal 3 2 7 5 4 2 3 4" xfId="19654" xr:uid="{00000000-0005-0000-0000-0000A64C0000}"/>
    <cellStyle name="Normal 3 2 7 5 4 2 4" xfId="19655" xr:uid="{00000000-0005-0000-0000-0000A74C0000}"/>
    <cellStyle name="Normal 3 2 7 5 4 2 4 2" xfId="19656" xr:uid="{00000000-0005-0000-0000-0000A84C0000}"/>
    <cellStyle name="Normal 3 2 7 5 4 2 4 2 2" xfId="19657" xr:uid="{00000000-0005-0000-0000-0000A94C0000}"/>
    <cellStyle name="Normal 3 2 7 5 4 2 4 3" xfId="19658" xr:uid="{00000000-0005-0000-0000-0000AA4C0000}"/>
    <cellStyle name="Normal 3 2 7 5 4 2 5" xfId="19659" xr:uid="{00000000-0005-0000-0000-0000AB4C0000}"/>
    <cellStyle name="Normal 3 2 7 5 4 2 5 2" xfId="19660" xr:uid="{00000000-0005-0000-0000-0000AC4C0000}"/>
    <cellStyle name="Normal 3 2 7 5 4 2 6" xfId="19661" xr:uid="{00000000-0005-0000-0000-0000AD4C0000}"/>
    <cellStyle name="Normal 3 2 7 5 4 3" xfId="19662" xr:uid="{00000000-0005-0000-0000-0000AE4C0000}"/>
    <cellStyle name="Normal 3 2 7 5 4 3 2" xfId="19663" xr:uid="{00000000-0005-0000-0000-0000AF4C0000}"/>
    <cellStyle name="Normal 3 2 7 5 4 3 2 2" xfId="19664" xr:uid="{00000000-0005-0000-0000-0000B04C0000}"/>
    <cellStyle name="Normal 3 2 7 5 4 3 2 2 2" xfId="19665" xr:uid="{00000000-0005-0000-0000-0000B14C0000}"/>
    <cellStyle name="Normal 3 2 7 5 4 3 2 2 2 2" xfId="19666" xr:uid="{00000000-0005-0000-0000-0000B24C0000}"/>
    <cellStyle name="Normal 3 2 7 5 4 3 2 2 3" xfId="19667" xr:uid="{00000000-0005-0000-0000-0000B34C0000}"/>
    <cellStyle name="Normal 3 2 7 5 4 3 2 3" xfId="19668" xr:uid="{00000000-0005-0000-0000-0000B44C0000}"/>
    <cellStyle name="Normal 3 2 7 5 4 3 2 3 2" xfId="19669" xr:uid="{00000000-0005-0000-0000-0000B54C0000}"/>
    <cellStyle name="Normal 3 2 7 5 4 3 2 4" xfId="19670" xr:uid="{00000000-0005-0000-0000-0000B64C0000}"/>
    <cellStyle name="Normal 3 2 7 5 4 3 3" xfId="19671" xr:uid="{00000000-0005-0000-0000-0000B74C0000}"/>
    <cellStyle name="Normal 3 2 7 5 4 3 3 2" xfId="19672" xr:uid="{00000000-0005-0000-0000-0000B84C0000}"/>
    <cellStyle name="Normal 3 2 7 5 4 3 3 2 2" xfId="19673" xr:uid="{00000000-0005-0000-0000-0000B94C0000}"/>
    <cellStyle name="Normal 3 2 7 5 4 3 3 3" xfId="19674" xr:uid="{00000000-0005-0000-0000-0000BA4C0000}"/>
    <cellStyle name="Normal 3 2 7 5 4 3 4" xfId="19675" xr:uid="{00000000-0005-0000-0000-0000BB4C0000}"/>
    <cellStyle name="Normal 3 2 7 5 4 3 4 2" xfId="19676" xr:uid="{00000000-0005-0000-0000-0000BC4C0000}"/>
    <cellStyle name="Normal 3 2 7 5 4 3 5" xfId="19677" xr:uid="{00000000-0005-0000-0000-0000BD4C0000}"/>
    <cellStyle name="Normal 3 2 7 5 4 4" xfId="19678" xr:uid="{00000000-0005-0000-0000-0000BE4C0000}"/>
    <cellStyle name="Normal 3 2 7 5 4 4 2" xfId="19679" xr:uid="{00000000-0005-0000-0000-0000BF4C0000}"/>
    <cellStyle name="Normal 3 2 7 5 4 4 2 2" xfId="19680" xr:uid="{00000000-0005-0000-0000-0000C04C0000}"/>
    <cellStyle name="Normal 3 2 7 5 4 4 2 2 2" xfId="19681" xr:uid="{00000000-0005-0000-0000-0000C14C0000}"/>
    <cellStyle name="Normal 3 2 7 5 4 4 2 3" xfId="19682" xr:uid="{00000000-0005-0000-0000-0000C24C0000}"/>
    <cellStyle name="Normal 3 2 7 5 4 4 3" xfId="19683" xr:uid="{00000000-0005-0000-0000-0000C34C0000}"/>
    <cellStyle name="Normal 3 2 7 5 4 4 3 2" xfId="19684" xr:uid="{00000000-0005-0000-0000-0000C44C0000}"/>
    <cellStyle name="Normal 3 2 7 5 4 4 4" xfId="19685" xr:uid="{00000000-0005-0000-0000-0000C54C0000}"/>
    <cellStyle name="Normal 3 2 7 5 4 5" xfId="19686" xr:uid="{00000000-0005-0000-0000-0000C64C0000}"/>
    <cellStyle name="Normal 3 2 7 5 4 5 2" xfId="19687" xr:uid="{00000000-0005-0000-0000-0000C74C0000}"/>
    <cellStyle name="Normal 3 2 7 5 4 5 2 2" xfId="19688" xr:uid="{00000000-0005-0000-0000-0000C84C0000}"/>
    <cellStyle name="Normal 3 2 7 5 4 5 3" xfId="19689" xr:uid="{00000000-0005-0000-0000-0000C94C0000}"/>
    <cellStyle name="Normal 3 2 7 5 4 6" xfId="19690" xr:uid="{00000000-0005-0000-0000-0000CA4C0000}"/>
    <cellStyle name="Normal 3 2 7 5 4 6 2" xfId="19691" xr:uid="{00000000-0005-0000-0000-0000CB4C0000}"/>
    <cellStyle name="Normal 3 2 7 5 4 7" xfId="19692" xr:uid="{00000000-0005-0000-0000-0000CC4C0000}"/>
    <cellStyle name="Normal 3 2 7 5 5" xfId="19693" xr:uid="{00000000-0005-0000-0000-0000CD4C0000}"/>
    <cellStyle name="Normal 3 2 7 5 5 2" xfId="19694" xr:uid="{00000000-0005-0000-0000-0000CE4C0000}"/>
    <cellStyle name="Normal 3 2 7 5 5 2 2" xfId="19695" xr:uid="{00000000-0005-0000-0000-0000CF4C0000}"/>
    <cellStyle name="Normal 3 2 7 5 5 2 2 2" xfId="19696" xr:uid="{00000000-0005-0000-0000-0000D04C0000}"/>
    <cellStyle name="Normal 3 2 7 5 5 2 2 2 2" xfId="19697" xr:uid="{00000000-0005-0000-0000-0000D14C0000}"/>
    <cellStyle name="Normal 3 2 7 5 5 2 2 2 2 2" xfId="19698" xr:uid="{00000000-0005-0000-0000-0000D24C0000}"/>
    <cellStyle name="Normal 3 2 7 5 5 2 2 2 3" xfId="19699" xr:uid="{00000000-0005-0000-0000-0000D34C0000}"/>
    <cellStyle name="Normal 3 2 7 5 5 2 2 3" xfId="19700" xr:uid="{00000000-0005-0000-0000-0000D44C0000}"/>
    <cellStyle name="Normal 3 2 7 5 5 2 2 3 2" xfId="19701" xr:uid="{00000000-0005-0000-0000-0000D54C0000}"/>
    <cellStyle name="Normal 3 2 7 5 5 2 2 4" xfId="19702" xr:uid="{00000000-0005-0000-0000-0000D64C0000}"/>
    <cellStyle name="Normal 3 2 7 5 5 2 3" xfId="19703" xr:uid="{00000000-0005-0000-0000-0000D74C0000}"/>
    <cellStyle name="Normal 3 2 7 5 5 2 3 2" xfId="19704" xr:uid="{00000000-0005-0000-0000-0000D84C0000}"/>
    <cellStyle name="Normal 3 2 7 5 5 2 3 2 2" xfId="19705" xr:uid="{00000000-0005-0000-0000-0000D94C0000}"/>
    <cellStyle name="Normal 3 2 7 5 5 2 3 3" xfId="19706" xr:uid="{00000000-0005-0000-0000-0000DA4C0000}"/>
    <cellStyle name="Normal 3 2 7 5 5 2 4" xfId="19707" xr:uid="{00000000-0005-0000-0000-0000DB4C0000}"/>
    <cellStyle name="Normal 3 2 7 5 5 2 4 2" xfId="19708" xr:uid="{00000000-0005-0000-0000-0000DC4C0000}"/>
    <cellStyle name="Normal 3 2 7 5 5 2 5" xfId="19709" xr:uid="{00000000-0005-0000-0000-0000DD4C0000}"/>
    <cellStyle name="Normal 3 2 7 5 5 3" xfId="19710" xr:uid="{00000000-0005-0000-0000-0000DE4C0000}"/>
    <cellStyle name="Normal 3 2 7 5 5 3 2" xfId="19711" xr:uid="{00000000-0005-0000-0000-0000DF4C0000}"/>
    <cellStyle name="Normal 3 2 7 5 5 3 2 2" xfId="19712" xr:uid="{00000000-0005-0000-0000-0000E04C0000}"/>
    <cellStyle name="Normal 3 2 7 5 5 3 2 2 2" xfId="19713" xr:uid="{00000000-0005-0000-0000-0000E14C0000}"/>
    <cellStyle name="Normal 3 2 7 5 5 3 2 3" xfId="19714" xr:uid="{00000000-0005-0000-0000-0000E24C0000}"/>
    <cellStyle name="Normal 3 2 7 5 5 3 3" xfId="19715" xr:uid="{00000000-0005-0000-0000-0000E34C0000}"/>
    <cellStyle name="Normal 3 2 7 5 5 3 3 2" xfId="19716" xr:uid="{00000000-0005-0000-0000-0000E44C0000}"/>
    <cellStyle name="Normal 3 2 7 5 5 3 4" xfId="19717" xr:uid="{00000000-0005-0000-0000-0000E54C0000}"/>
    <cellStyle name="Normal 3 2 7 5 5 4" xfId="19718" xr:uid="{00000000-0005-0000-0000-0000E64C0000}"/>
    <cellStyle name="Normal 3 2 7 5 5 4 2" xfId="19719" xr:uid="{00000000-0005-0000-0000-0000E74C0000}"/>
    <cellStyle name="Normal 3 2 7 5 5 4 2 2" xfId="19720" xr:uid="{00000000-0005-0000-0000-0000E84C0000}"/>
    <cellStyle name="Normal 3 2 7 5 5 4 3" xfId="19721" xr:uid="{00000000-0005-0000-0000-0000E94C0000}"/>
    <cellStyle name="Normal 3 2 7 5 5 5" xfId="19722" xr:uid="{00000000-0005-0000-0000-0000EA4C0000}"/>
    <cellStyle name="Normal 3 2 7 5 5 5 2" xfId="19723" xr:uid="{00000000-0005-0000-0000-0000EB4C0000}"/>
    <cellStyle name="Normal 3 2 7 5 5 6" xfId="19724" xr:uid="{00000000-0005-0000-0000-0000EC4C0000}"/>
    <cellStyle name="Normal 3 2 7 5 6" xfId="19725" xr:uid="{00000000-0005-0000-0000-0000ED4C0000}"/>
    <cellStyle name="Normal 3 2 7 5 6 2" xfId="19726" xr:uid="{00000000-0005-0000-0000-0000EE4C0000}"/>
    <cellStyle name="Normal 3 2 7 5 6 2 2" xfId="19727" xr:uid="{00000000-0005-0000-0000-0000EF4C0000}"/>
    <cellStyle name="Normal 3 2 7 5 6 2 2 2" xfId="19728" xr:uid="{00000000-0005-0000-0000-0000F04C0000}"/>
    <cellStyle name="Normal 3 2 7 5 6 2 2 2 2" xfId="19729" xr:uid="{00000000-0005-0000-0000-0000F14C0000}"/>
    <cellStyle name="Normal 3 2 7 5 6 2 2 3" xfId="19730" xr:uid="{00000000-0005-0000-0000-0000F24C0000}"/>
    <cellStyle name="Normal 3 2 7 5 6 2 3" xfId="19731" xr:uid="{00000000-0005-0000-0000-0000F34C0000}"/>
    <cellStyle name="Normal 3 2 7 5 6 2 3 2" xfId="19732" xr:uid="{00000000-0005-0000-0000-0000F44C0000}"/>
    <cellStyle name="Normal 3 2 7 5 6 2 4" xfId="19733" xr:uid="{00000000-0005-0000-0000-0000F54C0000}"/>
    <cellStyle name="Normal 3 2 7 5 6 3" xfId="19734" xr:uid="{00000000-0005-0000-0000-0000F64C0000}"/>
    <cellStyle name="Normal 3 2 7 5 6 3 2" xfId="19735" xr:uid="{00000000-0005-0000-0000-0000F74C0000}"/>
    <cellStyle name="Normal 3 2 7 5 6 3 2 2" xfId="19736" xr:uid="{00000000-0005-0000-0000-0000F84C0000}"/>
    <cellStyle name="Normal 3 2 7 5 6 3 3" xfId="19737" xr:uid="{00000000-0005-0000-0000-0000F94C0000}"/>
    <cellStyle name="Normal 3 2 7 5 6 4" xfId="19738" xr:uid="{00000000-0005-0000-0000-0000FA4C0000}"/>
    <cellStyle name="Normal 3 2 7 5 6 4 2" xfId="19739" xr:uid="{00000000-0005-0000-0000-0000FB4C0000}"/>
    <cellStyle name="Normal 3 2 7 5 6 5" xfId="19740" xr:uid="{00000000-0005-0000-0000-0000FC4C0000}"/>
    <cellStyle name="Normal 3 2 7 5 7" xfId="19741" xr:uid="{00000000-0005-0000-0000-0000FD4C0000}"/>
    <cellStyle name="Normal 3 2 7 5 7 2" xfId="19742" xr:uid="{00000000-0005-0000-0000-0000FE4C0000}"/>
    <cellStyle name="Normal 3 2 7 5 7 2 2" xfId="19743" xr:uid="{00000000-0005-0000-0000-0000FF4C0000}"/>
    <cellStyle name="Normal 3 2 7 5 7 2 2 2" xfId="19744" xr:uid="{00000000-0005-0000-0000-0000004D0000}"/>
    <cellStyle name="Normal 3 2 7 5 7 2 3" xfId="19745" xr:uid="{00000000-0005-0000-0000-0000014D0000}"/>
    <cellStyle name="Normal 3 2 7 5 7 3" xfId="19746" xr:uid="{00000000-0005-0000-0000-0000024D0000}"/>
    <cellStyle name="Normal 3 2 7 5 7 3 2" xfId="19747" xr:uid="{00000000-0005-0000-0000-0000034D0000}"/>
    <cellStyle name="Normal 3 2 7 5 7 4" xfId="19748" xr:uid="{00000000-0005-0000-0000-0000044D0000}"/>
    <cellStyle name="Normal 3 2 7 5 8" xfId="19749" xr:uid="{00000000-0005-0000-0000-0000054D0000}"/>
    <cellStyle name="Normal 3 2 7 5 8 2" xfId="19750" xr:uid="{00000000-0005-0000-0000-0000064D0000}"/>
    <cellStyle name="Normal 3 2 7 5 8 2 2" xfId="19751" xr:uid="{00000000-0005-0000-0000-0000074D0000}"/>
    <cellStyle name="Normal 3 2 7 5 8 2 2 2" xfId="19752" xr:uid="{00000000-0005-0000-0000-0000084D0000}"/>
    <cellStyle name="Normal 3 2 7 5 8 2 3" xfId="19753" xr:uid="{00000000-0005-0000-0000-0000094D0000}"/>
    <cellStyle name="Normal 3 2 7 5 8 3" xfId="19754" xr:uid="{00000000-0005-0000-0000-00000A4D0000}"/>
    <cellStyle name="Normal 3 2 7 5 8 3 2" xfId="19755" xr:uid="{00000000-0005-0000-0000-00000B4D0000}"/>
    <cellStyle name="Normal 3 2 7 5 8 4" xfId="19756" xr:uid="{00000000-0005-0000-0000-00000C4D0000}"/>
    <cellStyle name="Normal 3 2 7 5 9" xfId="19757" xr:uid="{00000000-0005-0000-0000-00000D4D0000}"/>
    <cellStyle name="Normal 3 2 7 5 9 2" xfId="19758" xr:uid="{00000000-0005-0000-0000-00000E4D0000}"/>
    <cellStyle name="Normal 3 2 7 5 9 2 2" xfId="19759" xr:uid="{00000000-0005-0000-0000-00000F4D0000}"/>
    <cellStyle name="Normal 3 2 7 5 9 3" xfId="19760" xr:uid="{00000000-0005-0000-0000-0000104D0000}"/>
    <cellStyle name="Normal 3 2 7 6" xfId="19761" xr:uid="{00000000-0005-0000-0000-0000114D0000}"/>
    <cellStyle name="Normal 3 2 7 6 2" xfId="19762" xr:uid="{00000000-0005-0000-0000-0000124D0000}"/>
    <cellStyle name="Normal 3 2 7 6 2 2" xfId="19763" xr:uid="{00000000-0005-0000-0000-0000134D0000}"/>
    <cellStyle name="Normal 3 2 7 6 2 2 2" xfId="19764" xr:uid="{00000000-0005-0000-0000-0000144D0000}"/>
    <cellStyle name="Normal 3 2 7 6 2 2 2 2" xfId="19765" xr:uid="{00000000-0005-0000-0000-0000154D0000}"/>
    <cellStyle name="Normal 3 2 7 6 2 2 2 2 2" xfId="19766" xr:uid="{00000000-0005-0000-0000-0000164D0000}"/>
    <cellStyle name="Normal 3 2 7 6 2 2 2 2 2 2" xfId="19767" xr:uid="{00000000-0005-0000-0000-0000174D0000}"/>
    <cellStyle name="Normal 3 2 7 6 2 2 2 2 3" xfId="19768" xr:uid="{00000000-0005-0000-0000-0000184D0000}"/>
    <cellStyle name="Normal 3 2 7 6 2 2 2 3" xfId="19769" xr:uid="{00000000-0005-0000-0000-0000194D0000}"/>
    <cellStyle name="Normal 3 2 7 6 2 2 2 3 2" xfId="19770" xr:uid="{00000000-0005-0000-0000-00001A4D0000}"/>
    <cellStyle name="Normal 3 2 7 6 2 2 2 4" xfId="19771" xr:uid="{00000000-0005-0000-0000-00001B4D0000}"/>
    <cellStyle name="Normal 3 2 7 6 2 2 3" xfId="19772" xr:uid="{00000000-0005-0000-0000-00001C4D0000}"/>
    <cellStyle name="Normal 3 2 7 6 2 2 3 2" xfId="19773" xr:uid="{00000000-0005-0000-0000-00001D4D0000}"/>
    <cellStyle name="Normal 3 2 7 6 2 2 3 2 2" xfId="19774" xr:uid="{00000000-0005-0000-0000-00001E4D0000}"/>
    <cellStyle name="Normal 3 2 7 6 2 2 3 3" xfId="19775" xr:uid="{00000000-0005-0000-0000-00001F4D0000}"/>
    <cellStyle name="Normal 3 2 7 6 2 2 4" xfId="19776" xr:uid="{00000000-0005-0000-0000-0000204D0000}"/>
    <cellStyle name="Normal 3 2 7 6 2 2 4 2" xfId="19777" xr:uid="{00000000-0005-0000-0000-0000214D0000}"/>
    <cellStyle name="Normal 3 2 7 6 2 2 5" xfId="19778" xr:uid="{00000000-0005-0000-0000-0000224D0000}"/>
    <cellStyle name="Normal 3 2 7 6 2 3" xfId="19779" xr:uid="{00000000-0005-0000-0000-0000234D0000}"/>
    <cellStyle name="Normal 3 2 7 6 2 3 2" xfId="19780" xr:uid="{00000000-0005-0000-0000-0000244D0000}"/>
    <cellStyle name="Normal 3 2 7 6 2 3 2 2" xfId="19781" xr:uid="{00000000-0005-0000-0000-0000254D0000}"/>
    <cellStyle name="Normal 3 2 7 6 2 3 2 2 2" xfId="19782" xr:uid="{00000000-0005-0000-0000-0000264D0000}"/>
    <cellStyle name="Normal 3 2 7 6 2 3 2 3" xfId="19783" xr:uid="{00000000-0005-0000-0000-0000274D0000}"/>
    <cellStyle name="Normal 3 2 7 6 2 3 3" xfId="19784" xr:uid="{00000000-0005-0000-0000-0000284D0000}"/>
    <cellStyle name="Normal 3 2 7 6 2 3 3 2" xfId="19785" xr:uid="{00000000-0005-0000-0000-0000294D0000}"/>
    <cellStyle name="Normal 3 2 7 6 2 3 4" xfId="19786" xr:uid="{00000000-0005-0000-0000-00002A4D0000}"/>
    <cellStyle name="Normal 3 2 7 6 2 4" xfId="19787" xr:uid="{00000000-0005-0000-0000-00002B4D0000}"/>
    <cellStyle name="Normal 3 2 7 6 2 4 2" xfId="19788" xr:uid="{00000000-0005-0000-0000-00002C4D0000}"/>
    <cellStyle name="Normal 3 2 7 6 2 4 2 2" xfId="19789" xr:uid="{00000000-0005-0000-0000-00002D4D0000}"/>
    <cellStyle name="Normal 3 2 7 6 2 4 3" xfId="19790" xr:uid="{00000000-0005-0000-0000-00002E4D0000}"/>
    <cellStyle name="Normal 3 2 7 6 2 5" xfId="19791" xr:uid="{00000000-0005-0000-0000-00002F4D0000}"/>
    <cellStyle name="Normal 3 2 7 6 2 5 2" xfId="19792" xr:uid="{00000000-0005-0000-0000-0000304D0000}"/>
    <cellStyle name="Normal 3 2 7 6 2 6" xfId="19793" xr:uid="{00000000-0005-0000-0000-0000314D0000}"/>
    <cellStyle name="Normal 3 2 7 6 3" xfId="19794" xr:uid="{00000000-0005-0000-0000-0000324D0000}"/>
    <cellStyle name="Normal 3 2 7 6 3 2" xfId="19795" xr:uid="{00000000-0005-0000-0000-0000334D0000}"/>
    <cellStyle name="Normal 3 2 7 6 3 2 2" xfId="19796" xr:uid="{00000000-0005-0000-0000-0000344D0000}"/>
    <cellStyle name="Normal 3 2 7 6 3 2 2 2" xfId="19797" xr:uid="{00000000-0005-0000-0000-0000354D0000}"/>
    <cellStyle name="Normal 3 2 7 6 3 2 2 2 2" xfId="19798" xr:uid="{00000000-0005-0000-0000-0000364D0000}"/>
    <cellStyle name="Normal 3 2 7 6 3 2 2 3" xfId="19799" xr:uid="{00000000-0005-0000-0000-0000374D0000}"/>
    <cellStyle name="Normal 3 2 7 6 3 2 3" xfId="19800" xr:uid="{00000000-0005-0000-0000-0000384D0000}"/>
    <cellStyle name="Normal 3 2 7 6 3 2 3 2" xfId="19801" xr:uid="{00000000-0005-0000-0000-0000394D0000}"/>
    <cellStyle name="Normal 3 2 7 6 3 2 4" xfId="19802" xr:uid="{00000000-0005-0000-0000-00003A4D0000}"/>
    <cellStyle name="Normal 3 2 7 6 3 3" xfId="19803" xr:uid="{00000000-0005-0000-0000-00003B4D0000}"/>
    <cellStyle name="Normal 3 2 7 6 3 3 2" xfId="19804" xr:uid="{00000000-0005-0000-0000-00003C4D0000}"/>
    <cellStyle name="Normal 3 2 7 6 3 3 2 2" xfId="19805" xr:uid="{00000000-0005-0000-0000-00003D4D0000}"/>
    <cellStyle name="Normal 3 2 7 6 3 3 3" xfId="19806" xr:uid="{00000000-0005-0000-0000-00003E4D0000}"/>
    <cellStyle name="Normal 3 2 7 6 3 4" xfId="19807" xr:uid="{00000000-0005-0000-0000-00003F4D0000}"/>
    <cellStyle name="Normal 3 2 7 6 3 4 2" xfId="19808" xr:uid="{00000000-0005-0000-0000-0000404D0000}"/>
    <cellStyle name="Normal 3 2 7 6 3 5" xfId="19809" xr:uid="{00000000-0005-0000-0000-0000414D0000}"/>
    <cellStyle name="Normal 3 2 7 6 4" xfId="19810" xr:uid="{00000000-0005-0000-0000-0000424D0000}"/>
    <cellStyle name="Normal 3 2 7 6 4 2" xfId="19811" xr:uid="{00000000-0005-0000-0000-0000434D0000}"/>
    <cellStyle name="Normal 3 2 7 6 4 2 2" xfId="19812" xr:uid="{00000000-0005-0000-0000-0000444D0000}"/>
    <cellStyle name="Normal 3 2 7 6 4 2 2 2" xfId="19813" xr:uid="{00000000-0005-0000-0000-0000454D0000}"/>
    <cellStyle name="Normal 3 2 7 6 4 2 3" xfId="19814" xr:uid="{00000000-0005-0000-0000-0000464D0000}"/>
    <cellStyle name="Normal 3 2 7 6 4 3" xfId="19815" xr:uid="{00000000-0005-0000-0000-0000474D0000}"/>
    <cellStyle name="Normal 3 2 7 6 4 3 2" xfId="19816" xr:uid="{00000000-0005-0000-0000-0000484D0000}"/>
    <cellStyle name="Normal 3 2 7 6 4 4" xfId="19817" xr:uid="{00000000-0005-0000-0000-0000494D0000}"/>
    <cellStyle name="Normal 3 2 7 6 5" xfId="19818" xr:uid="{00000000-0005-0000-0000-00004A4D0000}"/>
    <cellStyle name="Normal 3 2 7 6 5 2" xfId="19819" xr:uid="{00000000-0005-0000-0000-00004B4D0000}"/>
    <cellStyle name="Normal 3 2 7 6 5 2 2" xfId="19820" xr:uid="{00000000-0005-0000-0000-00004C4D0000}"/>
    <cellStyle name="Normal 3 2 7 6 5 2 2 2" xfId="19821" xr:uid="{00000000-0005-0000-0000-00004D4D0000}"/>
    <cellStyle name="Normal 3 2 7 6 5 2 3" xfId="19822" xr:uid="{00000000-0005-0000-0000-00004E4D0000}"/>
    <cellStyle name="Normal 3 2 7 6 5 3" xfId="19823" xr:uid="{00000000-0005-0000-0000-00004F4D0000}"/>
    <cellStyle name="Normal 3 2 7 6 5 3 2" xfId="19824" xr:uid="{00000000-0005-0000-0000-0000504D0000}"/>
    <cellStyle name="Normal 3 2 7 6 5 4" xfId="19825" xr:uid="{00000000-0005-0000-0000-0000514D0000}"/>
    <cellStyle name="Normal 3 2 7 6 6" xfId="19826" xr:uid="{00000000-0005-0000-0000-0000524D0000}"/>
    <cellStyle name="Normal 3 2 7 6 6 2" xfId="19827" xr:uid="{00000000-0005-0000-0000-0000534D0000}"/>
    <cellStyle name="Normal 3 2 7 6 6 2 2" xfId="19828" xr:uid="{00000000-0005-0000-0000-0000544D0000}"/>
    <cellStyle name="Normal 3 2 7 6 6 3" xfId="19829" xr:uid="{00000000-0005-0000-0000-0000554D0000}"/>
    <cellStyle name="Normal 3 2 7 6 7" xfId="19830" xr:uid="{00000000-0005-0000-0000-0000564D0000}"/>
    <cellStyle name="Normal 3 2 7 6 7 2" xfId="19831" xr:uid="{00000000-0005-0000-0000-0000574D0000}"/>
    <cellStyle name="Normal 3 2 7 6 8" xfId="19832" xr:uid="{00000000-0005-0000-0000-0000584D0000}"/>
    <cellStyle name="Normal 3 2 7 7" xfId="19833" xr:uid="{00000000-0005-0000-0000-0000594D0000}"/>
    <cellStyle name="Normal 3 2 7 7 2" xfId="19834" xr:uid="{00000000-0005-0000-0000-00005A4D0000}"/>
    <cellStyle name="Normal 3 2 7 7 2 2" xfId="19835" xr:uid="{00000000-0005-0000-0000-00005B4D0000}"/>
    <cellStyle name="Normal 3 2 7 7 2 2 2" xfId="19836" xr:uid="{00000000-0005-0000-0000-00005C4D0000}"/>
    <cellStyle name="Normal 3 2 7 7 2 2 2 2" xfId="19837" xr:uid="{00000000-0005-0000-0000-00005D4D0000}"/>
    <cellStyle name="Normal 3 2 7 7 2 2 2 2 2" xfId="19838" xr:uid="{00000000-0005-0000-0000-00005E4D0000}"/>
    <cellStyle name="Normal 3 2 7 7 2 2 2 2 2 2" xfId="19839" xr:uid="{00000000-0005-0000-0000-00005F4D0000}"/>
    <cellStyle name="Normal 3 2 7 7 2 2 2 2 3" xfId="19840" xr:uid="{00000000-0005-0000-0000-0000604D0000}"/>
    <cellStyle name="Normal 3 2 7 7 2 2 2 3" xfId="19841" xr:uid="{00000000-0005-0000-0000-0000614D0000}"/>
    <cellStyle name="Normal 3 2 7 7 2 2 2 3 2" xfId="19842" xr:uid="{00000000-0005-0000-0000-0000624D0000}"/>
    <cellStyle name="Normal 3 2 7 7 2 2 2 4" xfId="19843" xr:uid="{00000000-0005-0000-0000-0000634D0000}"/>
    <cellStyle name="Normal 3 2 7 7 2 2 3" xfId="19844" xr:uid="{00000000-0005-0000-0000-0000644D0000}"/>
    <cellStyle name="Normal 3 2 7 7 2 2 3 2" xfId="19845" xr:uid="{00000000-0005-0000-0000-0000654D0000}"/>
    <cellStyle name="Normal 3 2 7 7 2 2 3 2 2" xfId="19846" xr:uid="{00000000-0005-0000-0000-0000664D0000}"/>
    <cellStyle name="Normal 3 2 7 7 2 2 3 3" xfId="19847" xr:uid="{00000000-0005-0000-0000-0000674D0000}"/>
    <cellStyle name="Normal 3 2 7 7 2 2 4" xfId="19848" xr:uid="{00000000-0005-0000-0000-0000684D0000}"/>
    <cellStyle name="Normal 3 2 7 7 2 2 4 2" xfId="19849" xr:uid="{00000000-0005-0000-0000-0000694D0000}"/>
    <cellStyle name="Normal 3 2 7 7 2 2 5" xfId="19850" xr:uid="{00000000-0005-0000-0000-00006A4D0000}"/>
    <cellStyle name="Normal 3 2 7 7 2 3" xfId="19851" xr:uid="{00000000-0005-0000-0000-00006B4D0000}"/>
    <cellStyle name="Normal 3 2 7 7 2 3 2" xfId="19852" xr:uid="{00000000-0005-0000-0000-00006C4D0000}"/>
    <cellStyle name="Normal 3 2 7 7 2 3 2 2" xfId="19853" xr:uid="{00000000-0005-0000-0000-00006D4D0000}"/>
    <cellStyle name="Normal 3 2 7 7 2 3 2 2 2" xfId="19854" xr:uid="{00000000-0005-0000-0000-00006E4D0000}"/>
    <cellStyle name="Normal 3 2 7 7 2 3 2 3" xfId="19855" xr:uid="{00000000-0005-0000-0000-00006F4D0000}"/>
    <cellStyle name="Normal 3 2 7 7 2 3 3" xfId="19856" xr:uid="{00000000-0005-0000-0000-0000704D0000}"/>
    <cellStyle name="Normal 3 2 7 7 2 3 3 2" xfId="19857" xr:uid="{00000000-0005-0000-0000-0000714D0000}"/>
    <cellStyle name="Normal 3 2 7 7 2 3 4" xfId="19858" xr:uid="{00000000-0005-0000-0000-0000724D0000}"/>
    <cellStyle name="Normal 3 2 7 7 2 4" xfId="19859" xr:uid="{00000000-0005-0000-0000-0000734D0000}"/>
    <cellStyle name="Normal 3 2 7 7 2 4 2" xfId="19860" xr:uid="{00000000-0005-0000-0000-0000744D0000}"/>
    <cellStyle name="Normal 3 2 7 7 2 4 2 2" xfId="19861" xr:uid="{00000000-0005-0000-0000-0000754D0000}"/>
    <cellStyle name="Normal 3 2 7 7 2 4 3" xfId="19862" xr:uid="{00000000-0005-0000-0000-0000764D0000}"/>
    <cellStyle name="Normal 3 2 7 7 2 5" xfId="19863" xr:uid="{00000000-0005-0000-0000-0000774D0000}"/>
    <cellStyle name="Normal 3 2 7 7 2 5 2" xfId="19864" xr:uid="{00000000-0005-0000-0000-0000784D0000}"/>
    <cellStyle name="Normal 3 2 7 7 2 6" xfId="19865" xr:uid="{00000000-0005-0000-0000-0000794D0000}"/>
    <cellStyle name="Normal 3 2 7 7 3" xfId="19866" xr:uid="{00000000-0005-0000-0000-00007A4D0000}"/>
    <cellStyle name="Normal 3 2 7 7 3 2" xfId="19867" xr:uid="{00000000-0005-0000-0000-00007B4D0000}"/>
    <cellStyle name="Normal 3 2 7 7 3 2 2" xfId="19868" xr:uid="{00000000-0005-0000-0000-00007C4D0000}"/>
    <cellStyle name="Normal 3 2 7 7 3 2 2 2" xfId="19869" xr:uid="{00000000-0005-0000-0000-00007D4D0000}"/>
    <cellStyle name="Normal 3 2 7 7 3 2 2 2 2" xfId="19870" xr:uid="{00000000-0005-0000-0000-00007E4D0000}"/>
    <cellStyle name="Normal 3 2 7 7 3 2 2 3" xfId="19871" xr:uid="{00000000-0005-0000-0000-00007F4D0000}"/>
    <cellStyle name="Normal 3 2 7 7 3 2 3" xfId="19872" xr:uid="{00000000-0005-0000-0000-0000804D0000}"/>
    <cellStyle name="Normal 3 2 7 7 3 2 3 2" xfId="19873" xr:uid="{00000000-0005-0000-0000-0000814D0000}"/>
    <cellStyle name="Normal 3 2 7 7 3 2 4" xfId="19874" xr:uid="{00000000-0005-0000-0000-0000824D0000}"/>
    <cellStyle name="Normal 3 2 7 7 3 3" xfId="19875" xr:uid="{00000000-0005-0000-0000-0000834D0000}"/>
    <cellStyle name="Normal 3 2 7 7 3 3 2" xfId="19876" xr:uid="{00000000-0005-0000-0000-0000844D0000}"/>
    <cellStyle name="Normal 3 2 7 7 3 3 2 2" xfId="19877" xr:uid="{00000000-0005-0000-0000-0000854D0000}"/>
    <cellStyle name="Normal 3 2 7 7 3 3 3" xfId="19878" xr:uid="{00000000-0005-0000-0000-0000864D0000}"/>
    <cellStyle name="Normal 3 2 7 7 3 4" xfId="19879" xr:uid="{00000000-0005-0000-0000-0000874D0000}"/>
    <cellStyle name="Normal 3 2 7 7 3 4 2" xfId="19880" xr:uid="{00000000-0005-0000-0000-0000884D0000}"/>
    <cellStyle name="Normal 3 2 7 7 3 5" xfId="19881" xr:uid="{00000000-0005-0000-0000-0000894D0000}"/>
    <cellStyle name="Normal 3 2 7 7 4" xfId="19882" xr:uid="{00000000-0005-0000-0000-00008A4D0000}"/>
    <cellStyle name="Normal 3 2 7 7 4 2" xfId="19883" xr:uid="{00000000-0005-0000-0000-00008B4D0000}"/>
    <cellStyle name="Normal 3 2 7 7 4 2 2" xfId="19884" xr:uid="{00000000-0005-0000-0000-00008C4D0000}"/>
    <cellStyle name="Normal 3 2 7 7 4 2 2 2" xfId="19885" xr:uid="{00000000-0005-0000-0000-00008D4D0000}"/>
    <cellStyle name="Normal 3 2 7 7 4 2 3" xfId="19886" xr:uid="{00000000-0005-0000-0000-00008E4D0000}"/>
    <cellStyle name="Normal 3 2 7 7 4 3" xfId="19887" xr:uid="{00000000-0005-0000-0000-00008F4D0000}"/>
    <cellStyle name="Normal 3 2 7 7 4 3 2" xfId="19888" xr:uid="{00000000-0005-0000-0000-0000904D0000}"/>
    <cellStyle name="Normal 3 2 7 7 4 4" xfId="19889" xr:uid="{00000000-0005-0000-0000-0000914D0000}"/>
    <cellStyle name="Normal 3 2 7 7 5" xfId="19890" xr:uid="{00000000-0005-0000-0000-0000924D0000}"/>
    <cellStyle name="Normal 3 2 7 7 5 2" xfId="19891" xr:uid="{00000000-0005-0000-0000-0000934D0000}"/>
    <cellStyle name="Normal 3 2 7 7 5 2 2" xfId="19892" xr:uid="{00000000-0005-0000-0000-0000944D0000}"/>
    <cellStyle name="Normal 3 2 7 7 5 2 2 2" xfId="19893" xr:uid="{00000000-0005-0000-0000-0000954D0000}"/>
    <cellStyle name="Normal 3 2 7 7 5 2 3" xfId="19894" xr:uid="{00000000-0005-0000-0000-0000964D0000}"/>
    <cellStyle name="Normal 3 2 7 7 5 3" xfId="19895" xr:uid="{00000000-0005-0000-0000-0000974D0000}"/>
    <cellStyle name="Normal 3 2 7 7 5 3 2" xfId="19896" xr:uid="{00000000-0005-0000-0000-0000984D0000}"/>
    <cellStyle name="Normal 3 2 7 7 5 4" xfId="19897" xr:uid="{00000000-0005-0000-0000-0000994D0000}"/>
    <cellStyle name="Normal 3 2 7 7 6" xfId="19898" xr:uid="{00000000-0005-0000-0000-00009A4D0000}"/>
    <cellStyle name="Normal 3 2 7 7 6 2" xfId="19899" xr:uid="{00000000-0005-0000-0000-00009B4D0000}"/>
    <cellStyle name="Normal 3 2 7 7 6 2 2" xfId="19900" xr:uid="{00000000-0005-0000-0000-00009C4D0000}"/>
    <cellStyle name="Normal 3 2 7 7 6 3" xfId="19901" xr:uid="{00000000-0005-0000-0000-00009D4D0000}"/>
    <cellStyle name="Normal 3 2 7 7 7" xfId="19902" xr:uid="{00000000-0005-0000-0000-00009E4D0000}"/>
    <cellStyle name="Normal 3 2 7 7 7 2" xfId="19903" xr:uid="{00000000-0005-0000-0000-00009F4D0000}"/>
    <cellStyle name="Normal 3 2 7 7 8" xfId="19904" xr:uid="{00000000-0005-0000-0000-0000A04D0000}"/>
    <cellStyle name="Normal 3 2 7 8" xfId="19905" xr:uid="{00000000-0005-0000-0000-0000A14D0000}"/>
    <cellStyle name="Normal 3 2 7 8 2" xfId="19906" xr:uid="{00000000-0005-0000-0000-0000A24D0000}"/>
    <cellStyle name="Normal 3 2 7 8 2 2" xfId="19907" xr:uid="{00000000-0005-0000-0000-0000A34D0000}"/>
    <cellStyle name="Normal 3 2 7 8 2 2 2" xfId="19908" xr:uid="{00000000-0005-0000-0000-0000A44D0000}"/>
    <cellStyle name="Normal 3 2 7 8 2 2 2 2" xfId="19909" xr:uid="{00000000-0005-0000-0000-0000A54D0000}"/>
    <cellStyle name="Normal 3 2 7 8 2 2 2 2 2" xfId="19910" xr:uid="{00000000-0005-0000-0000-0000A64D0000}"/>
    <cellStyle name="Normal 3 2 7 8 2 2 2 2 2 2" xfId="19911" xr:uid="{00000000-0005-0000-0000-0000A74D0000}"/>
    <cellStyle name="Normal 3 2 7 8 2 2 2 2 3" xfId="19912" xr:uid="{00000000-0005-0000-0000-0000A84D0000}"/>
    <cellStyle name="Normal 3 2 7 8 2 2 2 3" xfId="19913" xr:uid="{00000000-0005-0000-0000-0000A94D0000}"/>
    <cellStyle name="Normal 3 2 7 8 2 2 2 3 2" xfId="19914" xr:uid="{00000000-0005-0000-0000-0000AA4D0000}"/>
    <cellStyle name="Normal 3 2 7 8 2 2 2 4" xfId="19915" xr:uid="{00000000-0005-0000-0000-0000AB4D0000}"/>
    <cellStyle name="Normal 3 2 7 8 2 2 3" xfId="19916" xr:uid="{00000000-0005-0000-0000-0000AC4D0000}"/>
    <cellStyle name="Normal 3 2 7 8 2 2 3 2" xfId="19917" xr:uid="{00000000-0005-0000-0000-0000AD4D0000}"/>
    <cellStyle name="Normal 3 2 7 8 2 2 3 2 2" xfId="19918" xr:uid="{00000000-0005-0000-0000-0000AE4D0000}"/>
    <cellStyle name="Normal 3 2 7 8 2 2 3 3" xfId="19919" xr:uid="{00000000-0005-0000-0000-0000AF4D0000}"/>
    <cellStyle name="Normal 3 2 7 8 2 2 4" xfId="19920" xr:uid="{00000000-0005-0000-0000-0000B04D0000}"/>
    <cellStyle name="Normal 3 2 7 8 2 2 4 2" xfId="19921" xr:uid="{00000000-0005-0000-0000-0000B14D0000}"/>
    <cellStyle name="Normal 3 2 7 8 2 2 5" xfId="19922" xr:uid="{00000000-0005-0000-0000-0000B24D0000}"/>
    <cellStyle name="Normal 3 2 7 8 2 3" xfId="19923" xr:uid="{00000000-0005-0000-0000-0000B34D0000}"/>
    <cellStyle name="Normal 3 2 7 8 2 3 2" xfId="19924" xr:uid="{00000000-0005-0000-0000-0000B44D0000}"/>
    <cellStyle name="Normal 3 2 7 8 2 3 2 2" xfId="19925" xr:uid="{00000000-0005-0000-0000-0000B54D0000}"/>
    <cellStyle name="Normal 3 2 7 8 2 3 2 2 2" xfId="19926" xr:uid="{00000000-0005-0000-0000-0000B64D0000}"/>
    <cellStyle name="Normal 3 2 7 8 2 3 2 3" xfId="19927" xr:uid="{00000000-0005-0000-0000-0000B74D0000}"/>
    <cellStyle name="Normal 3 2 7 8 2 3 3" xfId="19928" xr:uid="{00000000-0005-0000-0000-0000B84D0000}"/>
    <cellStyle name="Normal 3 2 7 8 2 3 3 2" xfId="19929" xr:uid="{00000000-0005-0000-0000-0000B94D0000}"/>
    <cellStyle name="Normal 3 2 7 8 2 3 4" xfId="19930" xr:uid="{00000000-0005-0000-0000-0000BA4D0000}"/>
    <cellStyle name="Normal 3 2 7 8 2 4" xfId="19931" xr:uid="{00000000-0005-0000-0000-0000BB4D0000}"/>
    <cellStyle name="Normal 3 2 7 8 2 4 2" xfId="19932" xr:uid="{00000000-0005-0000-0000-0000BC4D0000}"/>
    <cellStyle name="Normal 3 2 7 8 2 4 2 2" xfId="19933" xr:uid="{00000000-0005-0000-0000-0000BD4D0000}"/>
    <cellStyle name="Normal 3 2 7 8 2 4 3" xfId="19934" xr:uid="{00000000-0005-0000-0000-0000BE4D0000}"/>
    <cellStyle name="Normal 3 2 7 8 2 5" xfId="19935" xr:uid="{00000000-0005-0000-0000-0000BF4D0000}"/>
    <cellStyle name="Normal 3 2 7 8 2 5 2" xfId="19936" xr:uid="{00000000-0005-0000-0000-0000C04D0000}"/>
    <cellStyle name="Normal 3 2 7 8 2 6" xfId="19937" xr:uid="{00000000-0005-0000-0000-0000C14D0000}"/>
    <cellStyle name="Normal 3 2 7 8 3" xfId="19938" xr:uid="{00000000-0005-0000-0000-0000C24D0000}"/>
    <cellStyle name="Normal 3 2 7 8 3 2" xfId="19939" xr:uid="{00000000-0005-0000-0000-0000C34D0000}"/>
    <cellStyle name="Normal 3 2 7 8 3 2 2" xfId="19940" xr:uid="{00000000-0005-0000-0000-0000C44D0000}"/>
    <cellStyle name="Normal 3 2 7 8 3 2 2 2" xfId="19941" xr:uid="{00000000-0005-0000-0000-0000C54D0000}"/>
    <cellStyle name="Normal 3 2 7 8 3 2 2 2 2" xfId="19942" xr:uid="{00000000-0005-0000-0000-0000C64D0000}"/>
    <cellStyle name="Normal 3 2 7 8 3 2 2 3" xfId="19943" xr:uid="{00000000-0005-0000-0000-0000C74D0000}"/>
    <cellStyle name="Normal 3 2 7 8 3 2 3" xfId="19944" xr:uid="{00000000-0005-0000-0000-0000C84D0000}"/>
    <cellStyle name="Normal 3 2 7 8 3 2 3 2" xfId="19945" xr:uid="{00000000-0005-0000-0000-0000C94D0000}"/>
    <cellStyle name="Normal 3 2 7 8 3 2 4" xfId="19946" xr:uid="{00000000-0005-0000-0000-0000CA4D0000}"/>
    <cellStyle name="Normal 3 2 7 8 3 3" xfId="19947" xr:uid="{00000000-0005-0000-0000-0000CB4D0000}"/>
    <cellStyle name="Normal 3 2 7 8 3 3 2" xfId="19948" xr:uid="{00000000-0005-0000-0000-0000CC4D0000}"/>
    <cellStyle name="Normal 3 2 7 8 3 3 2 2" xfId="19949" xr:uid="{00000000-0005-0000-0000-0000CD4D0000}"/>
    <cellStyle name="Normal 3 2 7 8 3 3 3" xfId="19950" xr:uid="{00000000-0005-0000-0000-0000CE4D0000}"/>
    <cellStyle name="Normal 3 2 7 8 3 4" xfId="19951" xr:uid="{00000000-0005-0000-0000-0000CF4D0000}"/>
    <cellStyle name="Normal 3 2 7 8 3 4 2" xfId="19952" xr:uid="{00000000-0005-0000-0000-0000D04D0000}"/>
    <cellStyle name="Normal 3 2 7 8 3 5" xfId="19953" xr:uid="{00000000-0005-0000-0000-0000D14D0000}"/>
    <cellStyle name="Normal 3 2 7 8 4" xfId="19954" xr:uid="{00000000-0005-0000-0000-0000D24D0000}"/>
    <cellStyle name="Normal 3 2 7 8 4 2" xfId="19955" xr:uid="{00000000-0005-0000-0000-0000D34D0000}"/>
    <cellStyle name="Normal 3 2 7 8 4 2 2" xfId="19956" xr:uid="{00000000-0005-0000-0000-0000D44D0000}"/>
    <cellStyle name="Normal 3 2 7 8 4 2 2 2" xfId="19957" xr:uid="{00000000-0005-0000-0000-0000D54D0000}"/>
    <cellStyle name="Normal 3 2 7 8 4 2 3" xfId="19958" xr:uid="{00000000-0005-0000-0000-0000D64D0000}"/>
    <cellStyle name="Normal 3 2 7 8 4 3" xfId="19959" xr:uid="{00000000-0005-0000-0000-0000D74D0000}"/>
    <cellStyle name="Normal 3 2 7 8 4 3 2" xfId="19960" xr:uid="{00000000-0005-0000-0000-0000D84D0000}"/>
    <cellStyle name="Normal 3 2 7 8 4 4" xfId="19961" xr:uid="{00000000-0005-0000-0000-0000D94D0000}"/>
    <cellStyle name="Normal 3 2 7 8 5" xfId="19962" xr:uid="{00000000-0005-0000-0000-0000DA4D0000}"/>
    <cellStyle name="Normal 3 2 7 8 5 2" xfId="19963" xr:uid="{00000000-0005-0000-0000-0000DB4D0000}"/>
    <cellStyle name="Normal 3 2 7 8 5 2 2" xfId="19964" xr:uid="{00000000-0005-0000-0000-0000DC4D0000}"/>
    <cellStyle name="Normal 3 2 7 8 5 3" xfId="19965" xr:uid="{00000000-0005-0000-0000-0000DD4D0000}"/>
    <cellStyle name="Normal 3 2 7 8 6" xfId="19966" xr:uid="{00000000-0005-0000-0000-0000DE4D0000}"/>
    <cellStyle name="Normal 3 2 7 8 6 2" xfId="19967" xr:uid="{00000000-0005-0000-0000-0000DF4D0000}"/>
    <cellStyle name="Normal 3 2 7 8 7" xfId="19968" xr:uid="{00000000-0005-0000-0000-0000E04D0000}"/>
    <cellStyle name="Normal 3 2 7 9" xfId="19969" xr:uid="{00000000-0005-0000-0000-0000E14D0000}"/>
    <cellStyle name="Normal 3 2 7 9 2" xfId="19970" xr:uid="{00000000-0005-0000-0000-0000E24D0000}"/>
    <cellStyle name="Normal 3 2 7 9 2 2" xfId="19971" xr:uid="{00000000-0005-0000-0000-0000E34D0000}"/>
    <cellStyle name="Normal 3 2 7 9 2 2 2" xfId="19972" xr:uid="{00000000-0005-0000-0000-0000E44D0000}"/>
    <cellStyle name="Normal 3 2 7 9 2 2 2 2" xfId="19973" xr:uid="{00000000-0005-0000-0000-0000E54D0000}"/>
    <cellStyle name="Normal 3 2 7 9 2 2 2 2 2" xfId="19974" xr:uid="{00000000-0005-0000-0000-0000E64D0000}"/>
    <cellStyle name="Normal 3 2 7 9 2 2 2 3" xfId="19975" xr:uid="{00000000-0005-0000-0000-0000E74D0000}"/>
    <cellStyle name="Normal 3 2 7 9 2 2 3" xfId="19976" xr:uid="{00000000-0005-0000-0000-0000E84D0000}"/>
    <cellStyle name="Normal 3 2 7 9 2 2 3 2" xfId="19977" xr:uid="{00000000-0005-0000-0000-0000E94D0000}"/>
    <cellStyle name="Normal 3 2 7 9 2 2 4" xfId="19978" xr:uid="{00000000-0005-0000-0000-0000EA4D0000}"/>
    <cellStyle name="Normal 3 2 7 9 2 3" xfId="19979" xr:uid="{00000000-0005-0000-0000-0000EB4D0000}"/>
    <cellStyle name="Normal 3 2 7 9 2 3 2" xfId="19980" xr:uid="{00000000-0005-0000-0000-0000EC4D0000}"/>
    <cellStyle name="Normal 3 2 7 9 2 3 2 2" xfId="19981" xr:uid="{00000000-0005-0000-0000-0000ED4D0000}"/>
    <cellStyle name="Normal 3 2 7 9 2 3 3" xfId="19982" xr:uid="{00000000-0005-0000-0000-0000EE4D0000}"/>
    <cellStyle name="Normal 3 2 7 9 2 4" xfId="19983" xr:uid="{00000000-0005-0000-0000-0000EF4D0000}"/>
    <cellStyle name="Normal 3 2 7 9 2 4 2" xfId="19984" xr:uid="{00000000-0005-0000-0000-0000F04D0000}"/>
    <cellStyle name="Normal 3 2 7 9 2 5" xfId="19985" xr:uid="{00000000-0005-0000-0000-0000F14D0000}"/>
    <cellStyle name="Normal 3 2 7 9 3" xfId="19986" xr:uid="{00000000-0005-0000-0000-0000F24D0000}"/>
    <cellStyle name="Normal 3 2 7 9 3 2" xfId="19987" xr:uid="{00000000-0005-0000-0000-0000F34D0000}"/>
    <cellStyle name="Normal 3 2 7 9 3 2 2" xfId="19988" xr:uid="{00000000-0005-0000-0000-0000F44D0000}"/>
    <cellStyle name="Normal 3 2 7 9 3 2 2 2" xfId="19989" xr:uid="{00000000-0005-0000-0000-0000F54D0000}"/>
    <cellStyle name="Normal 3 2 7 9 3 2 3" xfId="19990" xr:uid="{00000000-0005-0000-0000-0000F64D0000}"/>
    <cellStyle name="Normal 3 2 7 9 3 3" xfId="19991" xr:uid="{00000000-0005-0000-0000-0000F74D0000}"/>
    <cellStyle name="Normal 3 2 7 9 3 3 2" xfId="19992" xr:uid="{00000000-0005-0000-0000-0000F84D0000}"/>
    <cellStyle name="Normal 3 2 7 9 3 4" xfId="19993" xr:uid="{00000000-0005-0000-0000-0000F94D0000}"/>
    <cellStyle name="Normal 3 2 7 9 4" xfId="19994" xr:uid="{00000000-0005-0000-0000-0000FA4D0000}"/>
    <cellStyle name="Normal 3 2 7 9 4 2" xfId="19995" xr:uid="{00000000-0005-0000-0000-0000FB4D0000}"/>
    <cellStyle name="Normal 3 2 7 9 4 2 2" xfId="19996" xr:uid="{00000000-0005-0000-0000-0000FC4D0000}"/>
    <cellStyle name="Normal 3 2 7 9 4 3" xfId="19997" xr:uid="{00000000-0005-0000-0000-0000FD4D0000}"/>
    <cellStyle name="Normal 3 2 7 9 5" xfId="19998" xr:uid="{00000000-0005-0000-0000-0000FE4D0000}"/>
    <cellStyle name="Normal 3 2 7 9 5 2" xfId="19999" xr:uid="{00000000-0005-0000-0000-0000FF4D0000}"/>
    <cellStyle name="Normal 3 2 7 9 6" xfId="20000" xr:uid="{00000000-0005-0000-0000-0000004E0000}"/>
    <cellStyle name="Normal 3 2 8" xfId="20001" xr:uid="{00000000-0005-0000-0000-0000014E0000}"/>
    <cellStyle name="Normal 3 2 8 10" xfId="20002" xr:uid="{00000000-0005-0000-0000-0000024E0000}"/>
    <cellStyle name="Normal 3 2 8 10 2" xfId="20003" xr:uid="{00000000-0005-0000-0000-0000034E0000}"/>
    <cellStyle name="Normal 3 2 8 10 2 2" xfId="20004" xr:uid="{00000000-0005-0000-0000-0000044E0000}"/>
    <cellStyle name="Normal 3 2 8 10 3" xfId="20005" xr:uid="{00000000-0005-0000-0000-0000054E0000}"/>
    <cellStyle name="Normal 3 2 8 11" xfId="20006" xr:uid="{00000000-0005-0000-0000-0000064E0000}"/>
    <cellStyle name="Normal 3 2 8 11 2" xfId="20007" xr:uid="{00000000-0005-0000-0000-0000074E0000}"/>
    <cellStyle name="Normal 3 2 8 12" xfId="20008" xr:uid="{00000000-0005-0000-0000-0000084E0000}"/>
    <cellStyle name="Normal 3 2 8 2" xfId="20009" xr:uid="{00000000-0005-0000-0000-0000094E0000}"/>
    <cellStyle name="Normal 3 2 8 2 2" xfId="20010" xr:uid="{00000000-0005-0000-0000-00000A4E0000}"/>
    <cellStyle name="Normal 3 2 8 2 2 2" xfId="20011" xr:uid="{00000000-0005-0000-0000-00000B4E0000}"/>
    <cellStyle name="Normal 3 2 8 2 2 2 2" xfId="20012" xr:uid="{00000000-0005-0000-0000-00000C4E0000}"/>
    <cellStyle name="Normal 3 2 8 2 2 2 2 2" xfId="20013" xr:uid="{00000000-0005-0000-0000-00000D4E0000}"/>
    <cellStyle name="Normal 3 2 8 2 2 2 2 2 2" xfId="20014" xr:uid="{00000000-0005-0000-0000-00000E4E0000}"/>
    <cellStyle name="Normal 3 2 8 2 2 2 2 2 2 2" xfId="20015" xr:uid="{00000000-0005-0000-0000-00000F4E0000}"/>
    <cellStyle name="Normal 3 2 8 2 2 2 2 2 3" xfId="20016" xr:uid="{00000000-0005-0000-0000-0000104E0000}"/>
    <cellStyle name="Normal 3 2 8 2 2 2 2 3" xfId="20017" xr:uid="{00000000-0005-0000-0000-0000114E0000}"/>
    <cellStyle name="Normal 3 2 8 2 2 2 2 3 2" xfId="20018" xr:uid="{00000000-0005-0000-0000-0000124E0000}"/>
    <cellStyle name="Normal 3 2 8 2 2 2 2 4" xfId="20019" xr:uid="{00000000-0005-0000-0000-0000134E0000}"/>
    <cellStyle name="Normal 3 2 8 2 2 2 3" xfId="20020" xr:uid="{00000000-0005-0000-0000-0000144E0000}"/>
    <cellStyle name="Normal 3 2 8 2 2 2 3 2" xfId="20021" xr:uid="{00000000-0005-0000-0000-0000154E0000}"/>
    <cellStyle name="Normal 3 2 8 2 2 2 3 2 2" xfId="20022" xr:uid="{00000000-0005-0000-0000-0000164E0000}"/>
    <cellStyle name="Normal 3 2 8 2 2 2 3 3" xfId="20023" xr:uid="{00000000-0005-0000-0000-0000174E0000}"/>
    <cellStyle name="Normal 3 2 8 2 2 2 4" xfId="20024" xr:uid="{00000000-0005-0000-0000-0000184E0000}"/>
    <cellStyle name="Normal 3 2 8 2 2 2 4 2" xfId="20025" xr:uid="{00000000-0005-0000-0000-0000194E0000}"/>
    <cellStyle name="Normal 3 2 8 2 2 2 5" xfId="20026" xr:uid="{00000000-0005-0000-0000-00001A4E0000}"/>
    <cellStyle name="Normal 3 2 8 2 2 3" xfId="20027" xr:uid="{00000000-0005-0000-0000-00001B4E0000}"/>
    <cellStyle name="Normal 3 2 8 2 2 3 2" xfId="20028" xr:uid="{00000000-0005-0000-0000-00001C4E0000}"/>
    <cellStyle name="Normal 3 2 8 2 2 3 2 2" xfId="20029" xr:uid="{00000000-0005-0000-0000-00001D4E0000}"/>
    <cellStyle name="Normal 3 2 8 2 2 3 2 2 2" xfId="20030" xr:uid="{00000000-0005-0000-0000-00001E4E0000}"/>
    <cellStyle name="Normal 3 2 8 2 2 3 2 3" xfId="20031" xr:uid="{00000000-0005-0000-0000-00001F4E0000}"/>
    <cellStyle name="Normal 3 2 8 2 2 3 3" xfId="20032" xr:uid="{00000000-0005-0000-0000-0000204E0000}"/>
    <cellStyle name="Normal 3 2 8 2 2 3 3 2" xfId="20033" xr:uid="{00000000-0005-0000-0000-0000214E0000}"/>
    <cellStyle name="Normal 3 2 8 2 2 3 4" xfId="20034" xr:uid="{00000000-0005-0000-0000-0000224E0000}"/>
    <cellStyle name="Normal 3 2 8 2 2 4" xfId="20035" xr:uid="{00000000-0005-0000-0000-0000234E0000}"/>
    <cellStyle name="Normal 3 2 8 2 2 4 2" xfId="20036" xr:uid="{00000000-0005-0000-0000-0000244E0000}"/>
    <cellStyle name="Normal 3 2 8 2 2 4 2 2" xfId="20037" xr:uid="{00000000-0005-0000-0000-0000254E0000}"/>
    <cellStyle name="Normal 3 2 8 2 2 4 3" xfId="20038" xr:uid="{00000000-0005-0000-0000-0000264E0000}"/>
    <cellStyle name="Normal 3 2 8 2 2 5" xfId="20039" xr:uid="{00000000-0005-0000-0000-0000274E0000}"/>
    <cellStyle name="Normal 3 2 8 2 2 5 2" xfId="20040" xr:uid="{00000000-0005-0000-0000-0000284E0000}"/>
    <cellStyle name="Normal 3 2 8 2 2 6" xfId="20041" xr:uid="{00000000-0005-0000-0000-0000294E0000}"/>
    <cellStyle name="Normal 3 2 8 2 3" xfId="20042" xr:uid="{00000000-0005-0000-0000-00002A4E0000}"/>
    <cellStyle name="Normal 3 2 8 2 3 2" xfId="20043" xr:uid="{00000000-0005-0000-0000-00002B4E0000}"/>
    <cellStyle name="Normal 3 2 8 2 3 2 2" xfId="20044" xr:uid="{00000000-0005-0000-0000-00002C4E0000}"/>
    <cellStyle name="Normal 3 2 8 2 3 2 2 2" xfId="20045" xr:uid="{00000000-0005-0000-0000-00002D4E0000}"/>
    <cellStyle name="Normal 3 2 8 2 3 2 2 2 2" xfId="20046" xr:uid="{00000000-0005-0000-0000-00002E4E0000}"/>
    <cellStyle name="Normal 3 2 8 2 3 2 2 3" xfId="20047" xr:uid="{00000000-0005-0000-0000-00002F4E0000}"/>
    <cellStyle name="Normal 3 2 8 2 3 2 3" xfId="20048" xr:uid="{00000000-0005-0000-0000-0000304E0000}"/>
    <cellStyle name="Normal 3 2 8 2 3 2 3 2" xfId="20049" xr:uid="{00000000-0005-0000-0000-0000314E0000}"/>
    <cellStyle name="Normal 3 2 8 2 3 2 4" xfId="20050" xr:uid="{00000000-0005-0000-0000-0000324E0000}"/>
    <cellStyle name="Normal 3 2 8 2 3 3" xfId="20051" xr:uid="{00000000-0005-0000-0000-0000334E0000}"/>
    <cellStyle name="Normal 3 2 8 2 3 3 2" xfId="20052" xr:uid="{00000000-0005-0000-0000-0000344E0000}"/>
    <cellStyle name="Normal 3 2 8 2 3 3 2 2" xfId="20053" xr:uid="{00000000-0005-0000-0000-0000354E0000}"/>
    <cellStyle name="Normal 3 2 8 2 3 3 3" xfId="20054" xr:uid="{00000000-0005-0000-0000-0000364E0000}"/>
    <cellStyle name="Normal 3 2 8 2 3 4" xfId="20055" xr:uid="{00000000-0005-0000-0000-0000374E0000}"/>
    <cellStyle name="Normal 3 2 8 2 3 4 2" xfId="20056" xr:uid="{00000000-0005-0000-0000-0000384E0000}"/>
    <cellStyle name="Normal 3 2 8 2 3 5" xfId="20057" xr:uid="{00000000-0005-0000-0000-0000394E0000}"/>
    <cellStyle name="Normal 3 2 8 2 4" xfId="20058" xr:uid="{00000000-0005-0000-0000-00003A4E0000}"/>
    <cellStyle name="Normal 3 2 8 2 4 2" xfId="20059" xr:uid="{00000000-0005-0000-0000-00003B4E0000}"/>
    <cellStyle name="Normal 3 2 8 2 4 2 2" xfId="20060" xr:uid="{00000000-0005-0000-0000-00003C4E0000}"/>
    <cellStyle name="Normal 3 2 8 2 4 2 2 2" xfId="20061" xr:uid="{00000000-0005-0000-0000-00003D4E0000}"/>
    <cellStyle name="Normal 3 2 8 2 4 2 3" xfId="20062" xr:uid="{00000000-0005-0000-0000-00003E4E0000}"/>
    <cellStyle name="Normal 3 2 8 2 4 3" xfId="20063" xr:uid="{00000000-0005-0000-0000-00003F4E0000}"/>
    <cellStyle name="Normal 3 2 8 2 4 3 2" xfId="20064" xr:uid="{00000000-0005-0000-0000-0000404E0000}"/>
    <cellStyle name="Normal 3 2 8 2 4 4" xfId="20065" xr:uid="{00000000-0005-0000-0000-0000414E0000}"/>
    <cellStyle name="Normal 3 2 8 2 5" xfId="20066" xr:uid="{00000000-0005-0000-0000-0000424E0000}"/>
    <cellStyle name="Normal 3 2 8 2 5 2" xfId="20067" xr:uid="{00000000-0005-0000-0000-0000434E0000}"/>
    <cellStyle name="Normal 3 2 8 2 5 2 2" xfId="20068" xr:uid="{00000000-0005-0000-0000-0000444E0000}"/>
    <cellStyle name="Normal 3 2 8 2 5 2 2 2" xfId="20069" xr:uid="{00000000-0005-0000-0000-0000454E0000}"/>
    <cellStyle name="Normal 3 2 8 2 5 2 3" xfId="20070" xr:uid="{00000000-0005-0000-0000-0000464E0000}"/>
    <cellStyle name="Normal 3 2 8 2 5 3" xfId="20071" xr:uid="{00000000-0005-0000-0000-0000474E0000}"/>
    <cellStyle name="Normal 3 2 8 2 5 3 2" xfId="20072" xr:uid="{00000000-0005-0000-0000-0000484E0000}"/>
    <cellStyle name="Normal 3 2 8 2 5 4" xfId="20073" xr:uid="{00000000-0005-0000-0000-0000494E0000}"/>
    <cellStyle name="Normal 3 2 8 2 6" xfId="20074" xr:uid="{00000000-0005-0000-0000-00004A4E0000}"/>
    <cellStyle name="Normal 3 2 8 2 6 2" xfId="20075" xr:uid="{00000000-0005-0000-0000-00004B4E0000}"/>
    <cellStyle name="Normal 3 2 8 2 6 2 2" xfId="20076" xr:uid="{00000000-0005-0000-0000-00004C4E0000}"/>
    <cellStyle name="Normal 3 2 8 2 6 3" xfId="20077" xr:uid="{00000000-0005-0000-0000-00004D4E0000}"/>
    <cellStyle name="Normal 3 2 8 2 7" xfId="20078" xr:uid="{00000000-0005-0000-0000-00004E4E0000}"/>
    <cellStyle name="Normal 3 2 8 2 7 2" xfId="20079" xr:uid="{00000000-0005-0000-0000-00004F4E0000}"/>
    <cellStyle name="Normal 3 2 8 2 8" xfId="20080" xr:uid="{00000000-0005-0000-0000-0000504E0000}"/>
    <cellStyle name="Normal 3 2 8 3" xfId="20081" xr:uid="{00000000-0005-0000-0000-0000514E0000}"/>
    <cellStyle name="Normal 3 2 8 3 2" xfId="20082" xr:uid="{00000000-0005-0000-0000-0000524E0000}"/>
    <cellStyle name="Normal 3 2 8 3 2 2" xfId="20083" xr:uid="{00000000-0005-0000-0000-0000534E0000}"/>
    <cellStyle name="Normal 3 2 8 3 2 2 2" xfId="20084" xr:uid="{00000000-0005-0000-0000-0000544E0000}"/>
    <cellStyle name="Normal 3 2 8 3 2 2 2 2" xfId="20085" xr:uid="{00000000-0005-0000-0000-0000554E0000}"/>
    <cellStyle name="Normal 3 2 8 3 2 2 2 2 2" xfId="20086" xr:uid="{00000000-0005-0000-0000-0000564E0000}"/>
    <cellStyle name="Normal 3 2 8 3 2 2 2 2 2 2" xfId="20087" xr:uid="{00000000-0005-0000-0000-0000574E0000}"/>
    <cellStyle name="Normal 3 2 8 3 2 2 2 2 3" xfId="20088" xr:uid="{00000000-0005-0000-0000-0000584E0000}"/>
    <cellStyle name="Normal 3 2 8 3 2 2 2 3" xfId="20089" xr:uid="{00000000-0005-0000-0000-0000594E0000}"/>
    <cellStyle name="Normal 3 2 8 3 2 2 2 3 2" xfId="20090" xr:uid="{00000000-0005-0000-0000-00005A4E0000}"/>
    <cellStyle name="Normal 3 2 8 3 2 2 2 4" xfId="20091" xr:uid="{00000000-0005-0000-0000-00005B4E0000}"/>
    <cellStyle name="Normal 3 2 8 3 2 2 3" xfId="20092" xr:uid="{00000000-0005-0000-0000-00005C4E0000}"/>
    <cellStyle name="Normal 3 2 8 3 2 2 3 2" xfId="20093" xr:uid="{00000000-0005-0000-0000-00005D4E0000}"/>
    <cellStyle name="Normal 3 2 8 3 2 2 3 2 2" xfId="20094" xr:uid="{00000000-0005-0000-0000-00005E4E0000}"/>
    <cellStyle name="Normal 3 2 8 3 2 2 3 3" xfId="20095" xr:uid="{00000000-0005-0000-0000-00005F4E0000}"/>
    <cellStyle name="Normal 3 2 8 3 2 2 4" xfId="20096" xr:uid="{00000000-0005-0000-0000-0000604E0000}"/>
    <cellStyle name="Normal 3 2 8 3 2 2 4 2" xfId="20097" xr:uid="{00000000-0005-0000-0000-0000614E0000}"/>
    <cellStyle name="Normal 3 2 8 3 2 2 5" xfId="20098" xr:uid="{00000000-0005-0000-0000-0000624E0000}"/>
    <cellStyle name="Normal 3 2 8 3 2 3" xfId="20099" xr:uid="{00000000-0005-0000-0000-0000634E0000}"/>
    <cellStyle name="Normal 3 2 8 3 2 3 2" xfId="20100" xr:uid="{00000000-0005-0000-0000-0000644E0000}"/>
    <cellStyle name="Normal 3 2 8 3 2 3 2 2" xfId="20101" xr:uid="{00000000-0005-0000-0000-0000654E0000}"/>
    <cellStyle name="Normal 3 2 8 3 2 3 2 2 2" xfId="20102" xr:uid="{00000000-0005-0000-0000-0000664E0000}"/>
    <cellStyle name="Normal 3 2 8 3 2 3 2 3" xfId="20103" xr:uid="{00000000-0005-0000-0000-0000674E0000}"/>
    <cellStyle name="Normal 3 2 8 3 2 3 3" xfId="20104" xr:uid="{00000000-0005-0000-0000-0000684E0000}"/>
    <cellStyle name="Normal 3 2 8 3 2 3 3 2" xfId="20105" xr:uid="{00000000-0005-0000-0000-0000694E0000}"/>
    <cellStyle name="Normal 3 2 8 3 2 3 4" xfId="20106" xr:uid="{00000000-0005-0000-0000-00006A4E0000}"/>
    <cellStyle name="Normal 3 2 8 3 2 4" xfId="20107" xr:uid="{00000000-0005-0000-0000-00006B4E0000}"/>
    <cellStyle name="Normal 3 2 8 3 2 4 2" xfId="20108" xr:uid="{00000000-0005-0000-0000-00006C4E0000}"/>
    <cellStyle name="Normal 3 2 8 3 2 4 2 2" xfId="20109" xr:uid="{00000000-0005-0000-0000-00006D4E0000}"/>
    <cellStyle name="Normal 3 2 8 3 2 4 3" xfId="20110" xr:uid="{00000000-0005-0000-0000-00006E4E0000}"/>
    <cellStyle name="Normal 3 2 8 3 2 5" xfId="20111" xr:uid="{00000000-0005-0000-0000-00006F4E0000}"/>
    <cellStyle name="Normal 3 2 8 3 2 5 2" xfId="20112" xr:uid="{00000000-0005-0000-0000-0000704E0000}"/>
    <cellStyle name="Normal 3 2 8 3 2 6" xfId="20113" xr:uid="{00000000-0005-0000-0000-0000714E0000}"/>
    <cellStyle name="Normal 3 2 8 3 3" xfId="20114" xr:uid="{00000000-0005-0000-0000-0000724E0000}"/>
    <cellStyle name="Normal 3 2 8 3 3 2" xfId="20115" xr:uid="{00000000-0005-0000-0000-0000734E0000}"/>
    <cellStyle name="Normal 3 2 8 3 3 2 2" xfId="20116" xr:uid="{00000000-0005-0000-0000-0000744E0000}"/>
    <cellStyle name="Normal 3 2 8 3 3 2 2 2" xfId="20117" xr:uid="{00000000-0005-0000-0000-0000754E0000}"/>
    <cellStyle name="Normal 3 2 8 3 3 2 2 2 2" xfId="20118" xr:uid="{00000000-0005-0000-0000-0000764E0000}"/>
    <cellStyle name="Normal 3 2 8 3 3 2 2 3" xfId="20119" xr:uid="{00000000-0005-0000-0000-0000774E0000}"/>
    <cellStyle name="Normal 3 2 8 3 3 2 3" xfId="20120" xr:uid="{00000000-0005-0000-0000-0000784E0000}"/>
    <cellStyle name="Normal 3 2 8 3 3 2 3 2" xfId="20121" xr:uid="{00000000-0005-0000-0000-0000794E0000}"/>
    <cellStyle name="Normal 3 2 8 3 3 2 4" xfId="20122" xr:uid="{00000000-0005-0000-0000-00007A4E0000}"/>
    <cellStyle name="Normal 3 2 8 3 3 3" xfId="20123" xr:uid="{00000000-0005-0000-0000-00007B4E0000}"/>
    <cellStyle name="Normal 3 2 8 3 3 3 2" xfId="20124" xr:uid="{00000000-0005-0000-0000-00007C4E0000}"/>
    <cellStyle name="Normal 3 2 8 3 3 3 2 2" xfId="20125" xr:uid="{00000000-0005-0000-0000-00007D4E0000}"/>
    <cellStyle name="Normal 3 2 8 3 3 3 3" xfId="20126" xr:uid="{00000000-0005-0000-0000-00007E4E0000}"/>
    <cellStyle name="Normal 3 2 8 3 3 4" xfId="20127" xr:uid="{00000000-0005-0000-0000-00007F4E0000}"/>
    <cellStyle name="Normal 3 2 8 3 3 4 2" xfId="20128" xr:uid="{00000000-0005-0000-0000-0000804E0000}"/>
    <cellStyle name="Normal 3 2 8 3 3 5" xfId="20129" xr:uid="{00000000-0005-0000-0000-0000814E0000}"/>
    <cellStyle name="Normal 3 2 8 3 4" xfId="20130" xr:uid="{00000000-0005-0000-0000-0000824E0000}"/>
    <cellStyle name="Normal 3 2 8 3 4 2" xfId="20131" xr:uid="{00000000-0005-0000-0000-0000834E0000}"/>
    <cellStyle name="Normal 3 2 8 3 4 2 2" xfId="20132" xr:uid="{00000000-0005-0000-0000-0000844E0000}"/>
    <cellStyle name="Normal 3 2 8 3 4 2 2 2" xfId="20133" xr:uid="{00000000-0005-0000-0000-0000854E0000}"/>
    <cellStyle name="Normal 3 2 8 3 4 2 3" xfId="20134" xr:uid="{00000000-0005-0000-0000-0000864E0000}"/>
    <cellStyle name="Normal 3 2 8 3 4 3" xfId="20135" xr:uid="{00000000-0005-0000-0000-0000874E0000}"/>
    <cellStyle name="Normal 3 2 8 3 4 3 2" xfId="20136" xr:uid="{00000000-0005-0000-0000-0000884E0000}"/>
    <cellStyle name="Normal 3 2 8 3 4 4" xfId="20137" xr:uid="{00000000-0005-0000-0000-0000894E0000}"/>
    <cellStyle name="Normal 3 2 8 3 5" xfId="20138" xr:uid="{00000000-0005-0000-0000-00008A4E0000}"/>
    <cellStyle name="Normal 3 2 8 3 5 2" xfId="20139" xr:uid="{00000000-0005-0000-0000-00008B4E0000}"/>
    <cellStyle name="Normal 3 2 8 3 5 2 2" xfId="20140" xr:uid="{00000000-0005-0000-0000-00008C4E0000}"/>
    <cellStyle name="Normal 3 2 8 3 5 2 2 2" xfId="20141" xr:uid="{00000000-0005-0000-0000-00008D4E0000}"/>
    <cellStyle name="Normal 3 2 8 3 5 2 3" xfId="20142" xr:uid="{00000000-0005-0000-0000-00008E4E0000}"/>
    <cellStyle name="Normal 3 2 8 3 5 3" xfId="20143" xr:uid="{00000000-0005-0000-0000-00008F4E0000}"/>
    <cellStyle name="Normal 3 2 8 3 5 3 2" xfId="20144" xr:uid="{00000000-0005-0000-0000-0000904E0000}"/>
    <cellStyle name="Normal 3 2 8 3 5 4" xfId="20145" xr:uid="{00000000-0005-0000-0000-0000914E0000}"/>
    <cellStyle name="Normal 3 2 8 3 6" xfId="20146" xr:uid="{00000000-0005-0000-0000-0000924E0000}"/>
    <cellStyle name="Normal 3 2 8 3 6 2" xfId="20147" xr:uid="{00000000-0005-0000-0000-0000934E0000}"/>
    <cellStyle name="Normal 3 2 8 3 6 2 2" xfId="20148" xr:uid="{00000000-0005-0000-0000-0000944E0000}"/>
    <cellStyle name="Normal 3 2 8 3 6 3" xfId="20149" xr:uid="{00000000-0005-0000-0000-0000954E0000}"/>
    <cellStyle name="Normal 3 2 8 3 7" xfId="20150" xr:uid="{00000000-0005-0000-0000-0000964E0000}"/>
    <cellStyle name="Normal 3 2 8 3 7 2" xfId="20151" xr:uid="{00000000-0005-0000-0000-0000974E0000}"/>
    <cellStyle name="Normal 3 2 8 3 8" xfId="20152" xr:uid="{00000000-0005-0000-0000-0000984E0000}"/>
    <cellStyle name="Normal 3 2 8 4" xfId="20153" xr:uid="{00000000-0005-0000-0000-0000994E0000}"/>
    <cellStyle name="Normal 3 2 8 4 2" xfId="20154" xr:uid="{00000000-0005-0000-0000-00009A4E0000}"/>
    <cellStyle name="Normal 3 2 8 4 2 2" xfId="20155" xr:uid="{00000000-0005-0000-0000-00009B4E0000}"/>
    <cellStyle name="Normal 3 2 8 4 2 2 2" xfId="20156" xr:uid="{00000000-0005-0000-0000-00009C4E0000}"/>
    <cellStyle name="Normal 3 2 8 4 2 2 2 2" xfId="20157" xr:uid="{00000000-0005-0000-0000-00009D4E0000}"/>
    <cellStyle name="Normal 3 2 8 4 2 2 2 2 2" xfId="20158" xr:uid="{00000000-0005-0000-0000-00009E4E0000}"/>
    <cellStyle name="Normal 3 2 8 4 2 2 2 2 2 2" xfId="20159" xr:uid="{00000000-0005-0000-0000-00009F4E0000}"/>
    <cellStyle name="Normal 3 2 8 4 2 2 2 2 3" xfId="20160" xr:uid="{00000000-0005-0000-0000-0000A04E0000}"/>
    <cellStyle name="Normal 3 2 8 4 2 2 2 3" xfId="20161" xr:uid="{00000000-0005-0000-0000-0000A14E0000}"/>
    <cellStyle name="Normal 3 2 8 4 2 2 2 3 2" xfId="20162" xr:uid="{00000000-0005-0000-0000-0000A24E0000}"/>
    <cellStyle name="Normal 3 2 8 4 2 2 2 4" xfId="20163" xr:uid="{00000000-0005-0000-0000-0000A34E0000}"/>
    <cellStyle name="Normal 3 2 8 4 2 2 3" xfId="20164" xr:uid="{00000000-0005-0000-0000-0000A44E0000}"/>
    <cellStyle name="Normal 3 2 8 4 2 2 3 2" xfId="20165" xr:uid="{00000000-0005-0000-0000-0000A54E0000}"/>
    <cellStyle name="Normal 3 2 8 4 2 2 3 2 2" xfId="20166" xr:uid="{00000000-0005-0000-0000-0000A64E0000}"/>
    <cellStyle name="Normal 3 2 8 4 2 2 3 3" xfId="20167" xr:uid="{00000000-0005-0000-0000-0000A74E0000}"/>
    <cellStyle name="Normal 3 2 8 4 2 2 4" xfId="20168" xr:uid="{00000000-0005-0000-0000-0000A84E0000}"/>
    <cellStyle name="Normal 3 2 8 4 2 2 4 2" xfId="20169" xr:uid="{00000000-0005-0000-0000-0000A94E0000}"/>
    <cellStyle name="Normal 3 2 8 4 2 2 5" xfId="20170" xr:uid="{00000000-0005-0000-0000-0000AA4E0000}"/>
    <cellStyle name="Normal 3 2 8 4 2 3" xfId="20171" xr:uid="{00000000-0005-0000-0000-0000AB4E0000}"/>
    <cellStyle name="Normal 3 2 8 4 2 3 2" xfId="20172" xr:uid="{00000000-0005-0000-0000-0000AC4E0000}"/>
    <cellStyle name="Normal 3 2 8 4 2 3 2 2" xfId="20173" xr:uid="{00000000-0005-0000-0000-0000AD4E0000}"/>
    <cellStyle name="Normal 3 2 8 4 2 3 2 2 2" xfId="20174" xr:uid="{00000000-0005-0000-0000-0000AE4E0000}"/>
    <cellStyle name="Normal 3 2 8 4 2 3 2 3" xfId="20175" xr:uid="{00000000-0005-0000-0000-0000AF4E0000}"/>
    <cellStyle name="Normal 3 2 8 4 2 3 3" xfId="20176" xr:uid="{00000000-0005-0000-0000-0000B04E0000}"/>
    <cellStyle name="Normal 3 2 8 4 2 3 3 2" xfId="20177" xr:uid="{00000000-0005-0000-0000-0000B14E0000}"/>
    <cellStyle name="Normal 3 2 8 4 2 3 4" xfId="20178" xr:uid="{00000000-0005-0000-0000-0000B24E0000}"/>
    <cellStyle name="Normal 3 2 8 4 2 4" xfId="20179" xr:uid="{00000000-0005-0000-0000-0000B34E0000}"/>
    <cellStyle name="Normal 3 2 8 4 2 4 2" xfId="20180" xr:uid="{00000000-0005-0000-0000-0000B44E0000}"/>
    <cellStyle name="Normal 3 2 8 4 2 4 2 2" xfId="20181" xr:uid="{00000000-0005-0000-0000-0000B54E0000}"/>
    <cellStyle name="Normal 3 2 8 4 2 4 3" xfId="20182" xr:uid="{00000000-0005-0000-0000-0000B64E0000}"/>
    <cellStyle name="Normal 3 2 8 4 2 5" xfId="20183" xr:uid="{00000000-0005-0000-0000-0000B74E0000}"/>
    <cellStyle name="Normal 3 2 8 4 2 5 2" xfId="20184" xr:uid="{00000000-0005-0000-0000-0000B84E0000}"/>
    <cellStyle name="Normal 3 2 8 4 2 6" xfId="20185" xr:uid="{00000000-0005-0000-0000-0000B94E0000}"/>
    <cellStyle name="Normal 3 2 8 4 3" xfId="20186" xr:uid="{00000000-0005-0000-0000-0000BA4E0000}"/>
    <cellStyle name="Normal 3 2 8 4 3 2" xfId="20187" xr:uid="{00000000-0005-0000-0000-0000BB4E0000}"/>
    <cellStyle name="Normal 3 2 8 4 3 2 2" xfId="20188" xr:uid="{00000000-0005-0000-0000-0000BC4E0000}"/>
    <cellStyle name="Normal 3 2 8 4 3 2 2 2" xfId="20189" xr:uid="{00000000-0005-0000-0000-0000BD4E0000}"/>
    <cellStyle name="Normal 3 2 8 4 3 2 2 2 2" xfId="20190" xr:uid="{00000000-0005-0000-0000-0000BE4E0000}"/>
    <cellStyle name="Normal 3 2 8 4 3 2 2 3" xfId="20191" xr:uid="{00000000-0005-0000-0000-0000BF4E0000}"/>
    <cellStyle name="Normal 3 2 8 4 3 2 3" xfId="20192" xr:uid="{00000000-0005-0000-0000-0000C04E0000}"/>
    <cellStyle name="Normal 3 2 8 4 3 2 3 2" xfId="20193" xr:uid="{00000000-0005-0000-0000-0000C14E0000}"/>
    <cellStyle name="Normal 3 2 8 4 3 2 4" xfId="20194" xr:uid="{00000000-0005-0000-0000-0000C24E0000}"/>
    <cellStyle name="Normal 3 2 8 4 3 3" xfId="20195" xr:uid="{00000000-0005-0000-0000-0000C34E0000}"/>
    <cellStyle name="Normal 3 2 8 4 3 3 2" xfId="20196" xr:uid="{00000000-0005-0000-0000-0000C44E0000}"/>
    <cellStyle name="Normal 3 2 8 4 3 3 2 2" xfId="20197" xr:uid="{00000000-0005-0000-0000-0000C54E0000}"/>
    <cellStyle name="Normal 3 2 8 4 3 3 3" xfId="20198" xr:uid="{00000000-0005-0000-0000-0000C64E0000}"/>
    <cellStyle name="Normal 3 2 8 4 3 4" xfId="20199" xr:uid="{00000000-0005-0000-0000-0000C74E0000}"/>
    <cellStyle name="Normal 3 2 8 4 3 4 2" xfId="20200" xr:uid="{00000000-0005-0000-0000-0000C84E0000}"/>
    <cellStyle name="Normal 3 2 8 4 3 5" xfId="20201" xr:uid="{00000000-0005-0000-0000-0000C94E0000}"/>
    <cellStyle name="Normal 3 2 8 4 4" xfId="20202" xr:uid="{00000000-0005-0000-0000-0000CA4E0000}"/>
    <cellStyle name="Normal 3 2 8 4 4 2" xfId="20203" xr:uid="{00000000-0005-0000-0000-0000CB4E0000}"/>
    <cellStyle name="Normal 3 2 8 4 4 2 2" xfId="20204" xr:uid="{00000000-0005-0000-0000-0000CC4E0000}"/>
    <cellStyle name="Normal 3 2 8 4 4 2 2 2" xfId="20205" xr:uid="{00000000-0005-0000-0000-0000CD4E0000}"/>
    <cellStyle name="Normal 3 2 8 4 4 2 3" xfId="20206" xr:uid="{00000000-0005-0000-0000-0000CE4E0000}"/>
    <cellStyle name="Normal 3 2 8 4 4 3" xfId="20207" xr:uid="{00000000-0005-0000-0000-0000CF4E0000}"/>
    <cellStyle name="Normal 3 2 8 4 4 3 2" xfId="20208" xr:uid="{00000000-0005-0000-0000-0000D04E0000}"/>
    <cellStyle name="Normal 3 2 8 4 4 4" xfId="20209" xr:uid="{00000000-0005-0000-0000-0000D14E0000}"/>
    <cellStyle name="Normal 3 2 8 4 5" xfId="20210" xr:uid="{00000000-0005-0000-0000-0000D24E0000}"/>
    <cellStyle name="Normal 3 2 8 4 5 2" xfId="20211" xr:uid="{00000000-0005-0000-0000-0000D34E0000}"/>
    <cellStyle name="Normal 3 2 8 4 5 2 2" xfId="20212" xr:uid="{00000000-0005-0000-0000-0000D44E0000}"/>
    <cellStyle name="Normal 3 2 8 4 5 2 2 2" xfId="20213" xr:uid="{00000000-0005-0000-0000-0000D54E0000}"/>
    <cellStyle name="Normal 3 2 8 4 5 2 3" xfId="20214" xr:uid="{00000000-0005-0000-0000-0000D64E0000}"/>
    <cellStyle name="Normal 3 2 8 4 5 3" xfId="20215" xr:uid="{00000000-0005-0000-0000-0000D74E0000}"/>
    <cellStyle name="Normal 3 2 8 4 5 3 2" xfId="20216" xr:uid="{00000000-0005-0000-0000-0000D84E0000}"/>
    <cellStyle name="Normal 3 2 8 4 5 4" xfId="20217" xr:uid="{00000000-0005-0000-0000-0000D94E0000}"/>
    <cellStyle name="Normal 3 2 8 4 6" xfId="20218" xr:uid="{00000000-0005-0000-0000-0000DA4E0000}"/>
    <cellStyle name="Normal 3 2 8 4 6 2" xfId="20219" xr:uid="{00000000-0005-0000-0000-0000DB4E0000}"/>
    <cellStyle name="Normal 3 2 8 4 6 2 2" xfId="20220" xr:uid="{00000000-0005-0000-0000-0000DC4E0000}"/>
    <cellStyle name="Normal 3 2 8 4 6 3" xfId="20221" xr:uid="{00000000-0005-0000-0000-0000DD4E0000}"/>
    <cellStyle name="Normal 3 2 8 4 7" xfId="20222" xr:uid="{00000000-0005-0000-0000-0000DE4E0000}"/>
    <cellStyle name="Normal 3 2 8 4 7 2" xfId="20223" xr:uid="{00000000-0005-0000-0000-0000DF4E0000}"/>
    <cellStyle name="Normal 3 2 8 4 8" xfId="20224" xr:uid="{00000000-0005-0000-0000-0000E04E0000}"/>
    <cellStyle name="Normal 3 2 8 5" xfId="20225" xr:uid="{00000000-0005-0000-0000-0000E14E0000}"/>
    <cellStyle name="Normal 3 2 8 5 2" xfId="20226" xr:uid="{00000000-0005-0000-0000-0000E24E0000}"/>
    <cellStyle name="Normal 3 2 8 5 2 2" xfId="20227" xr:uid="{00000000-0005-0000-0000-0000E34E0000}"/>
    <cellStyle name="Normal 3 2 8 5 2 2 2" xfId="20228" xr:uid="{00000000-0005-0000-0000-0000E44E0000}"/>
    <cellStyle name="Normal 3 2 8 5 2 2 2 2" xfId="20229" xr:uid="{00000000-0005-0000-0000-0000E54E0000}"/>
    <cellStyle name="Normal 3 2 8 5 2 2 2 2 2" xfId="20230" xr:uid="{00000000-0005-0000-0000-0000E64E0000}"/>
    <cellStyle name="Normal 3 2 8 5 2 2 2 2 2 2" xfId="20231" xr:uid="{00000000-0005-0000-0000-0000E74E0000}"/>
    <cellStyle name="Normal 3 2 8 5 2 2 2 2 3" xfId="20232" xr:uid="{00000000-0005-0000-0000-0000E84E0000}"/>
    <cellStyle name="Normal 3 2 8 5 2 2 2 3" xfId="20233" xr:uid="{00000000-0005-0000-0000-0000E94E0000}"/>
    <cellStyle name="Normal 3 2 8 5 2 2 2 3 2" xfId="20234" xr:uid="{00000000-0005-0000-0000-0000EA4E0000}"/>
    <cellStyle name="Normal 3 2 8 5 2 2 2 4" xfId="20235" xr:uid="{00000000-0005-0000-0000-0000EB4E0000}"/>
    <cellStyle name="Normal 3 2 8 5 2 2 3" xfId="20236" xr:uid="{00000000-0005-0000-0000-0000EC4E0000}"/>
    <cellStyle name="Normal 3 2 8 5 2 2 3 2" xfId="20237" xr:uid="{00000000-0005-0000-0000-0000ED4E0000}"/>
    <cellStyle name="Normal 3 2 8 5 2 2 3 2 2" xfId="20238" xr:uid="{00000000-0005-0000-0000-0000EE4E0000}"/>
    <cellStyle name="Normal 3 2 8 5 2 2 3 3" xfId="20239" xr:uid="{00000000-0005-0000-0000-0000EF4E0000}"/>
    <cellStyle name="Normal 3 2 8 5 2 2 4" xfId="20240" xr:uid="{00000000-0005-0000-0000-0000F04E0000}"/>
    <cellStyle name="Normal 3 2 8 5 2 2 4 2" xfId="20241" xr:uid="{00000000-0005-0000-0000-0000F14E0000}"/>
    <cellStyle name="Normal 3 2 8 5 2 2 5" xfId="20242" xr:uid="{00000000-0005-0000-0000-0000F24E0000}"/>
    <cellStyle name="Normal 3 2 8 5 2 3" xfId="20243" xr:uid="{00000000-0005-0000-0000-0000F34E0000}"/>
    <cellStyle name="Normal 3 2 8 5 2 3 2" xfId="20244" xr:uid="{00000000-0005-0000-0000-0000F44E0000}"/>
    <cellStyle name="Normal 3 2 8 5 2 3 2 2" xfId="20245" xr:uid="{00000000-0005-0000-0000-0000F54E0000}"/>
    <cellStyle name="Normal 3 2 8 5 2 3 2 2 2" xfId="20246" xr:uid="{00000000-0005-0000-0000-0000F64E0000}"/>
    <cellStyle name="Normal 3 2 8 5 2 3 2 3" xfId="20247" xr:uid="{00000000-0005-0000-0000-0000F74E0000}"/>
    <cellStyle name="Normal 3 2 8 5 2 3 3" xfId="20248" xr:uid="{00000000-0005-0000-0000-0000F84E0000}"/>
    <cellStyle name="Normal 3 2 8 5 2 3 3 2" xfId="20249" xr:uid="{00000000-0005-0000-0000-0000F94E0000}"/>
    <cellStyle name="Normal 3 2 8 5 2 3 4" xfId="20250" xr:uid="{00000000-0005-0000-0000-0000FA4E0000}"/>
    <cellStyle name="Normal 3 2 8 5 2 4" xfId="20251" xr:uid="{00000000-0005-0000-0000-0000FB4E0000}"/>
    <cellStyle name="Normal 3 2 8 5 2 4 2" xfId="20252" xr:uid="{00000000-0005-0000-0000-0000FC4E0000}"/>
    <cellStyle name="Normal 3 2 8 5 2 4 2 2" xfId="20253" xr:uid="{00000000-0005-0000-0000-0000FD4E0000}"/>
    <cellStyle name="Normal 3 2 8 5 2 4 3" xfId="20254" xr:uid="{00000000-0005-0000-0000-0000FE4E0000}"/>
    <cellStyle name="Normal 3 2 8 5 2 5" xfId="20255" xr:uid="{00000000-0005-0000-0000-0000FF4E0000}"/>
    <cellStyle name="Normal 3 2 8 5 2 5 2" xfId="20256" xr:uid="{00000000-0005-0000-0000-0000004F0000}"/>
    <cellStyle name="Normal 3 2 8 5 2 6" xfId="20257" xr:uid="{00000000-0005-0000-0000-0000014F0000}"/>
    <cellStyle name="Normal 3 2 8 5 3" xfId="20258" xr:uid="{00000000-0005-0000-0000-0000024F0000}"/>
    <cellStyle name="Normal 3 2 8 5 3 2" xfId="20259" xr:uid="{00000000-0005-0000-0000-0000034F0000}"/>
    <cellStyle name="Normal 3 2 8 5 3 2 2" xfId="20260" xr:uid="{00000000-0005-0000-0000-0000044F0000}"/>
    <cellStyle name="Normal 3 2 8 5 3 2 2 2" xfId="20261" xr:uid="{00000000-0005-0000-0000-0000054F0000}"/>
    <cellStyle name="Normal 3 2 8 5 3 2 2 2 2" xfId="20262" xr:uid="{00000000-0005-0000-0000-0000064F0000}"/>
    <cellStyle name="Normal 3 2 8 5 3 2 2 3" xfId="20263" xr:uid="{00000000-0005-0000-0000-0000074F0000}"/>
    <cellStyle name="Normal 3 2 8 5 3 2 3" xfId="20264" xr:uid="{00000000-0005-0000-0000-0000084F0000}"/>
    <cellStyle name="Normal 3 2 8 5 3 2 3 2" xfId="20265" xr:uid="{00000000-0005-0000-0000-0000094F0000}"/>
    <cellStyle name="Normal 3 2 8 5 3 2 4" xfId="20266" xr:uid="{00000000-0005-0000-0000-00000A4F0000}"/>
    <cellStyle name="Normal 3 2 8 5 3 3" xfId="20267" xr:uid="{00000000-0005-0000-0000-00000B4F0000}"/>
    <cellStyle name="Normal 3 2 8 5 3 3 2" xfId="20268" xr:uid="{00000000-0005-0000-0000-00000C4F0000}"/>
    <cellStyle name="Normal 3 2 8 5 3 3 2 2" xfId="20269" xr:uid="{00000000-0005-0000-0000-00000D4F0000}"/>
    <cellStyle name="Normal 3 2 8 5 3 3 3" xfId="20270" xr:uid="{00000000-0005-0000-0000-00000E4F0000}"/>
    <cellStyle name="Normal 3 2 8 5 3 4" xfId="20271" xr:uid="{00000000-0005-0000-0000-00000F4F0000}"/>
    <cellStyle name="Normal 3 2 8 5 3 4 2" xfId="20272" xr:uid="{00000000-0005-0000-0000-0000104F0000}"/>
    <cellStyle name="Normal 3 2 8 5 3 5" xfId="20273" xr:uid="{00000000-0005-0000-0000-0000114F0000}"/>
    <cellStyle name="Normal 3 2 8 5 4" xfId="20274" xr:uid="{00000000-0005-0000-0000-0000124F0000}"/>
    <cellStyle name="Normal 3 2 8 5 4 2" xfId="20275" xr:uid="{00000000-0005-0000-0000-0000134F0000}"/>
    <cellStyle name="Normal 3 2 8 5 4 2 2" xfId="20276" xr:uid="{00000000-0005-0000-0000-0000144F0000}"/>
    <cellStyle name="Normal 3 2 8 5 4 2 2 2" xfId="20277" xr:uid="{00000000-0005-0000-0000-0000154F0000}"/>
    <cellStyle name="Normal 3 2 8 5 4 2 3" xfId="20278" xr:uid="{00000000-0005-0000-0000-0000164F0000}"/>
    <cellStyle name="Normal 3 2 8 5 4 3" xfId="20279" xr:uid="{00000000-0005-0000-0000-0000174F0000}"/>
    <cellStyle name="Normal 3 2 8 5 4 3 2" xfId="20280" xr:uid="{00000000-0005-0000-0000-0000184F0000}"/>
    <cellStyle name="Normal 3 2 8 5 4 4" xfId="20281" xr:uid="{00000000-0005-0000-0000-0000194F0000}"/>
    <cellStyle name="Normal 3 2 8 5 5" xfId="20282" xr:uid="{00000000-0005-0000-0000-00001A4F0000}"/>
    <cellStyle name="Normal 3 2 8 5 5 2" xfId="20283" xr:uid="{00000000-0005-0000-0000-00001B4F0000}"/>
    <cellStyle name="Normal 3 2 8 5 5 2 2" xfId="20284" xr:uid="{00000000-0005-0000-0000-00001C4F0000}"/>
    <cellStyle name="Normal 3 2 8 5 5 3" xfId="20285" xr:uid="{00000000-0005-0000-0000-00001D4F0000}"/>
    <cellStyle name="Normal 3 2 8 5 6" xfId="20286" xr:uid="{00000000-0005-0000-0000-00001E4F0000}"/>
    <cellStyle name="Normal 3 2 8 5 6 2" xfId="20287" xr:uid="{00000000-0005-0000-0000-00001F4F0000}"/>
    <cellStyle name="Normal 3 2 8 5 7" xfId="20288" xr:uid="{00000000-0005-0000-0000-0000204F0000}"/>
    <cellStyle name="Normal 3 2 8 6" xfId="20289" xr:uid="{00000000-0005-0000-0000-0000214F0000}"/>
    <cellStyle name="Normal 3 2 8 6 2" xfId="20290" xr:uid="{00000000-0005-0000-0000-0000224F0000}"/>
    <cellStyle name="Normal 3 2 8 6 2 2" xfId="20291" xr:uid="{00000000-0005-0000-0000-0000234F0000}"/>
    <cellStyle name="Normal 3 2 8 6 2 2 2" xfId="20292" xr:uid="{00000000-0005-0000-0000-0000244F0000}"/>
    <cellStyle name="Normal 3 2 8 6 2 2 2 2" xfId="20293" xr:uid="{00000000-0005-0000-0000-0000254F0000}"/>
    <cellStyle name="Normal 3 2 8 6 2 2 2 2 2" xfId="20294" xr:uid="{00000000-0005-0000-0000-0000264F0000}"/>
    <cellStyle name="Normal 3 2 8 6 2 2 2 3" xfId="20295" xr:uid="{00000000-0005-0000-0000-0000274F0000}"/>
    <cellStyle name="Normal 3 2 8 6 2 2 3" xfId="20296" xr:uid="{00000000-0005-0000-0000-0000284F0000}"/>
    <cellStyle name="Normal 3 2 8 6 2 2 3 2" xfId="20297" xr:uid="{00000000-0005-0000-0000-0000294F0000}"/>
    <cellStyle name="Normal 3 2 8 6 2 2 4" xfId="20298" xr:uid="{00000000-0005-0000-0000-00002A4F0000}"/>
    <cellStyle name="Normal 3 2 8 6 2 3" xfId="20299" xr:uid="{00000000-0005-0000-0000-00002B4F0000}"/>
    <cellStyle name="Normal 3 2 8 6 2 3 2" xfId="20300" xr:uid="{00000000-0005-0000-0000-00002C4F0000}"/>
    <cellStyle name="Normal 3 2 8 6 2 3 2 2" xfId="20301" xr:uid="{00000000-0005-0000-0000-00002D4F0000}"/>
    <cellStyle name="Normal 3 2 8 6 2 3 3" xfId="20302" xr:uid="{00000000-0005-0000-0000-00002E4F0000}"/>
    <cellStyle name="Normal 3 2 8 6 2 4" xfId="20303" xr:uid="{00000000-0005-0000-0000-00002F4F0000}"/>
    <cellStyle name="Normal 3 2 8 6 2 4 2" xfId="20304" xr:uid="{00000000-0005-0000-0000-0000304F0000}"/>
    <cellStyle name="Normal 3 2 8 6 2 5" xfId="20305" xr:uid="{00000000-0005-0000-0000-0000314F0000}"/>
    <cellStyle name="Normal 3 2 8 6 3" xfId="20306" xr:uid="{00000000-0005-0000-0000-0000324F0000}"/>
    <cellStyle name="Normal 3 2 8 6 3 2" xfId="20307" xr:uid="{00000000-0005-0000-0000-0000334F0000}"/>
    <cellStyle name="Normal 3 2 8 6 3 2 2" xfId="20308" xr:uid="{00000000-0005-0000-0000-0000344F0000}"/>
    <cellStyle name="Normal 3 2 8 6 3 2 2 2" xfId="20309" xr:uid="{00000000-0005-0000-0000-0000354F0000}"/>
    <cellStyle name="Normal 3 2 8 6 3 2 3" xfId="20310" xr:uid="{00000000-0005-0000-0000-0000364F0000}"/>
    <cellStyle name="Normal 3 2 8 6 3 3" xfId="20311" xr:uid="{00000000-0005-0000-0000-0000374F0000}"/>
    <cellStyle name="Normal 3 2 8 6 3 3 2" xfId="20312" xr:uid="{00000000-0005-0000-0000-0000384F0000}"/>
    <cellStyle name="Normal 3 2 8 6 3 4" xfId="20313" xr:uid="{00000000-0005-0000-0000-0000394F0000}"/>
    <cellStyle name="Normal 3 2 8 6 4" xfId="20314" xr:uid="{00000000-0005-0000-0000-00003A4F0000}"/>
    <cellStyle name="Normal 3 2 8 6 4 2" xfId="20315" xr:uid="{00000000-0005-0000-0000-00003B4F0000}"/>
    <cellStyle name="Normal 3 2 8 6 4 2 2" xfId="20316" xr:uid="{00000000-0005-0000-0000-00003C4F0000}"/>
    <cellStyle name="Normal 3 2 8 6 4 3" xfId="20317" xr:uid="{00000000-0005-0000-0000-00003D4F0000}"/>
    <cellStyle name="Normal 3 2 8 6 5" xfId="20318" xr:uid="{00000000-0005-0000-0000-00003E4F0000}"/>
    <cellStyle name="Normal 3 2 8 6 5 2" xfId="20319" xr:uid="{00000000-0005-0000-0000-00003F4F0000}"/>
    <cellStyle name="Normal 3 2 8 6 6" xfId="20320" xr:uid="{00000000-0005-0000-0000-0000404F0000}"/>
    <cellStyle name="Normal 3 2 8 7" xfId="20321" xr:uid="{00000000-0005-0000-0000-0000414F0000}"/>
    <cellStyle name="Normal 3 2 8 7 2" xfId="20322" xr:uid="{00000000-0005-0000-0000-0000424F0000}"/>
    <cellStyle name="Normal 3 2 8 7 2 2" xfId="20323" xr:uid="{00000000-0005-0000-0000-0000434F0000}"/>
    <cellStyle name="Normal 3 2 8 7 2 2 2" xfId="20324" xr:uid="{00000000-0005-0000-0000-0000444F0000}"/>
    <cellStyle name="Normal 3 2 8 7 2 2 2 2" xfId="20325" xr:uid="{00000000-0005-0000-0000-0000454F0000}"/>
    <cellStyle name="Normal 3 2 8 7 2 2 3" xfId="20326" xr:uid="{00000000-0005-0000-0000-0000464F0000}"/>
    <cellStyle name="Normal 3 2 8 7 2 3" xfId="20327" xr:uid="{00000000-0005-0000-0000-0000474F0000}"/>
    <cellStyle name="Normal 3 2 8 7 2 3 2" xfId="20328" xr:uid="{00000000-0005-0000-0000-0000484F0000}"/>
    <cellStyle name="Normal 3 2 8 7 2 4" xfId="20329" xr:uid="{00000000-0005-0000-0000-0000494F0000}"/>
    <cellStyle name="Normal 3 2 8 7 3" xfId="20330" xr:uid="{00000000-0005-0000-0000-00004A4F0000}"/>
    <cellStyle name="Normal 3 2 8 7 3 2" xfId="20331" xr:uid="{00000000-0005-0000-0000-00004B4F0000}"/>
    <cellStyle name="Normal 3 2 8 7 3 2 2" xfId="20332" xr:uid="{00000000-0005-0000-0000-00004C4F0000}"/>
    <cellStyle name="Normal 3 2 8 7 3 3" xfId="20333" xr:uid="{00000000-0005-0000-0000-00004D4F0000}"/>
    <cellStyle name="Normal 3 2 8 7 4" xfId="20334" xr:uid="{00000000-0005-0000-0000-00004E4F0000}"/>
    <cellStyle name="Normal 3 2 8 7 4 2" xfId="20335" xr:uid="{00000000-0005-0000-0000-00004F4F0000}"/>
    <cellStyle name="Normal 3 2 8 7 5" xfId="20336" xr:uid="{00000000-0005-0000-0000-0000504F0000}"/>
    <cellStyle name="Normal 3 2 8 8" xfId="20337" xr:uid="{00000000-0005-0000-0000-0000514F0000}"/>
    <cellStyle name="Normal 3 2 8 8 2" xfId="20338" xr:uid="{00000000-0005-0000-0000-0000524F0000}"/>
    <cellStyle name="Normal 3 2 8 8 2 2" xfId="20339" xr:uid="{00000000-0005-0000-0000-0000534F0000}"/>
    <cellStyle name="Normal 3 2 8 8 2 2 2" xfId="20340" xr:uid="{00000000-0005-0000-0000-0000544F0000}"/>
    <cellStyle name="Normal 3 2 8 8 2 3" xfId="20341" xr:uid="{00000000-0005-0000-0000-0000554F0000}"/>
    <cellStyle name="Normal 3 2 8 8 3" xfId="20342" xr:uid="{00000000-0005-0000-0000-0000564F0000}"/>
    <cellStyle name="Normal 3 2 8 8 3 2" xfId="20343" xr:uid="{00000000-0005-0000-0000-0000574F0000}"/>
    <cellStyle name="Normal 3 2 8 8 4" xfId="20344" xr:uid="{00000000-0005-0000-0000-0000584F0000}"/>
    <cellStyle name="Normal 3 2 8 9" xfId="20345" xr:uid="{00000000-0005-0000-0000-0000594F0000}"/>
    <cellStyle name="Normal 3 2 8 9 2" xfId="20346" xr:uid="{00000000-0005-0000-0000-00005A4F0000}"/>
    <cellStyle name="Normal 3 2 8 9 2 2" xfId="20347" xr:uid="{00000000-0005-0000-0000-00005B4F0000}"/>
    <cellStyle name="Normal 3 2 8 9 2 2 2" xfId="20348" xr:uid="{00000000-0005-0000-0000-00005C4F0000}"/>
    <cellStyle name="Normal 3 2 8 9 2 3" xfId="20349" xr:uid="{00000000-0005-0000-0000-00005D4F0000}"/>
    <cellStyle name="Normal 3 2 8 9 3" xfId="20350" xr:uid="{00000000-0005-0000-0000-00005E4F0000}"/>
    <cellStyle name="Normal 3 2 8 9 3 2" xfId="20351" xr:uid="{00000000-0005-0000-0000-00005F4F0000}"/>
    <cellStyle name="Normal 3 2 8 9 4" xfId="20352" xr:uid="{00000000-0005-0000-0000-0000604F0000}"/>
    <cellStyle name="Normal 3 2 9" xfId="20353" xr:uid="{00000000-0005-0000-0000-0000614F0000}"/>
    <cellStyle name="Normal 3 2 9 10" xfId="20354" xr:uid="{00000000-0005-0000-0000-0000624F0000}"/>
    <cellStyle name="Normal 3 2 9 10 2" xfId="20355" xr:uid="{00000000-0005-0000-0000-0000634F0000}"/>
    <cellStyle name="Normal 3 2 9 10 2 2" xfId="20356" xr:uid="{00000000-0005-0000-0000-0000644F0000}"/>
    <cellStyle name="Normal 3 2 9 10 3" xfId="20357" xr:uid="{00000000-0005-0000-0000-0000654F0000}"/>
    <cellStyle name="Normal 3 2 9 11" xfId="20358" xr:uid="{00000000-0005-0000-0000-0000664F0000}"/>
    <cellStyle name="Normal 3 2 9 11 2" xfId="20359" xr:uid="{00000000-0005-0000-0000-0000674F0000}"/>
    <cellStyle name="Normal 3 2 9 12" xfId="20360" xr:uid="{00000000-0005-0000-0000-0000684F0000}"/>
    <cellStyle name="Normal 3 2 9 2" xfId="20361" xr:uid="{00000000-0005-0000-0000-0000694F0000}"/>
    <cellStyle name="Normal 3 2 9 2 2" xfId="20362" xr:uid="{00000000-0005-0000-0000-00006A4F0000}"/>
    <cellStyle name="Normal 3 2 9 2 2 2" xfId="20363" xr:uid="{00000000-0005-0000-0000-00006B4F0000}"/>
    <cellStyle name="Normal 3 2 9 2 2 2 2" xfId="20364" xr:uid="{00000000-0005-0000-0000-00006C4F0000}"/>
    <cellStyle name="Normal 3 2 9 2 2 2 2 2" xfId="20365" xr:uid="{00000000-0005-0000-0000-00006D4F0000}"/>
    <cellStyle name="Normal 3 2 9 2 2 2 2 2 2" xfId="20366" xr:uid="{00000000-0005-0000-0000-00006E4F0000}"/>
    <cellStyle name="Normal 3 2 9 2 2 2 2 2 2 2" xfId="20367" xr:uid="{00000000-0005-0000-0000-00006F4F0000}"/>
    <cellStyle name="Normal 3 2 9 2 2 2 2 2 3" xfId="20368" xr:uid="{00000000-0005-0000-0000-0000704F0000}"/>
    <cellStyle name="Normal 3 2 9 2 2 2 2 3" xfId="20369" xr:uid="{00000000-0005-0000-0000-0000714F0000}"/>
    <cellStyle name="Normal 3 2 9 2 2 2 2 3 2" xfId="20370" xr:uid="{00000000-0005-0000-0000-0000724F0000}"/>
    <cellStyle name="Normal 3 2 9 2 2 2 2 4" xfId="20371" xr:uid="{00000000-0005-0000-0000-0000734F0000}"/>
    <cellStyle name="Normal 3 2 9 2 2 2 3" xfId="20372" xr:uid="{00000000-0005-0000-0000-0000744F0000}"/>
    <cellStyle name="Normal 3 2 9 2 2 2 3 2" xfId="20373" xr:uid="{00000000-0005-0000-0000-0000754F0000}"/>
    <cellStyle name="Normal 3 2 9 2 2 2 3 2 2" xfId="20374" xr:uid="{00000000-0005-0000-0000-0000764F0000}"/>
    <cellStyle name="Normal 3 2 9 2 2 2 3 3" xfId="20375" xr:uid="{00000000-0005-0000-0000-0000774F0000}"/>
    <cellStyle name="Normal 3 2 9 2 2 2 4" xfId="20376" xr:uid="{00000000-0005-0000-0000-0000784F0000}"/>
    <cellStyle name="Normal 3 2 9 2 2 2 4 2" xfId="20377" xr:uid="{00000000-0005-0000-0000-0000794F0000}"/>
    <cellStyle name="Normal 3 2 9 2 2 2 5" xfId="20378" xr:uid="{00000000-0005-0000-0000-00007A4F0000}"/>
    <cellStyle name="Normal 3 2 9 2 2 3" xfId="20379" xr:uid="{00000000-0005-0000-0000-00007B4F0000}"/>
    <cellStyle name="Normal 3 2 9 2 2 3 2" xfId="20380" xr:uid="{00000000-0005-0000-0000-00007C4F0000}"/>
    <cellStyle name="Normal 3 2 9 2 2 3 2 2" xfId="20381" xr:uid="{00000000-0005-0000-0000-00007D4F0000}"/>
    <cellStyle name="Normal 3 2 9 2 2 3 2 2 2" xfId="20382" xr:uid="{00000000-0005-0000-0000-00007E4F0000}"/>
    <cellStyle name="Normal 3 2 9 2 2 3 2 3" xfId="20383" xr:uid="{00000000-0005-0000-0000-00007F4F0000}"/>
    <cellStyle name="Normal 3 2 9 2 2 3 3" xfId="20384" xr:uid="{00000000-0005-0000-0000-0000804F0000}"/>
    <cellStyle name="Normal 3 2 9 2 2 3 3 2" xfId="20385" xr:uid="{00000000-0005-0000-0000-0000814F0000}"/>
    <cellStyle name="Normal 3 2 9 2 2 3 4" xfId="20386" xr:uid="{00000000-0005-0000-0000-0000824F0000}"/>
    <cellStyle name="Normal 3 2 9 2 2 4" xfId="20387" xr:uid="{00000000-0005-0000-0000-0000834F0000}"/>
    <cellStyle name="Normal 3 2 9 2 2 4 2" xfId="20388" xr:uid="{00000000-0005-0000-0000-0000844F0000}"/>
    <cellStyle name="Normal 3 2 9 2 2 4 2 2" xfId="20389" xr:uid="{00000000-0005-0000-0000-0000854F0000}"/>
    <cellStyle name="Normal 3 2 9 2 2 4 3" xfId="20390" xr:uid="{00000000-0005-0000-0000-0000864F0000}"/>
    <cellStyle name="Normal 3 2 9 2 2 5" xfId="20391" xr:uid="{00000000-0005-0000-0000-0000874F0000}"/>
    <cellStyle name="Normal 3 2 9 2 2 5 2" xfId="20392" xr:uid="{00000000-0005-0000-0000-0000884F0000}"/>
    <cellStyle name="Normal 3 2 9 2 2 6" xfId="20393" xr:uid="{00000000-0005-0000-0000-0000894F0000}"/>
    <cellStyle name="Normal 3 2 9 2 3" xfId="20394" xr:uid="{00000000-0005-0000-0000-00008A4F0000}"/>
    <cellStyle name="Normal 3 2 9 2 3 2" xfId="20395" xr:uid="{00000000-0005-0000-0000-00008B4F0000}"/>
    <cellStyle name="Normal 3 2 9 2 3 2 2" xfId="20396" xr:uid="{00000000-0005-0000-0000-00008C4F0000}"/>
    <cellStyle name="Normal 3 2 9 2 3 2 2 2" xfId="20397" xr:uid="{00000000-0005-0000-0000-00008D4F0000}"/>
    <cellStyle name="Normal 3 2 9 2 3 2 2 2 2" xfId="20398" xr:uid="{00000000-0005-0000-0000-00008E4F0000}"/>
    <cellStyle name="Normal 3 2 9 2 3 2 2 3" xfId="20399" xr:uid="{00000000-0005-0000-0000-00008F4F0000}"/>
    <cellStyle name="Normal 3 2 9 2 3 2 3" xfId="20400" xr:uid="{00000000-0005-0000-0000-0000904F0000}"/>
    <cellStyle name="Normal 3 2 9 2 3 2 3 2" xfId="20401" xr:uid="{00000000-0005-0000-0000-0000914F0000}"/>
    <cellStyle name="Normal 3 2 9 2 3 2 4" xfId="20402" xr:uid="{00000000-0005-0000-0000-0000924F0000}"/>
    <cellStyle name="Normal 3 2 9 2 3 3" xfId="20403" xr:uid="{00000000-0005-0000-0000-0000934F0000}"/>
    <cellStyle name="Normal 3 2 9 2 3 3 2" xfId="20404" xr:uid="{00000000-0005-0000-0000-0000944F0000}"/>
    <cellStyle name="Normal 3 2 9 2 3 3 2 2" xfId="20405" xr:uid="{00000000-0005-0000-0000-0000954F0000}"/>
    <cellStyle name="Normal 3 2 9 2 3 3 3" xfId="20406" xr:uid="{00000000-0005-0000-0000-0000964F0000}"/>
    <cellStyle name="Normal 3 2 9 2 3 4" xfId="20407" xr:uid="{00000000-0005-0000-0000-0000974F0000}"/>
    <cellStyle name="Normal 3 2 9 2 3 4 2" xfId="20408" xr:uid="{00000000-0005-0000-0000-0000984F0000}"/>
    <cellStyle name="Normal 3 2 9 2 3 5" xfId="20409" xr:uid="{00000000-0005-0000-0000-0000994F0000}"/>
    <cellStyle name="Normal 3 2 9 2 4" xfId="20410" xr:uid="{00000000-0005-0000-0000-00009A4F0000}"/>
    <cellStyle name="Normal 3 2 9 2 4 2" xfId="20411" xr:uid="{00000000-0005-0000-0000-00009B4F0000}"/>
    <cellStyle name="Normal 3 2 9 2 4 2 2" xfId="20412" xr:uid="{00000000-0005-0000-0000-00009C4F0000}"/>
    <cellStyle name="Normal 3 2 9 2 4 2 2 2" xfId="20413" xr:uid="{00000000-0005-0000-0000-00009D4F0000}"/>
    <cellStyle name="Normal 3 2 9 2 4 2 3" xfId="20414" xr:uid="{00000000-0005-0000-0000-00009E4F0000}"/>
    <cellStyle name="Normal 3 2 9 2 4 3" xfId="20415" xr:uid="{00000000-0005-0000-0000-00009F4F0000}"/>
    <cellStyle name="Normal 3 2 9 2 4 3 2" xfId="20416" xr:uid="{00000000-0005-0000-0000-0000A04F0000}"/>
    <cellStyle name="Normal 3 2 9 2 4 4" xfId="20417" xr:uid="{00000000-0005-0000-0000-0000A14F0000}"/>
    <cellStyle name="Normal 3 2 9 2 5" xfId="20418" xr:uid="{00000000-0005-0000-0000-0000A24F0000}"/>
    <cellStyle name="Normal 3 2 9 2 5 2" xfId="20419" xr:uid="{00000000-0005-0000-0000-0000A34F0000}"/>
    <cellStyle name="Normal 3 2 9 2 5 2 2" xfId="20420" xr:uid="{00000000-0005-0000-0000-0000A44F0000}"/>
    <cellStyle name="Normal 3 2 9 2 5 2 2 2" xfId="20421" xr:uid="{00000000-0005-0000-0000-0000A54F0000}"/>
    <cellStyle name="Normal 3 2 9 2 5 2 3" xfId="20422" xr:uid="{00000000-0005-0000-0000-0000A64F0000}"/>
    <cellStyle name="Normal 3 2 9 2 5 3" xfId="20423" xr:uid="{00000000-0005-0000-0000-0000A74F0000}"/>
    <cellStyle name="Normal 3 2 9 2 5 3 2" xfId="20424" xr:uid="{00000000-0005-0000-0000-0000A84F0000}"/>
    <cellStyle name="Normal 3 2 9 2 5 4" xfId="20425" xr:uid="{00000000-0005-0000-0000-0000A94F0000}"/>
    <cellStyle name="Normal 3 2 9 2 6" xfId="20426" xr:uid="{00000000-0005-0000-0000-0000AA4F0000}"/>
    <cellStyle name="Normal 3 2 9 2 6 2" xfId="20427" xr:uid="{00000000-0005-0000-0000-0000AB4F0000}"/>
    <cellStyle name="Normal 3 2 9 2 6 2 2" xfId="20428" xr:uid="{00000000-0005-0000-0000-0000AC4F0000}"/>
    <cellStyle name="Normal 3 2 9 2 6 3" xfId="20429" xr:uid="{00000000-0005-0000-0000-0000AD4F0000}"/>
    <cellStyle name="Normal 3 2 9 2 7" xfId="20430" xr:uid="{00000000-0005-0000-0000-0000AE4F0000}"/>
    <cellStyle name="Normal 3 2 9 2 7 2" xfId="20431" xr:uid="{00000000-0005-0000-0000-0000AF4F0000}"/>
    <cellStyle name="Normal 3 2 9 2 8" xfId="20432" xr:uid="{00000000-0005-0000-0000-0000B04F0000}"/>
    <cellStyle name="Normal 3 2 9 3" xfId="20433" xr:uid="{00000000-0005-0000-0000-0000B14F0000}"/>
    <cellStyle name="Normal 3 2 9 3 2" xfId="20434" xr:uid="{00000000-0005-0000-0000-0000B24F0000}"/>
    <cellStyle name="Normal 3 2 9 3 2 2" xfId="20435" xr:uid="{00000000-0005-0000-0000-0000B34F0000}"/>
    <cellStyle name="Normal 3 2 9 3 2 2 2" xfId="20436" xr:uid="{00000000-0005-0000-0000-0000B44F0000}"/>
    <cellStyle name="Normal 3 2 9 3 2 2 2 2" xfId="20437" xr:uid="{00000000-0005-0000-0000-0000B54F0000}"/>
    <cellStyle name="Normal 3 2 9 3 2 2 2 2 2" xfId="20438" xr:uid="{00000000-0005-0000-0000-0000B64F0000}"/>
    <cellStyle name="Normal 3 2 9 3 2 2 2 2 2 2" xfId="20439" xr:uid="{00000000-0005-0000-0000-0000B74F0000}"/>
    <cellStyle name="Normal 3 2 9 3 2 2 2 2 3" xfId="20440" xr:uid="{00000000-0005-0000-0000-0000B84F0000}"/>
    <cellStyle name="Normal 3 2 9 3 2 2 2 3" xfId="20441" xr:uid="{00000000-0005-0000-0000-0000B94F0000}"/>
    <cellStyle name="Normal 3 2 9 3 2 2 2 3 2" xfId="20442" xr:uid="{00000000-0005-0000-0000-0000BA4F0000}"/>
    <cellStyle name="Normal 3 2 9 3 2 2 2 4" xfId="20443" xr:uid="{00000000-0005-0000-0000-0000BB4F0000}"/>
    <cellStyle name="Normal 3 2 9 3 2 2 3" xfId="20444" xr:uid="{00000000-0005-0000-0000-0000BC4F0000}"/>
    <cellStyle name="Normal 3 2 9 3 2 2 3 2" xfId="20445" xr:uid="{00000000-0005-0000-0000-0000BD4F0000}"/>
    <cellStyle name="Normal 3 2 9 3 2 2 3 2 2" xfId="20446" xr:uid="{00000000-0005-0000-0000-0000BE4F0000}"/>
    <cellStyle name="Normal 3 2 9 3 2 2 3 3" xfId="20447" xr:uid="{00000000-0005-0000-0000-0000BF4F0000}"/>
    <cellStyle name="Normal 3 2 9 3 2 2 4" xfId="20448" xr:uid="{00000000-0005-0000-0000-0000C04F0000}"/>
    <cellStyle name="Normal 3 2 9 3 2 2 4 2" xfId="20449" xr:uid="{00000000-0005-0000-0000-0000C14F0000}"/>
    <cellStyle name="Normal 3 2 9 3 2 2 5" xfId="20450" xr:uid="{00000000-0005-0000-0000-0000C24F0000}"/>
    <cellStyle name="Normal 3 2 9 3 2 3" xfId="20451" xr:uid="{00000000-0005-0000-0000-0000C34F0000}"/>
    <cellStyle name="Normal 3 2 9 3 2 3 2" xfId="20452" xr:uid="{00000000-0005-0000-0000-0000C44F0000}"/>
    <cellStyle name="Normal 3 2 9 3 2 3 2 2" xfId="20453" xr:uid="{00000000-0005-0000-0000-0000C54F0000}"/>
    <cellStyle name="Normal 3 2 9 3 2 3 2 2 2" xfId="20454" xr:uid="{00000000-0005-0000-0000-0000C64F0000}"/>
    <cellStyle name="Normal 3 2 9 3 2 3 2 3" xfId="20455" xr:uid="{00000000-0005-0000-0000-0000C74F0000}"/>
    <cellStyle name="Normal 3 2 9 3 2 3 3" xfId="20456" xr:uid="{00000000-0005-0000-0000-0000C84F0000}"/>
    <cellStyle name="Normal 3 2 9 3 2 3 3 2" xfId="20457" xr:uid="{00000000-0005-0000-0000-0000C94F0000}"/>
    <cellStyle name="Normal 3 2 9 3 2 3 4" xfId="20458" xr:uid="{00000000-0005-0000-0000-0000CA4F0000}"/>
    <cellStyle name="Normal 3 2 9 3 2 4" xfId="20459" xr:uid="{00000000-0005-0000-0000-0000CB4F0000}"/>
    <cellStyle name="Normal 3 2 9 3 2 4 2" xfId="20460" xr:uid="{00000000-0005-0000-0000-0000CC4F0000}"/>
    <cellStyle name="Normal 3 2 9 3 2 4 2 2" xfId="20461" xr:uid="{00000000-0005-0000-0000-0000CD4F0000}"/>
    <cellStyle name="Normal 3 2 9 3 2 4 3" xfId="20462" xr:uid="{00000000-0005-0000-0000-0000CE4F0000}"/>
    <cellStyle name="Normal 3 2 9 3 2 5" xfId="20463" xr:uid="{00000000-0005-0000-0000-0000CF4F0000}"/>
    <cellStyle name="Normal 3 2 9 3 2 5 2" xfId="20464" xr:uid="{00000000-0005-0000-0000-0000D04F0000}"/>
    <cellStyle name="Normal 3 2 9 3 2 6" xfId="20465" xr:uid="{00000000-0005-0000-0000-0000D14F0000}"/>
    <cellStyle name="Normal 3 2 9 3 3" xfId="20466" xr:uid="{00000000-0005-0000-0000-0000D24F0000}"/>
    <cellStyle name="Normal 3 2 9 3 3 2" xfId="20467" xr:uid="{00000000-0005-0000-0000-0000D34F0000}"/>
    <cellStyle name="Normal 3 2 9 3 3 2 2" xfId="20468" xr:uid="{00000000-0005-0000-0000-0000D44F0000}"/>
    <cellStyle name="Normal 3 2 9 3 3 2 2 2" xfId="20469" xr:uid="{00000000-0005-0000-0000-0000D54F0000}"/>
    <cellStyle name="Normal 3 2 9 3 3 2 2 2 2" xfId="20470" xr:uid="{00000000-0005-0000-0000-0000D64F0000}"/>
    <cellStyle name="Normal 3 2 9 3 3 2 2 3" xfId="20471" xr:uid="{00000000-0005-0000-0000-0000D74F0000}"/>
    <cellStyle name="Normal 3 2 9 3 3 2 3" xfId="20472" xr:uid="{00000000-0005-0000-0000-0000D84F0000}"/>
    <cellStyle name="Normal 3 2 9 3 3 2 3 2" xfId="20473" xr:uid="{00000000-0005-0000-0000-0000D94F0000}"/>
    <cellStyle name="Normal 3 2 9 3 3 2 4" xfId="20474" xr:uid="{00000000-0005-0000-0000-0000DA4F0000}"/>
    <cellStyle name="Normal 3 2 9 3 3 3" xfId="20475" xr:uid="{00000000-0005-0000-0000-0000DB4F0000}"/>
    <cellStyle name="Normal 3 2 9 3 3 3 2" xfId="20476" xr:uid="{00000000-0005-0000-0000-0000DC4F0000}"/>
    <cellStyle name="Normal 3 2 9 3 3 3 2 2" xfId="20477" xr:uid="{00000000-0005-0000-0000-0000DD4F0000}"/>
    <cellStyle name="Normal 3 2 9 3 3 3 3" xfId="20478" xr:uid="{00000000-0005-0000-0000-0000DE4F0000}"/>
    <cellStyle name="Normal 3 2 9 3 3 4" xfId="20479" xr:uid="{00000000-0005-0000-0000-0000DF4F0000}"/>
    <cellStyle name="Normal 3 2 9 3 3 4 2" xfId="20480" xr:uid="{00000000-0005-0000-0000-0000E04F0000}"/>
    <cellStyle name="Normal 3 2 9 3 3 5" xfId="20481" xr:uid="{00000000-0005-0000-0000-0000E14F0000}"/>
    <cellStyle name="Normal 3 2 9 3 4" xfId="20482" xr:uid="{00000000-0005-0000-0000-0000E24F0000}"/>
    <cellStyle name="Normal 3 2 9 3 4 2" xfId="20483" xr:uid="{00000000-0005-0000-0000-0000E34F0000}"/>
    <cellStyle name="Normal 3 2 9 3 4 2 2" xfId="20484" xr:uid="{00000000-0005-0000-0000-0000E44F0000}"/>
    <cellStyle name="Normal 3 2 9 3 4 2 2 2" xfId="20485" xr:uid="{00000000-0005-0000-0000-0000E54F0000}"/>
    <cellStyle name="Normal 3 2 9 3 4 2 3" xfId="20486" xr:uid="{00000000-0005-0000-0000-0000E64F0000}"/>
    <cellStyle name="Normal 3 2 9 3 4 3" xfId="20487" xr:uid="{00000000-0005-0000-0000-0000E74F0000}"/>
    <cellStyle name="Normal 3 2 9 3 4 3 2" xfId="20488" xr:uid="{00000000-0005-0000-0000-0000E84F0000}"/>
    <cellStyle name="Normal 3 2 9 3 4 4" xfId="20489" xr:uid="{00000000-0005-0000-0000-0000E94F0000}"/>
    <cellStyle name="Normal 3 2 9 3 5" xfId="20490" xr:uid="{00000000-0005-0000-0000-0000EA4F0000}"/>
    <cellStyle name="Normal 3 2 9 3 5 2" xfId="20491" xr:uid="{00000000-0005-0000-0000-0000EB4F0000}"/>
    <cellStyle name="Normal 3 2 9 3 5 2 2" xfId="20492" xr:uid="{00000000-0005-0000-0000-0000EC4F0000}"/>
    <cellStyle name="Normal 3 2 9 3 5 2 2 2" xfId="20493" xr:uid="{00000000-0005-0000-0000-0000ED4F0000}"/>
    <cellStyle name="Normal 3 2 9 3 5 2 3" xfId="20494" xr:uid="{00000000-0005-0000-0000-0000EE4F0000}"/>
    <cellStyle name="Normal 3 2 9 3 5 3" xfId="20495" xr:uid="{00000000-0005-0000-0000-0000EF4F0000}"/>
    <cellStyle name="Normal 3 2 9 3 5 3 2" xfId="20496" xr:uid="{00000000-0005-0000-0000-0000F04F0000}"/>
    <cellStyle name="Normal 3 2 9 3 5 4" xfId="20497" xr:uid="{00000000-0005-0000-0000-0000F14F0000}"/>
    <cellStyle name="Normal 3 2 9 3 6" xfId="20498" xr:uid="{00000000-0005-0000-0000-0000F24F0000}"/>
    <cellStyle name="Normal 3 2 9 3 6 2" xfId="20499" xr:uid="{00000000-0005-0000-0000-0000F34F0000}"/>
    <cellStyle name="Normal 3 2 9 3 6 2 2" xfId="20500" xr:uid="{00000000-0005-0000-0000-0000F44F0000}"/>
    <cellStyle name="Normal 3 2 9 3 6 3" xfId="20501" xr:uid="{00000000-0005-0000-0000-0000F54F0000}"/>
    <cellStyle name="Normal 3 2 9 3 7" xfId="20502" xr:uid="{00000000-0005-0000-0000-0000F64F0000}"/>
    <cellStyle name="Normal 3 2 9 3 7 2" xfId="20503" xr:uid="{00000000-0005-0000-0000-0000F74F0000}"/>
    <cellStyle name="Normal 3 2 9 3 8" xfId="20504" xr:uid="{00000000-0005-0000-0000-0000F84F0000}"/>
    <cellStyle name="Normal 3 2 9 4" xfId="20505" xr:uid="{00000000-0005-0000-0000-0000F94F0000}"/>
    <cellStyle name="Normal 3 2 9 4 2" xfId="20506" xr:uid="{00000000-0005-0000-0000-0000FA4F0000}"/>
    <cellStyle name="Normal 3 2 9 4 2 2" xfId="20507" xr:uid="{00000000-0005-0000-0000-0000FB4F0000}"/>
    <cellStyle name="Normal 3 2 9 4 2 2 2" xfId="20508" xr:uid="{00000000-0005-0000-0000-0000FC4F0000}"/>
    <cellStyle name="Normal 3 2 9 4 2 2 2 2" xfId="20509" xr:uid="{00000000-0005-0000-0000-0000FD4F0000}"/>
    <cellStyle name="Normal 3 2 9 4 2 2 2 2 2" xfId="20510" xr:uid="{00000000-0005-0000-0000-0000FE4F0000}"/>
    <cellStyle name="Normal 3 2 9 4 2 2 2 2 2 2" xfId="20511" xr:uid="{00000000-0005-0000-0000-0000FF4F0000}"/>
    <cellStyle name="Normal 3 2 9 4 2 2 2 2 3" xfId="20512" xr:uid="{00000000-0005-0000-0000-000000500000}"/>
    <cellStyle name="Normal 3 2 9 4 2 2 2 3" xfId="20513" xr:uid="{00000000-0005-0000-0000-000001500000}"/>
    <cellStyle name="Normal 3 2 9 4 2 2 2 3 2" xfId="20514" xr:uid="{00000000-0005-0000-0000-000002500000}"/>
    <cellStyle name="Normal 3 2 9 4 2 2 2 4" xfId="20515" xr:uid="{00000000-0005-0000-0000-000003500000}"/>
    <cellStyle name="Normal 3 2 9 4 2 2 3" xfId="20516" xr:uid="{00000000-0005-0000-0000-000004500000}"/>
    <cellStyle name="Normal 3 2 9 4 2 2 3 2" xfId="20517" xr:uid="{00000000-0005-0000-0000-000005500000}"/>
    <cellStyle name="Normal 3 2 9 4 2 2 3 2 2" xfId="20518" xr:uid="{00000000-0005-0000-0000-000006500000}"/>
    <cellStyle name="Normal 3 2 9 4 2 2 3 3" xfId="20519" xr:uid="{00000000-0005-0000-0000-000007500000}"/>
    <cellStyle name="Normal 3 2 9 4 2 2 4" xfId="20520" xr:uid="{00000000-0005-0000-0000-000008500000}"/>
    <cellStyle name="Normal 3 2 9 4 2 2 4 2" xfId="20521" xr:uid="{00000000-0005-0000-0000-000009500000}"/>
    <cellStyle name="Normal 3 2 9 4 2 2 5" xfId="20522" xr:uid="{00000000-0005-0000-0000-00000A500000}"/>
    <cellStyle name="Normal 3 2 9 4 2 3" xfId="20523" xr:uid="{00000000-0005-0000-0000-00000B500000}"/>
    <cellStyle name="Normal 3 2 9 4 2 3 2" xfId="20524" xr:uid="{00000000-0005-0000-0000-00000C500000}"/>
    <cellStyle name="Normal 3 2 9 4 2 3 2 2" xfId="20525" xr:uid="{00000000-0005-0000-0000-00000D500000}"/>
    <cellStyle name="Normal 3 2 9 4 2 3 2 2 2" xfId="20526" xr:uid="{00000000-0005-0000-0000-00000E500000}"/>
    <cellStyle name="Normal 3 2 9 4 2 3 2 3" xfId="20527" xr:uid="{00000000-0005-0000-0000-00000F500000}"/>
    <cellStyle name="Normal 3 2 9 4 2 3 3" xfId="20528" xr:uid="{00000000-0005-0000-0000-000010500000}"/>
    <cellStyle name="Normal 3 2 9 4 2 3 3 2" xfId="20529" xr:uid="{00000000-0005-0000-0000-000011500000}"/>
    <cellStyle name="Normal 3 2 9 4 2 3 4" xfId="20530" xr:uid="{00000000-0005-0000-0000-000012500000}"/>
    <cellStyle name="Normal 3 2 9 4 2 4" xfId="20531" xr:uid="{00000000-0005-0000-0000-000013500000}"/>
    <cellStyle name="Normal 3 2 9 4 2 4 2" xfId="20532" xr:uid="{00000000-0005-0000-0000-000014500000}"/>
    <cellStyle name="Normal 3 2 9 4 2 4 2 2" xfId="20533" xr:uid="{00000000-0005-0000-0000-000015500000}"/>
    <cellStyle name="Normal 3 2 9 4 2 4 3" xfId="20534" xr:uid="{00000000-0005-0000-0000-000016500000}"/>
    <cellStyle name="Normal 3 2 9 4 2 5" xfId="20535" xr:uid="{00000000-0005-0000-0000-000017500000}"/>
    <cellStyle name="Normal 3 2 9 4 2 5 2" xfId="20536" xr:uid="{00000000-0005-0000-0000-000018500000}"/>
    <cellStyle name="Normal 3 2 9 4 2 6" xfId="20537" xr:uid="{00000000-0005-0000-0000-000019500000}"/>
    <cellStyle name="Normal 3 2 9 4 3" xfId="20538" xr:uid="{00000000-0005-0000-0000-00001A500000}"/>
    <cellStyle name="Normal 3 2 9 4 3 2" xfId="20539" xr:uid="{00000000-0005-0000-0000-00001B500000}"/>
    <cellStyle name="Normal 3 2 9 4 3 2 2" xfId="20540" xr:uid="{00000000-0005-0000-0000-00001C500000}"/>
    <cellStyle name="Normal 3 2 9 4 3 2 2 2" xfId="20541" xr:uid="{00000000-0005-0000-0000-00001D500000}"/>
    <cellStyle name="Normal 3 2 9 4 3 2 2 2 2" xfId="20542" xr:uid="{00000000-0005-0000-0000-00001E500000}"/>
    <cellStyle name="Normal 3 2 9 4 3 2 2 3" xfId="20543" xr:uid="{00000000-0005-0000-0000-00001F500000}"/>
    <cellStyle name="Normal 3 2 9 4 3 2 3" xfId="20544" xr:uid="{00000000-0005-0000-0000-000020500000}"/>
    <cellStyle name="Normal 3 2 9 4 3 2 3 2" xfId="20545" xr:uid="{00000000-0005-0000-0000-000021500000}"/>
    <cellStyle name="Normal 3 2 9 4 3 2 4" xfId="20546" xr:uid="{00000000-0005-0000-0000-000022500000}"/>
    <cellStyle name="Normal 3 2 9 4 3 3" xfId="20547" xr:uid="{00000000-0005-0000-0000-000023500000}"/>
    <cellStyle name="Normal 3 2 9 4 3 3 2" xfId="20548" xr:uid="{00000000-0005-0000-0000-000024500000}"/>
    <cellStyle name="Normal 3 2 9 4 3 3 2 2" xfId="20549" xr:uid="{00000000-0005-0000-0000-000025500000}"/>
    <cellStyle name="Normal 3 2 9 4 3 3 3" xfId="20550" xr:uid="{00000000-0005-0000-0000-000026500000}"/>
    <cellStyle name="Normal 3 2 9 4 3 4" xfId="20551" xr:uid="{00000000-0005-0000-0000-000027500000}"/>
    <cellStyle name="Normal 3 2 9 4 3 4 2" xfId="20552" xr:uid="{00000000-0005-0000-0000-000028500000}"/>
    <cellStyle name="Normal 3 2 9 4 3 5" xfId="20553" xr:uid="{00000000-0005-0000-0000-000029500000}"/>
    <cellStyle name="Normal 3 2 9 4 4" xfId="20554" xr:uid="{00000000-0005-0000-0000-00002A500000}"/>
    <cellStyle name="Normal 3 2 9 4 4 2" xfId="20555" xr:uid="{00000000-0005-0000-0000-00002B500000}"/>
    <cellStyle name="Normal 3 2 9 4 4 2 2" xfId="20556" xr:uid="{00000000-0005-0000-0000-00002C500000}"/>
    <cellStyle name="Normal 3 2 9 4 4 2 2 2" xfId="20557" xr:uid="{00000000-0005-0000-0000-00002D500000}"/>
    <cellStyle name="Normal 3 2 9 4 4 2 3" xfId="20558" xr:uid="{00000000-0005-0000-0000-00002E500000}"/>
    <cellStyle name="Normal 3 2 9 4 4 3" xfId="20559" xr:uid="{00000000-0005-0000-0000-00002F500000}"/>
    <cellStyle name="Normal 3 2 9 4 4 3 2" xfId="20560" xr:uid="{00000000-0005-0000-0000-000030500000}"/>
    <cellStyle name="Normal 3 2 9 4 4 4" xfId="20561" xr:uid="{00000000-0005-0000-0000-000031500000}"/>
    <cellStyle name="Normal 3 2 9 4 5" xfId="20562" xr:uid="{00000000-0005-0000-0000-000032500000}"/>
    <cellStyle name="Normal 3 2 9 4 5 2" xfId="20563" xr:uid="{00000000-0005-0000-0000-000033500000}"/>
    <cellStyle name="Normal 3 2 9 4 5 2 2" xfId="20564" xr:uid="{00000000-0005-0000-0000-000034500000}"/>
    <cellStyle name="Normal 3 2 9 4 5 2 2 2" xfId="20565" xr:uid="{00000000-0005-0000-0000-000035500000}"/>
    <cellStyle name="Normal 3 2 9 4 5 2 3" xfId="20566" xr:uid="{00000000-0005-0000-0000-000036500000}"/>
    <cellStyle name="Normal 3 2 9 4 5 3" xfId="20567" xr:uid="{00000000-0005-0000-0000-000037500000}"/>
    <cellStyle name="Normal 3 2 9 4 5 3 2" xfId="20568" xr:uid="{00000000-0005-0000-0000-000038500000}"/>
    <cellStyle name="Normal 3 2 9 4 5 4" xfId="20569" xr:uid="{00000000-0005-0000-0000-000039500000}"/>
    <cellStyle name="Normal 3 2 9 4 6" xfId="20570" xr:uid="{00000000-0005-0000-0000-00003A500000}"/>
    <cellStyle name="Normal 3 2 9 4 6 2" xfId="20571" xr:uid="{00000000-0005-0000-0000-00003B500000}"/>
    <cellStyle name="Normal 3 2 9 4 6 2 2" xfId="20572" xr:uid="{00000000-0005-0000-0000-00003C500000}"/>
    <cellStyle name="Normal 3 2 9 4 6 3" xfId="20573" xr:uid="{00000000-0005-0000-0000-00003D500000}"/>
    <cellStyle name="Normal 3 2 9 4 7" xfId="20574" xr:uid="{00000000-0005-0000-0000-00003E500000}"/>
    <cellStyle name="Normal 3 2 9 4 7 2" xfId="20575" xr:uid="{00000000-0005-0000-0000-00003F500000}"/>
    <cellStyle name="Normal 3 2 9 4 8" xfId="20576" xr:uid="{00000000-0005-0000-0000-000040500000}"/>
    <cellStyle name="Normal 3 2 9 5" xfId="20577" xr:uid="{00000000-0005-0000-0000-000041500000}"/>
    <cellStyle name="Normal 3 2 9 5 2" xfId="20578" xr:uid="{00000000-0005-0000-0000-000042500000}"/>
    <cellStyle name="Normal 3 2 9 5 2 2" xfId="20579" xr:uid="{00000000-0005-0000-0000-000043500000}"/>
    <cellStyle name="Normal 3 2 9 5 2 2 2" xfId="20580" xr:uid="{00000000-0005-0000-0000-000044500000}"/>
    <cellStyle name="Normal 3 2 9 5 2 2 2 2" xfId="20581" xr:uid="{00000000-0005-0000-0000-000045500000}"/>
    <cellStyle name="Normal 3 2 9 5 2 2 2 2 2" xfId="20582" xr:uid="{00000000-0005-0000-0000-000046500000}"/>
    <cellStyle name="Normal 3 2 9 5 2 2 2 2 2 2" xfId="20583" xr:uid="{00000000-0005-0000-0000-000047500000}"/>
    <cellStyle name="Normal 3 2 9 5 2 2 2 2 3" xfId="20584" xr:uid="{00000000-0005-0000-0000-000048500000}"/>
    <cellStyle name="Normal 3 2 9 5 2 2 2 3" xfId="20585" xr:uid="{00000000-0005-0000-0000-000049500000}"/>
    <cellStyle name="Normal 3 2 9 5 2 2 2 3 2" xfId="20586" xr:uid="{00000000-0005-0000-0000-00004A500000}"/>
    <cellStyle name="Normal 3 2 9 5 2 2 2 4" xfId="20587" xr:uid="{00000000-0005-0000-0000-00004B500000}"/>
    <cellStyle name="Normal 3 2 9 5 2 2 3" xfId="20588" xr:uid="{00000000-0005-0000-0000-00004C500000}"/>
    <cellStyle name="Normal 3 2 9 5 2 2 3 2" xfId="20589" xr:uid="{00000000-0005-0000-0000-00004D500000}"/>
    <cellStyle name="Normal 3 2 9 5 2 2 3 2 2" xfId="20590" xr:uid="{00000000-0005-0000-0000-00004E500000}"/>
    <cellStyle name="Normal 3 2 9 5 2 2 3 3" xfId="20591" xr:uid="{00000000-0005-0000-0000-00004F500000}"/>
    <cellStyle name="Normal 3 2 9 5 2 2 4" xfId="20592" xr:uid="{00000000-0005-0000-0000-000050500000}"/>
    <cellStyle name="Normal 3 2 9 5 2 2 4 2" xfId="20593" xr:uid="{00000000-0005-0000-0000-000051500000}"/>
    <cellStyle name="Normal 3 2 9 5 2 2 5" xfId="20594" xr:uid="{00000000-0005-0000-0000-000052500000}"/>
    <cellStyle name="Normal 3 2 9 5 2 3" xfId="20595" xr:uid="{00000000-0005-0000-0000-000053500000}"/>
    <cellStyle name="Normal 3 2 9 5 2 3 2" xfId="20596" xr:uid="{00000000-0005-0000-0000-000054500000}"/>
    <cellStyle name="Normal 3 2 9 5 2 3 2 2" xfId="20597" xr:uid="{00000000-0005-0000-0000-000055500000}"/>
    <cellStyle name="Normal 3 2 9 5 2 3 2 2 2" xfId="20598" xr:uid="{00000000-0005-0000-0000-000056500000}"/>
    <cellStyle name="Normal 3 2 9 5 2 3 2 3" xfId="20599" xr:uid="{00000000-0005-0000-0000-000057500000}"/>
    <cellStyle name="Normal 3 2 9 5 2 3 3" xfId="20600" xr:uid="{00000000-0005-0000-0000-000058500000}"/>
    <cellStyle name="Normal 3 2 9 5 2 3 3 2" xfId="20601" xr:uid="{00000000-0005-0000-0000-000059500000}"/>
    <cellStyle name="Normal 3 2 9 5 2 3 4" xfId="20602" xr:uid="{00000000-0005-0000-0000-00005A500000}"/>
    <cellStyle name="Normal 3 2 9 5 2 4" xfId="20603" xr:uid="{00000000-0005-0000-0000-00005B500000}"/>
    <cellStyle name="Normal 3 2 9 5 2 4 2" xfId="20604" xr:uid="{00000000-0005-0000-0000-00005C500000}"/>
    <cellStyle name="Normal 3 2 9 5 2 4 2 2" xfId="20605" xr:uid="{00000000-0005-0000-0000-00005D500000}"/>
    <cellStyle name="Normal 3 2 9 5 2 4 3" xfId="20606" xr:uid="{00000000-0005-0000-0000-00005E500000}"/>
    <cellStyle name="Normal 3 2 9 5 2 5" xfId="20607" xr:uid="{00000000-0005-0000-0000-00005F500000}"/>
    <cellStyle name="Normal 3 2 9 5 2 5 2" xfId="20608" xr:uid="{00000000-0005-0000-0000-000060500000}"/>
    <cellStyle name="Normal 3 2 9 5 2 6" xfId="20609" xr:uid="{00000000-0005-0000-0000-000061500000}"/>
    <cellStyle name="Normal 3 2 9 5 3" xfId="20610" xr:uid="{00000000-0005-0000-0000-000062500000}"/>
    <cellStyle name="Normal 3 2 9 5 3 2" xfId="20611" xr:uid="{00000000-0005-0000-0000-000063500000}"/>
    <cellStyle name="Normal 3 2 9 5 3 2 2" xfId="20612" xr:uid="{00000000-0005-0000-0000-000064500000}"/>
    <cellStyle name="Normal 3 2 9 5 3 2 2 2" xfId="20613" xr:uid="{00000000-0005-0000-0000-000065500000}"/>
    <cellStyle name="Normal 3 2 9 5 3 2 2 2 2" xfId="20614" xr:uid="{00000000-0005-0000-0000-000066500000}"/>
    <cellStyle name="Normal 3 2 9 5 3 2 2 3" xfId="20615" xr:uid="{00000000-0005-0000-0000-000067500000}"/>
    <cellStyle name="Normal 3 2 9 5 3 2 3" xfId="20616" xr:uid="{00000000-0005-0000-0000-000068500000}"/>
    <cellStyle name="Normal 3 2 9 5 3 2 3 2" xfId="20617" xr:uid="{00000000-0005-0000-0000-000069500000}"/>
    <cellStyle name="Normal 3 2 9 5 3 2 4" xfId="20618" xr:uid="{00000000-0005-0000-0000-00006A500000}"/>
    <cellStyle name="Normal 3 2 9 5 3 3" xfId="20619" xr:uid="{00000000-0005-0000-0000-00006B500000}"/>
    <cellStyle name="Normal 3 2 9 5 3 3 2" xfId="20620" xr:uid="{00000000-0005-0000-0000-00006C500000}"/>
    <cellStyle name="Normal 3 2 9 5 3 3 2 2" xfId="20621" xr:uid="{00000000-0005-0000-0000-00006D500000}"/>
    <cellStyle name="Normal 3 2 9 5 3 3 3" xfId="20622" xr:uid="{00000000-0005-0000-0000-00006E500000}"/>
    <cellStyle name="Normal 3 2 9 5 3 4" xfId="20623" xr:uid="{00000000-0005-0000-0000-00006F500000}"/>
    <cellStyle name="Normal 3 2 9 5 3 4 2" xfId="20624" xr:uid="{00000000-0005-0000-0000-000070500000}"/>
    <cellStyle name="Normal 3 2 9 5 3 5" xfId="20625" xr:uid="{00000000-0005-0000-0000-000071500000}"/>
    <cellStyle name="Normal 3 2 9 5 4" xfId="20626" xr:uid="{00000000-0005-0000-0000-000072500000}"/>
    <cellStyle name="Normal 3 2 9 5 4 2" xfId="20627" xr:uid="{00000000-0005-0000-0000-000073500000}"/>
    <cellStyle name="Normal 3 2 9 5 4 2 2" xfId="20628" xr:uid="{00000000-0005-0000-0000-000074500000}"/>
    <cellStyle name="Normal 3 2 9 5 4 2 2 2" xfId="20629" xr:uid="{00000000-0005-0000-0000-000075500000}"/>
    <cellStyle name="Normal 3 2 9 5 4 2 3" xfId="20630" xr:uid="{00000000-0005-0000-0000-000076500000}"/>
    <cellStyle name="Normal 3 2 9 5 4 3" xfId="20631" xr:uid="{00000000-0005-0000-0000-000077500000}"/>
    <cellStyle name="Normal 3 2 9 5 4 3 2" xfId="20632" xr:uid="{00000000-0005-0000-0000-000078500000}"/>
    <cellStyle name="Normal 3 2 9 5 4 4" xfId="20633" xr:uid="{00000000-0005-0000-0000-000079500000}"/>
    <cellStyle name="Normal 3 2 9 5 5" xfId="20634" xr:uid="{00000000-0005-0000-0000-00007A500000}"/>
    <cellStyle name="Normal 3 2 9 5 5 2" xfId="20635" xr:uid="{00000000-0005-0000-0000-00007B500000}"/>
    <cellStyle name="Normal 3 2 9 5 5 2 2" xfId="20636" xr:uid="{00000000-0005-0000-0000-00007C500000}"/>
    <cellStyle name="Normal 3 2 9 5 5 3" xfId="20637" xr:uid="{00000000-0005-0000-0000-00007D500000}"/>
    <cellStyle name="Normal 3 2 9 5 6" xfId="20638" xr:uid="{00000000-0005-0000-0000-00007E500000}"/>
    <cellStyle name="Normal 3 2 9 5 6 2" xfId="20639" xr:uid="{00000000-0005-0000-0000-00007F500000}"/>
    <cellStyle name="Normal 3 2 9 5 7" xfId="20640" xr:uid="{00000000-0005-0000-0000-000080500000}"/>
    <cellStyle name="Normal 3 2 9 6" xfId="20641" xr:uid="{00000000-0005-0000-0000-000081500000}"/>
    <cellStyle name="Normal 3 2 9 6 2" xfId="20642" xr:uid="{00000000-0005-0000-0000-000082500000}"/>
    <cellStyle name="Normal 3 2 9 6 2 2" xfId="20643" xr:uid="{00000000-0005-0000-0000-000083500000}"/>
    <cellStyle name="Normal 3 2 9 6 2 2 2" xfId="20644" xr:uid="{00000000-0005-0000-0000-000084500000}"/>
    <cellStyle name="Normal 3 2 9 6 2 2 2 2" xfId="20645" xr:uid="{00000000-0005-0000-0000-000085500000}"/>
    <cellStyle name="Normal 3 2 9 6 2 2 2 2 2" xfId="20646" xr:uid="{00000000-0005-0000-0000-000086500000}"/>
    <cellStyle name="Normal 3 2 9 6 2 2 2 3" xfId="20647" xr:uid="{00000000-0005-0000-0000-000087500000}"/>
    <cellStyle name="Normal 3 2 9 6 2 2 3" xfId="20648" xr:uid="{00000000-0005-0000-0000-000088500000}"/>
    <cellStyle name="Normal 3 2 9 6 2 2 3 2" xfId="20649" xr:uid="{00000000-0005-0000-0000-000089500000}"/>
    <cellStyle name="Normal 3 2 9 6 2 2 4" xfId="20650" xr:uid="{00000000-0005-0000-0000-00008A500000}"/>
    <cellStyle name="Normal 3 2 9 6 2 3" xfId="20651" xr:uid="{00000000-0005-0000-0000-00008B500000}"/>
    <cellStyle name="Normal 3 2 9 6 2 3 2" xfId="20652" xr:uid="{00000000-0005-0000-0000-00008C500000}"/>
    <cellStyle name="Normal 3 2 9 6 2 3 2 2" xfId="20653" xr:uid="{00000000-0005-0000-0000-00008D500000}"/>
    <cellStyle name="Normal 3 2 9 6 2 3 3" xfId="20654" xr:uid="{00000000-0005-0000-0000-00008E500000}"/>
    <cellStyle name="Normal 3 2 9 6 2 4" xfId="20655" xr:uid="{00000000-0005-0000-0000-00008F500000}"/>
    <cellStyle name="Normal 3 2 9 6 2 4 2" xfId="20656" xr:uid="{00000000-0005-0000-0000-000090500000}"/>
    <cellStyle name="Normal 3 2 9 6 2 5" xfId="20657" xr:uid="{00000000-0005-0000-0000-000091500000}"/>
    <cellStyle name="Normal 3 2 9 6 3" xfId="20658" xr:uid="{00000000-0005-0000-0000-000092500000}"/>
    <cellStyle name="Normal 3 2 9 6 3 2" xfId="20659" xr:uid="{00000000-0005-0000-0000-000093500000}"/>
    <cellStyle name="Normal 3 2 9 6 3 2 2" xfId="20660" xr:uid="{00000000-0005-0000-0000-000094500000}"/>
    <cellStyle name="Normal 3 2 9 6 3 2 2 2" xfId="20661" xr:uid="{00000000-0005-0000-0000-000095500000}"/>
    <cellStyle name="Normal 3 2 9 6 3 2 3" xfId="20662" xr:uid="{00000000-0005-0000-0000-000096500000}"/>
    <cellStyle name="Normal 3 2 9 6 3 3" xfId="20663" xr:uid="{00000000-0005-0000-0000-000097500000}"/>
    <cellStyle name="Normal 3 2 9 6 3 3 2" xfId="20664" xr:uid="{00000000-0005-0000-0000-000098500000}"/>
    <cellStyle name="Normal 3 2 9 6 3 4" xfId="20665" xr:uid="{00000000-0005-0000-0000-000099500000}"/>
    <cellStyle name="Normal 3 2 9 6 4" xfId="20666" xr:uid="{00000000-0005-0000-0000-00009A500000}"/>
    <cellStyle name="Normal 3 2 9 6 4 2" xfId="20667" xr:uid="{00000000-0005-0000-0000-00009B500000}"/>
    <cellStyle name="Normal 3 2 9 6 4 2 2" xfId="20668" xr:uid="{00000000-0005-0000-0000-00009C500000}"/>
    <cellStyle name="Normal 3 2 9 6 4 3" xfId="20669" xr:uid="{00000000-0005-0000-0000-00009D500000}"/>
    <cellStyle name="Normal 3 2 9 6 5" xfId="20670" xr:uid="{00000000-0005-0000-0000-00009E500000}"/>
    <cellStyle name="Normal 3 2 9 6 5 2" xfId="20671" xr:uid="{00000000-0005-0000-0000-00009F500000}"/>
    <cellStyle name="Normal 3 2 9 6 6" xfId="20672" xr:uid="{00000000-0005-0000-0000-0000A0500000}"/>
    <cellStyle name="Normal 3 2 9 7" xfId="20673" xr:uid="{00000000-0005-0000-0000-0000A1500000}"/>
    <cellStyle name="Normal 3 2 9 7 2" xfId="20674" xr:uid="{00000000-0005-0000-0000-0000A2500000}"/>
    <cellStyle name="Normal 3 2 9 7 2 2" xfId="20675" xr:uid="{00000000-0005-0000-0000-0000A3500000}"/>
    <cellStyle name="Normal 3 2 9 7 2 2 2" xfId="20676" xr:uid="{00000000-0005-0000-0000-0000A4500000}"/>
    <cellStyle name="Normal 3 2 9 7 2 2 2 2" xfId="20677" xr:uid="{00000000-0005-0000-0000-0000A5500000}"/>
    <cellStyle name="Normal 3 2 9 7 2 2 3" xfId="20678" xr:uid="{00000000-0005-0000-0000-0000A6500000}"/>
    <cellStyle name="Normal 3 2 9 7 2 3" xfId="20679" xr:uid="{00000000-0005-0000-0000-0000A7500000}"/>
    <cellStyle name="Normal 3 2 9 7 2 3 2" xfId="20680" xr:uid="{00000000-0005-0000-0000-0000A8500000}"/>
    <cellStyle name="Normal 3 2 9 7 2 4" xfId="20681" xr:uid="{00000000-0005-0000-0000-0000A9500000}"/>
    <cellStyle name="Normal 3 2 9 7 3" xfId="20682" xr:uid="{00000000-0005-0000-0000-0000AA500000}"/>
    <cellStyle name="Normal 3 2 9 7 3 2" xfId="20683" xr:uid="{00000000-0005-0000-0000-0000AB500000}"/>
    <cellStyle name="Normal 3 2 9 7 3 2 2" xfId="20684" xr:uid="{00000000-0005-0000-0000-0000AC500000}"/>
    <cellStyle name="Normal 3 2 9 7 3 3" xfId="20685" xr:uid="{00000000-0005-0000-0000-0000AD500000}"/>
    <cellStyle name="Normal 3 2 9 7 4" xfId="20686" xr:uid="{00000000-0005-0000-0000-0000AE500000}"/>
    <cellStyle name="Normal 3 2 9 7 4 2" xfId="20687" xr:uid="{00000000-0005-0000-0000-0000AF500000}"/>
    <cellStyle name="Normal 3 2 9 7 5" xfId="20688" xr:uid="{00000000-0005-0000-0000-0000B0500000}"/>
    <cellStyle name="Normal 3 2 9 8" xfId="20689" xr:uid="{00000000-0005-0000-0000-0000B1500000}"/>
    <cellStyle name="Normal 3 2 9 8 2" xfId="20690" xr:uid="{00000000-0005-0000-0000-0000B2500000}"/>
    <cellStyle name="Normal 3 2 9 8 2 2" xfId="20691" xr:uid="{00000000-0005-0000-0000-0000B3500000}"/>
    <cellStyle name="Normal 3 2 9 8 2 2 2" xfId="20692" xr:uid="{00000000-0005-0000-0000-0000B4500000}"/>
    <cellStyle name="Normal 3 2 9 8 2 3" xfId="20693" xr:uid="{00000000-0005-0000-0000-0000B5500000}"/>
    <cellStyle name="Normal 3 2 9 8 3" xfId="20694" xr:uid="{00000000-0005-0000-0000-0000B6500000}"/>
    <cellStyle name="Normal 3 2 9 8 3 2" xfId="20695" xr:uid="{00000000-0005-0000-0000-0000B7500000}"/>
    <cellStyle name="Normal 3 2 9 8 4" xfId="20696" xr:uid="{00000000-0005-0000-0000-0000B8500000}"/>
    <cellStyle name="Normal 3 2 9 9" xfId="20697" xr:uid="{00000000-0005-0000-0000-0000B9500000}"/>
    <cellStyle name="Normal 3 2 9 9 2" xfId="20698" xr:uid="{00000000-0005-0000-0000-0000BA500000}"/>
    <cellStyle name="Normal 3 2 9 9 2 2" xfId="20699" xr:uid="{00000000-0005-0000-0000-0000BB500000}"/>
    <cellStyle name="Normal 3 2 9 9 2 2 2" xfId="20700" xr:uid="{00000000-0005-0000-0000-0000BC500000}"/>
    <cellStyle name="Normal 3 2 9 9 2 3" xfId="20701" xr:uid="{00000000-0005-0000-0000-0000BD500000}"/>
    <cellStyle name="Normal 3 2 9 9 3" xfId="20702" xr:uid="{00000000-0005-0000-0000-0000BE500000}"/>
    <cellStyle name="Normal 3 2 9 9 3 2" xfId="20703" xr:uid="{00000000-0005-0000-0000-0000BF500000}"/>
    <cellStyle name="Normal 3 2 9 9 4" xfId="20704" xr:uid="{00000000-0005-0000-0000-0000C0500000}"/>
    <cellStyle name="Normal 3 20" xfId="20705" xr:uid="{00000000-0005-0000-0000-0000C1500000}"/>
    <cellStyle name="Normal 3 20 2" xfId="20706" xr:uid="{00000000-0005-0000-0000-0000C2500000}"/>
    <cellStyle name="Normal 3 20 2 2" xfId="20707" xr:uid="{00000000-0005-0000-0000-0000C3500000}"/>
    <cellStyle name="Normal 3 20 3" xfId="20708" xr:uid="{00000000-0005-0000-0000-0000C4500000}"/>
    <cellStyle name="Normal 3 21" xfId="20709" xr:uid="{00000000-0005-0000-0000-0000C5500000}"/>
    <cellStyle name="Normal 3 21 2" xfId="20710" xr:uid="{00000000-0005-0000-0000-0000C6500000}"/>
    <cellStyle name="Normal 3 22" xfId="20711" xr:uid="{00000000-0005-0000-0000-0000C7500000}"/>
    <cellStyle name="Normal 3 3" xfId="20712" xr:uid="{00000000-0005-0000-0000-0000C8500000}"/>
    <cellStyle name="Normal 3 3 10" xfId="20713" xr:uid="{00000000-0005-0000-0000-0000C9500000}"/>
    <cellStyle name="Normal 3 3 10 2" xfId="20714" xr:uid="{00000000-0005-0000-0000-0000CA500000}"/>
    <cellStyle name="Normal 3 3 10 2 2" xfId="20715" xr:uid="{00000000-0005-0000-0000-0000CB500000}"/>
    <cellStyle name="Normal 3 3 10 2 2 2" xfId="20716" xr:uid="{00000000-0005-0000-0000-0000CC500000}"/>
    <cellStyle name="Normal 3 3 10 2 2 2 2" xfId="20717" xr:uid="{00000000-0005-0000-0000-0000CD500000}"/>
    <cellStyle name="Normal 3 3 10 2 2 2 2 2" xfId="20718" xr:uid="{00000000-0005-0000-0000-0000CE500000}"/>
    <cellStyle name="Normal 3 3 10 2 2 2 3" xfId="20719" xr:uid="{00000000-0005-0000-0000-0000CF500000}"/>
    <cellStyle name="Normal 3 3 10 2 2 3" xfId="20720" xr:uid="{00000000-0005-0000-0000-0000D0500000}"/>
    <cellStyle name="Normal 3 3 10 2 2 3 2" xfId="20721" xr:uid="{00000000-0005-0000-0000-0000D1500000}"/>
    <cellStyle name="Normal 3 3 10 2 2 4" xfId="20722" xr:uid="{00000000-0005-0000-0000-0000D2500000}"/>
    <cellStyle name="Normal 3 3 10 2 3" xfId="20723" xr:uid="{00000000-0005-0000-0000-0000D3500000}"/>
    <cellStyle name="Normal 3 3 10 2 3 2" xfId="20724" xr:uid="{00000000-0005-0000-0000-0000D4500000}"/>
    <cellStyle name="Normal 3 3 10 2 3 2 2" xfId="20725" xr:uid="{00000000-0005-0000-0000-0000D5500000}"/>
    <cellStyle name="Normal 3 3 10 2 3 3" xfId="20726" xr:uid="{00000000-0005-0000-0000-0000D6500000}"/>
    <cellStyle name="Normal 3 3 10 2 4" xfId="20727" xr:uid="{00000000-0005-0000-0000-0000D7500000}"/>
    <cellStyle name="Normal 3 3 10 2 4 2" xfId="20728" xr:uid="{00000000-0005-0000-0000-0000D8500000}"/>
    <cellStyle name="Normal 3 3 10 2 5" xfId="20729" xr:uid="{00000000-0005-0000-0000-0000D9500000}"/>
    <cellStyle name="Normal 3 3 10 3" xfId="20730" xr:uid="{00000000-0005-0000-0000-0000DA500000}"/>
    <cellStyle name="Normal 3 3 10 3 2" xfId="20731" xr:uid="{00000000-0005-0000-0000-0000DB500000}"/>
    <cellStyle name="Normal 3 3 10 3 2 2" xfId="20732" xr:uid="{00000000-0005-0000-0000-0000DC500000}"/>
    <cellStyle name="Normal 3 3 10 3 2 2 2" xfId="20733" xr:uid="{00000000-0005-0000-0000-0000DD500000}"/>
    <cellStyle name="Normal 3 3 10 3 2 3" xfId="20734" xr:uid="{00000000-0005-0000-0000-0000DE500000}"/>
    <cellStyle name="Normal 3 3 10 3 3" xfId="20735" xr:uid="{00000000-0005-0000-0000-0000DF500000}"/>
    <cellStyle name="Normal 3 3 10 3 3 2" xfId="20736" xr:uid="{00000000-0005-0000-0000-0000E0500000}"/>
    <cellStyle name="Normal 3 3 10 3 4" xfId="20737" xr:uid="{00000000-0005-0000-0000-0000E1500000}"/>
    <cellStyle name="Normal 3 3 10 4" xfId="20738" xr:uid="{00000000-0005-0000-0000-0000E2500000}"/>
    <cellStyle name="Normal 3 3 10 4 2" xfId="20739" xr:uid="{00000000-0005-0000-0000-0000E3500000}"/>
    <cellStyle name="Normal 3 3 10 4 2 2" xfId="20740" xr:uid="{00000000-0005-0000-0000-0000E4500000}"/>
    <cellStyle name="Normal 3 3 10 4 3" xfId="20741" xr:uid="{00000000-0005-0000-0000-0000E5500000}"/>
    <cellStyle name="Normal 3 3 10 5" xfId="20742" xr:uid="{00000000-0005-0000-0000-0000E6500000}"/>
    <cellStyle name="Normal 3 3 10 5 2" xfId="20743" xr:uid="{00000000-0005-0000-0000-0000E7500000}"/>
    <cellStyle name="Normal 3 3 10 6" xfId="20744" xr:uid="{00000000-0005-0000-0000-0000E8500000}"/>
    <cellStyle name="Normal 3 3 11" xfId="20745" xr:uid="{00000000-0005-0000-0000-0000E9500000}"/>
    <cellStyle name="Normal 3 3 11 2" xfId="20746" xr:uid="{00000000-0005-0000-0000-0000EA500000}"/>
    <cellStyle name="Normal 3 3 11 2 2" xfId="20747" xr:uid="{00000000-0005-0000-0000-0000EB500000}"/>
    <cellStyle name="Normal 3 3 11 2 2 2" xfId="20748" xr:uid="{00000000-0005-0000-0000-0000EC500000}"/>
    <cellStyle name="Normal 3 3 11 2 2 2 2" xfId="20749" xr:uid="{00000000-0005-0000-0000-0000ED500000}"/>
    <cellStyle name="Normal 3 3 11 2 2 3" xfId="20750" xr:uid="{00000000-0005-0000-0000-0000EE500000}"/>
    <cellStyle name="Normal 3 3 11 2 3" xfId="20751" xr:uid="{00000000-0005-0000-0000-0000EF500000}"/>
    <cellStyle name="Normal 3 3 11 2 3 2" xfId="20752" xr:uid="{00000000-0005-0000-0000-0000F0500000}"/>
    <cellStyle name="Normal 3 3 11 2 4" xfId="20753" xr:uid="{00000000-0005-0000-0000-0000F1500000}"/>
    <cellStyle name="Normal 3 3 11 3" xfId="20754" xr:uid="{00000000-0005-0000-0000-0000F2500000}"/>
    <cellStyle name="Normal 3 3 11 3 2" xfId="20755" xr:uid="{00000000-0005-0000-0000-0000F3500000}"/>
    <cellStyle name="Normal 3 3 11 3 2 2" xfId="20756" xr:uid="{00000000-0005-0000-0000-0000F4500000}"/>
    <cellStyle name="Normal 3 3 11 3 3" xfId="20757" xr:uid="{00000000-0005-0000-0000-0000F5500000}"/>
    <cellStyle name="Normal 3 3 11 4" xfId="20758" xr:uid="{00000000-0005-0000-0000-0000F6500000}"/>
    <cellStyle name="Normal 3 3 11 4 2" xfId="20759" xr:uid="{00000000-0005-0000-0000-0000F7500000}"/>
    <cellStyle name="Normal 3 3 11 5" xfId="20760" xr:uid="{00000000-0005-0000-0000-0000F8500000}"/>
    <cellStyle name="Normal 3 3 12" xfId="20761" xr:uid="{00000000-0005-0000-0000-0000F9500000}"/>
    <cellStyle name="Normal 3 3 12 2" xfId="20762" xr:uid="{00000000-0005-0000-0000-0000FA500000}"/>
    <cellStyle name="Normal 3 3 12 2 2" xfId="20763" xr:uid="{00000000-0005-0000-0000-0000FB500000}"/>
    <cellStyle name="Normal 3 3 12 2 2 2" xfId="20764" xr:uid="{00000000-0005-0000-0000-0000FC500000}"/>
    <cellStyle name="Normal 3 3 12 2 3" xfId="20765" xr:uid="{00000000-0005-0000-0000-0000FD500000}"/>
    <cellStyle name="Normal 3 3 12 3" xfId="20766" xr:uid="{00000000-0005-0000-0000-0000FE500000}"/>
    <cellStyle name="Normal 3 3 12 3 2" xfId="20767" xr:uid="{00000000-0005-0000-0000-0000FF500000}"/>
    <cellStyle name="Normal 3 3 12 4" xfId="20768" xr:uid="{00000000-0005-0000-0000-000000510000}"/>
    <cellStyle name="Normal 3 3 13" xfId="20769" xr:uid="{00000000-0005-0000-0000-000001510000}"/>
    <cellStyle name="Normal 3 3 13 2" xfId="20770" xr:uid="{00000000-0005-0000-0000-000002510000}"/>
    <cellStyle name="Normal 3 3 13 2 2" xfId="20771" xr:uid="{00000000-0005-0000-0000-000003510000}"/>
    <cellStyle name="Normal 3 3 13 2 2 2" xfId="20772" xr:uid="{00000000-0005-0000-0000-000004510000}"/>
    <cellStyle name="Normal 3 3 13 2 3" xfId="20773" xr:uid="{00000000-0005-0000-0000-000005510000}"/>
    <cellStyle name="Normal 3 3 13 3" xfId="20774" xr:uid="{00000000-0005-0000-0000-000006510000}"/>
    <cellStyle name="Normal 3 3 13 3 2" xfId="20775" xr:uid="{00000000-0005-0000-0000-000007510000}"/>
    <cellStyle name="Normal 3 3 13 4" xfId="20776" xr:uid="{00000000-0005-0000-0000-000008510000}"/>
    <cellStyle name="Normal 3 3 14" xfId="20777" xr:uid="{00000000-0005-0000-0000-000009510000}"/>
    <cellStyle name="Normal 3 3 14 2" xfId="20778" xr:uid="{00000000-0005-0000-0000-00000A510000}"/>
    <cellStyle name="Normal 3 3 14 2 2" xfId="20779" xr:uid="{00000000-0005-0000-0000-00000B510000}"/>
    <cellStyle name="Normal 3 3 14 3" xfId="20780" xr:uid="{00000000-0005-0000-0000-00000C510000}"/>
    <cellStyle name="Normal 3 3 15" xfId="20781" xr:uid="{00000000-0005-0000-0000-00000D510000}"/>
    <cellStyle name="Normal 3 3 15 2" xfId="20782" xr:uid="{00000000-0005-0000-0000-00000E510000}"/>
    <cellStyle name="Normal 3 3 16" xfId="20783" xr:uid="{00000000-0005-0000-0000-00000F510000}"/>
    <cellStyle name="Normal 3 3 17" xfId="20784" xr:uid="{00000000-0005-0000-0000-000010510000}"/>
    <cellStyle name="Normal 3 3 2" xfId="20785" xr:uid="{00000000-0005-0000-0000-000011510000}"/>
    <cellStyle name="Normal 3 3 2 10" xfId="20786" xr:uid="{00000000-0005-0000-0000-000012510000}"/>
    <cellStyle name="Normal 3 3 2 10 2" xfId="20787" xr:uid="{00000000-0005-0000-0000-000013510000}"/>
    <cellStyle name="Normal 3 3 2 10 2 2" xfId="20788" xr:uid="{00000000-0005-0000-0000-000014510000}"/>
    <cellStyle name="Normal 3 3 2 10 3" xfId="20789" xr:uid="{00000000-0005-0000-0000-000015510000}"/>
    <cellStyle name="Normal 3 3 2 11" xfId="20790" xr:uid="{00000000-0005-0000-0000-000016510000}"/>
    <cellStyle name="Normal 3 3 2 11 2" xfId="20791" xr:uid="{00000000-0005-0000-0000-000017510000}"/>
    <cellStyle name="Normal 3 3 2 12" xfId="20792" xr:uid="{00000000-0005-0000-0000-000018510000}"/>
    <cellStyle name="Normal 3 3 2 13" xfId="20793" xr:uid="{00000000-0005-0000-0000-000019510000}"/>
    <cellStyle name="Normal 3 3 2 2" xfId="20794" xr:uid="{00000000-0005-0000-0000-00001A510000}"/>
    <cellStyle name="Normal 3 3 2 2 2" xfId="20795" xr:uid="{00000000-0005-0000-0000-00001B510000}"/>
    <cellStyle name="Normal 3 3 2 2 2 2" xfId="20796" xr:uid="{00000000-0005-0000-0000-00001C510000}"/>
    <cellStyle name="Normal 3 3 2 2 2 2 2" xfId="20797" xr:uid="{00000000-0005-0000-0000-00001D510000}"/>
    <cellStyle name="Normal 3 3 2 2 2 2 2 2" xfId="20798" xr:uid="{00000000-0005-0000-0000-00001E510000}"/>
    <cellStyle name="Normal 3 3 2 2 2 2 2 2 2" xfId="20799" xr:uid="{00000000-0005-0000-0000-00001F510000}"/>
    <cellStyle name="Normal 3 3 2 2 2 2 2 2 2 2" xfId="20800" xr:uid="{00000000-0005-0000-0000-000020510000}"/>
    <cellStyle name="Normal 3 3 2 2 2 2 2 2 3" xfId="20801" xr:uid="{00000000-0005-0000-0000-000021510000}"/>
    <cellStyle name="Normal 3 3 2 2 2 2 2 3" xfId="20802" xr:uid="{00000000-0005-0000-0000-000022510000}"/>
    <cellStyle name="Normal 3 3 2 2 2 2 2 3 2" xfId="20803" xr:uid="{00000000-0005-0000-0000-000023510000}"/>
    <cellStyle name="Normal 3 3 2 2 2 2 2 4" xfId="20804" xr:uid="{00000000-0005-0000-0000-000024510000}"/>
    <cellStyle name="Normal 3 3 2 2 2 2 3" xfId="20805" xr:uid="{00000000-0005-0000-0000-000025510000}"/>
    <cellStyle name="Normal 3 3 2 2 2 2 3 2" xfId="20806" xr:uid="{00000000-0005-0000-0000-000026510000}"/>
    <cellStyle name="Normal 3 3 2 2 2 2 3 2 2" xfId="20807" xr:uid="{00000000-0005-0000-0000-000027510000}"/>
    <cellStyle name="Normal 3 3 2 2 2 2 3 3" xfId="20808" xr:uid="{00000000-0005-0000-0000-000028510000}"/>
    <cellStyle name="Normal 3 3 2 2 2 2 4" xfId="20809" xr:uid="{00000000-0005-0000-0000-000029510000}"/>
    <cellStyle name="Normal 3 3 2 2 2 2 4 2" xfId="20810" xr:uid="{00000000-0005-0000-0000-00002A510000}"/>
    <cellStyle name="Normal 3 3 2 2 2 2 5" xfId="20811" xr:uid="{00000000-0005-0000-0000-00002B510000}"/>
    <cellStyle name="Normal 3 3 2 2 2 3" xfId="20812" xr:uid="{00000000-0005-0000-0000-00002C510000}"/>
    <cellStyle name="Normal 3 3 2 2 2 3 2" xfId="20813" xr:uid="{00000000-0005-0000-0000-00002D510000}"/>
    <cellStyle name="Normal 3 3 2 2 2 3 2 2" xfId="20814" xr:uid="{00000000-0005-0000-0000-00002E510000}"/>
    <cellStyle name="Normal 3 3 2 2 2 3 2 2 2" xfId="20815" xr:uid="{00000000-0005-0000-0000-00002F510000}"/>
    <cellStyle name="Normal 3 3 2 2 2 3 2 3" xfId="20816" xr:uid="{00000000-0005-0000-0000-000030510000}"/>
    <cellStyle name="Normal 3 3 2 2 2 3 3" xfId="20817" xr:uid="{00000000-0005-0000-0000-000031510000}"/>
    <cellStyle name="Normal 3 3 2 2 2 3 3 2" xfId="20818" xr:uid="{00000000-0005-0000-0000-000032510000}"/>
    <cellStyle name="Normal 3 3 2 2 2 3 4" xfId="20819" xr:uid="{00000000-0005-0000-0000-000033510000}"/>
    <cellStyle name="Normal 3 3 2 2 2 4" xfId="20820" xr:uid="{00000000-0005-0000-0000-000034510000}"/>
    <cellStyle name="Normal 3 3 2 2 2 4 2" xfId="20821" xr:uid="{00000000-0005-0000-0000-000035510000}"/>
    <cellStyle name="Normal 3 3 2 2 2 4 2 2" xfId="20822" xr:uid="{00000000-0005-0000-0000-000036510000}"/>
    <cellStyle name="Normal 3 3 2 2 2 4 3" xfId="20823" xr:uid="{00000000-0005-0000-0000-000037510000}"/>
    <cellStyle name="Normal 3 3 2 2 2 5" xfId="20824" xr:uid="{00000000-0005-0000-0000-000038510000}"/>
    <cellStyle name="Normal 3 3 2 2 2 5 2" xfId="20825" xr:uid="{00000000-0005-0000-0000-000039510000}"/>
    <cellStyle name="Normal 3 3 2 2 2 6" xfId="20826" xr:uid="{00000000-0005-0000-0000-00003A510000}"/>
    <cellStyle name="Normal 3 3 2 2 3" xfId="20827" xr:uid="{00000000-0005-0000-0000-00003B510000}"/>
    <cellStyle name="Normal 3 3 2 2 3 2" xfId="20828" xr:uid="{00000000-0005-0000-0000-00003C510000}"/>
    <cellStyle name="Normal 3 3 2 2 3 2 2" xfId="20829" xr:uid="{00000000-0005-0000-0000-00003D510000}"/>
    <cellStyle name="Normal 3 3 2 2 3 2 2 2" xfId="20830" xr:uid="{00000000-0005-0000-0000-00003E510000}"/>
    <cellStyle name="Normal 3 3 2 2 3 2 2 2 2" xfId="20831" xr:uid="{00000000-0005-0000-0000-00003F510000}"/>
    <cellStyle name="Normal 3 3 2 2 3 2 2 3" xfId="20832" xr:uid="{00000000-0005-0000-0000-000040510000}"/>
    <cellStyle name="Normal 3 3 2 2 3 2 3" xfId="20833" xr:uid="{00000000-0005-0000-0000-000041510000}"/>
    <cellStyle name="Normal 3 3 2 2 3 2 3 2" xfId="20834" xr:uid="{00000000-0005-0000-0000-000042510000}"/>
    <cellStyle name="Normal 3 3 2 2 3 2 4" xfId="20835" xr:uid="{00000000-0005-0000-0000-000043510000}"/>
    <cellStyle name="Normal 3 3 2 2 3 3" xfId="20836" xr:uid="{00000000-0005-0000-0000-000044510000}"/>
    <cellStyle name="Normal 3 3 2 2 3 3 2" xfId="20837" xr:uid="{00000000-0005-0000-0000-000045510000}"/>
    <cellStyle name="Normal 3 3 2 2 3 3 2 2" xfId="20838" xr:uid="{00000000-0005-0000-0000-000046510000}"/>
    <cellStyle name="Normal 3 3 2 2 3 3 3" xfId="20839" xr:uid="{00000000-0005-0000-0000-000047510000}"/>
    <cellStyle name="Normal 3 3 2 2 3 4" xfId="20840" xr:uid="{00000000-0005-0000-0000-000048510000}"/>
    <cellStyle name="Normal 3 3 2 2 3 4 2" xfId="20841" xr:uid="{00000000-0005-0000-0000-000049510000}"/>
    <cellStyle name="Normal 3 3 2 2 3 5" xfId="20842" xr:uid="{00000000-0005-0000-0000-00004A510000}"/>
    <cellStyle name="Normal 3 3 2 2 4" xfId="20843" xr:uid="{00000000-0005-0000-0000-00004B510000}"/>
    <cellStyle name="Normal 3 3 2 2 4 2" xfId="20844" xr:uid="{00000000-0005-0000-0000-00004C510000}"/>
    <cellStyle name="Normal 3 3 2 2 4 2 2" xfId="20845" xr:uid="{00000000-0005-0000-0000-00004D510000}"/>
    <cellStyle name="Normal 3 3 2 2 4 2 2 2" xfId="20846" xr:uid="{00000000-0005-0000-0000-00004E510000}"/>
    <cellStyle name="Normal 3 3 2 2 4 2 3" xfId="20847" xr:uid="{00000000-0005-0000-0000-00004F510000}"/>
    <cellStyle name="Normal 3 3 2 2 4 3" xfId="20848" xr:uid="{00000000-0005-0000-0000-000050510000}"/>
    <cellStyle name="Normal 3 3 2 2 4 3 2" xfId="20849" xr:uid="{00000000-0005-0000-0000-000051510000}"/>
    <cellStyle name="Normal 3 3 2 2 4 4" xfId="20850" xr:uid="{00000000-0005-0000-0000-000052510000}"/>
    <cellStyle name="Normal 3 3 2 2 5" xfId="20851" xr:uid="{00000000-0005-0000-0000-000053510000}"/>
    <cellStyle name="Normal 3 3 2 2 5 2" xfId="20852" xr:uid="{00000000-0005-0000-0000-000054510000}"/>
    <cellStyle name="Normal 3 3 2 2 5 2 2" xfId="20853" xr:uid="{00000000-0005-0000-0000-000055510000}"/>
    <cellStyle name="Normal 3 3 2 2 5 2 2 2" xfId="20854" xr:uid="{00000000-0005-0000-0000-000056510000}"/>
    <cellStyle name="Normal 3 3 2 2 5 2 3" xfId="20855" xr:uid="{00000000-0005-0000-0000-000057510000}"/>
    <cellStyle name="Normal 3 3 2 2 5 3" xfId="20856" xr:uid="{00000000-0005-0000-0000-000058510000}"/>
    <cellStyle name="Normal 3 3 2 2 5 3 2" xfId="20857" xr:uid="{00000000-0005-0000-0000-000059510000}"/>
    <cellStyle name="Normal 3 3 2 2 5 4" xfId="20858" xr:uid="{00000000-0005-0000-0000-00005A510000}"/>
    <cellStyle name="Normal 3 3 2 2 6" xfId="20859" xr:uid="{00000000-0005-0000-0000-00005B510000}"/>
    <cellStyle name="Normal 3 3 2 2 6 2" xfId="20860" xr:uid="{00000000-0005-0000-0000-00005C510000}"/>
    <cellStyle name="Normal 3 3 2 2 6 2 2" xfId="20861" xr:uid="{00000000-0005-0000-0000-00005D510000}"/>
    <cellStyle name="Normal 3 3 2 2 6 3" xfId="20862" xr:uid="{00000000-0005-0000-0000-00005E510000}"/>
    <cellStyle name="Normal 3 3 2 2 7" xfId="20863" xr:uid="{00000000-0005-0000-0000-00005F510000}"/>
    <cellStyle name="Normal 3 3 2 2 7 2" xfId="20864" xr:uid="{00000000-0005-0000-0000-000060510000}"/>
    <cellStyle name="Normal 3 3 2 2 8" xfId="20865" xr:uid="{00000000-0005-0000-0000-000061510000}"/>
    <cellStyle name="Normal 3 3 2 3" xfId="20866" xr:uid="{00000000-0005-0000-0000-000062510000}"/>
    <cellStyle name="Normal 3 3 2 3 2" xfId="20867" xr:uid="{00000000-0005-0000-0000-000063510000}"/>
    <cellStyle name="Normal 3 3 2 3 2 2" xfId="20868" xr:uid="{00000000-0005-0000-0000-000064510000}"/>
    <cellStyle name="Normal 3 3 2 3 2 2 2" xfId="20869" xr:uid="{00000000-0005-0000-0000-000065510000}"/>
    <cellStyle name="Normal 3 3 2 3 2 2 2 2" xfId="20870" xr:uid="{00000000-0005-0000-0000-000066510000}"/>
    <cellStyle name="Normal 3 3 2 3 2 2 2 2 2" xfId="20871" xr:uid="{00000000-0005-0000-0000-000067510000}"/>
    <cellStyle name="Normal 3 3 2 3 2 2 2 2 2 2" xfId="20872" xr:uid="{00000000-0005-0000-0000-000068510000}"/>
    <cellStyle name="Normal 3 3 2 3 2 2 2 2 3" xfId="20873" xr:uid="{00000000-0005-0000-0000-000069510000}"/>
    <cellStyle name="Normal 3 3 2 3 2 2 2 3" xfId="20874" xr:uid="{00000000-0005-0000-0000-00006A510000}"/>
    <cellStyle name="Normal 3 3 2 3 2 2 2 3 2" xfId="20875" xr:uid="{00000000-0005-0000-0000-00006B510000}"/>
    <cellStyle name="Normal 3 3 2 3 2 2 2 4" xfId="20876" xr:uid="{00000000-0005-0000-0000-00006C510000}"/>
    <cellStyle name="Normal 3 3 2 3 2 2 3" xfId="20877" xr:uid="{00000000-0005-0000-0000-00006D510000}"/>
    <cellStyle name="Normal 3 3 2 3 2 2 3 2" xfId="20878" xr:uid="{00000000-0005-0000-0000-00006E510000}"/>
    <cellStyle name="Normal 3 3 2 3 2 2 3 2 2" xfId="20879" xr:uid="{00000000-0005-0000-0000-00006F510000}"/>
    <cellStyle name="Normal 3 3 2 3 2 2 3 3" xfId="20880" xr:uid="{00000000-0005-0000-0000-000070510000}"/>
    <cellStyle name="Normal 3 3 2 3 2 2 4" xfId="20881" xr:uid="{00000000-0005-0000-0000-000071510000}"/>
    <cellStyle name="Normal 3 3 2 3 2 2 4 2" xfId="20882" xr:uid="{00000000-0005-0000-0000-000072510000}"/>
    <cellStyle name="Normal 3 3 2 3 2 2 5" xfId="20883" xr:uid="{00000000-0005-0000-0000-000073510000}"/>
    <cellStyle name="Normal 3 3 2 3 2 3" xfId="20884" xr:uid="{00000000-0005-0000-0000-000074510000}"/>
    <cellStyle name="Normal 3 3 2 3 2 3 2" xfId="20885" xr:uid="{00000000-0005-0000-0000-000075510000}"/>
    <cellStyle name="Normal 3 3 2 3 2 3 2 2" xfId="20886" xr:uid="{00000000-0005-0000-0000-000076510000}"/>
    <cellStyle name="Normal 3 3 2 3 2 3 2 2 2" xfId="20887" xr:uid="{00000000-0005-0000-0000-000077510000}"/>
    <cellStyle name="Normal 3 3 2 3 2 3 2 3" xfId="20888" xr:uid="{00000000-0005-0000-0000-000078510000}"/>
    <cellStyle name="Normal 3 3 2 3 2 3 3" xfId="20889" xr:uid="{00000000-0005-0000-0000-000079510000}"/>
    <cellStyle name="Normal 3 3 2 3 2 3 3 2" xfId="20890" xr:uid="{00000000-0005-0000-0000-00007A510000}"/>
    <cellStyle name="Normal 3 3 2 3 2 3 4" xfId="20891" xr:uid="{00000000-0005-0000-0000-00007B510000}"/>
    <cellStyle name="Normal 3 3 2 3 2 4" xfId="20892" xr:uid="{00000000-0005-0000-0000-00007C510000}"/>
    <cellStyle name="Normal 3 3 2 3 2 4 2" xfId="20893" xr:uid="{00000000-0005-0000-0000-00007D510000}"/>
    <cellStyle name="Normal 3 3 2 3 2 4 2 2" xfId="20894" xr:uid="{00000000-0005-0000-0000-00007E510000}"/>
    <cellStyle name="Normal 3 3 2 3 2 4 3" xfId="20895" xr:uid="{00000000-0005-0000-0000-00007F510000}"/>
    <cellStyle name="Normal 3 3 2 3 2 5" xfId="20896" xr:uid="{00000000-0005-0000-0000-000080510000}"/>
    <cellStyle name="Normal 3 3 2 3 2 5 2" xfId="20897" xr:uid="{00000000-0005-0000-0000-000081510000}"/>
    <cellStyle name="Normal 3 3 2 3 2 6" xfId="20898" xr:uid="{00000000-0005-0000-0000-000082510000}"/>
    <cellStyle name="Normal 3 3 2 3 3" xfId="20899" xr:uid="{00000000-0005-0000-0000-000083510000}"/>
    <cellStyle name="Normal 3 3 2 3 3 2" xfId="20900" xr:uid="{00000000-0005-0000-0000-000084510000}"/>
    <cellStyle name="Normal 3 3 2 3 3 2 2" xfId="20901" xr:uid="{00000000-0005-0000-0000-000085510000}"/>
    <cellStyle name="Normal 3 3 2 3 3 2 2 2" xfId="20902" xr:uid="{00000000-0005-0000-0000-000086510000}"/>
    <cellStyle name="Normal 3 3 2 3 3 2 2 2 2" xfId="20903" xr:uid="{00000000-0005-0000-0000-000087510000}"/>
    <cellStyle name="Normal 3 3 2 3 3 2 2 3" xfId="20904" xr:uid="{00000000-0005-0000-0000-000088510000}"/>
    <cellStyle name="Normal 3 3 2 3 3 2 3" xfId="20905" xr:uid="{00000000-0005-0000-0000-000089510000}"/>
    <cellStyle name="Normal 3 3 2 3 3 2 3 2" xfId="20906" xr:uid="{00000000-0005-0000-0000-00008A510000}"/>
    <cellStyle name="Normal 3 3 2 3 3 2 4" xfId="20907" xr:uid="{00000000-0005-0000-0000-00008B510000}"/>
    <cellStyle name="Normal 3 3 2 3 3 3" xfId="20908" xr:uid="{00000000-0005-0000-0000-00008C510000}"/>
    <cellStyle name="Normal 3 3 2 3 3 3 2" xfId="20909" xr:uid="{00000000-0005-0000-0000-00008D510000}"/>
    <cellStyle name="Normal 3 3 2 3 3 3 2 2" xfId="20910" xr:uid="{00000000-0005-0000-0000-00008E510000}"/>
    <cellStyle name="Normal 3 3 2 3 3 3 3" xfId="20911" xr:uid="{00000000-0005-0000-0000-00008F510000}"/>
    <cellStyle name="Normal 3 3 2 3 3 4" xfId="20912" xr:uid="{00000000-0005-0000-0000-000090510000}"/>
    <cellStyle name="Normal 3 3 2 3 3 4 2" xfId="20913" xr:uid="{00000000-0005-0000-0000-000091510000}"/>
    <cellStyle name="Normal 3 3 2 3 3 5" xfId="20914" xr:uid="{00000000-0005-0000-0000-000092510000}"/>
    <cellStyle name="Normal 3 3 2 3 4" xfId="20915" xr:uid="{00000000-0005-0000-0000-000093510000}"/>
    <cellStyle name="Normal 3 3 2 3 4 2" xfId="20916" xr:uid="{00000000-0005-0000-0000-000094510000}"/>
    <cellStyle name="Normal 3 3 2 3 4 2 2" xfId="20917" xr:uid="{00000000-0005-0000-0000-000095510000}"/>
    <cellStyle name="Normal 3 3 2 3 4 2 2 2" xfId="20918" xr:uid="{00000000-0005-0000-0000-000096510000}"/>
    <cellStyle name="Normal 3 3 2 3 4 2 3" xfId="20919" xr:uid="{00000000-0005-0000-0000-000097510000}"/>
    <cellStyle name="Normal 3 3 2 3 4 3" xfId="20920" xr:uid="{00000000-0005-0000-0000-000098510000}"/>
    <cellStyle name="Normal 3 3 2 3 4 3 2" xfId="20921" xr:uid="{00000000-0005-0000-0000-000099510000}"/>
    <cellStyle name="Normal 3 3 2 3 4 4" xfId="20922" xr:uid="{00000000-0005-0000-0000-00009A510000}"/>
    <cellStyle name="Normal 3 3 2 3 5" xfId="20923" xr:uid="{00000000-0005-0000-0000-00009B510000}"/>
    <cellStyle name="Normal 3 3 2 3 5 2" xfId="20924" xr:uid="{00000000-0005-0000-0000-00009C510000}"/>
    <cellStyle name="Normal 3 3 2 3 5 2 2" xfId="20925" xr:uid="{00000000-0005-0000-0000-00009D510000}"/>
    <cellStyle name="Normal 3 3 2 3 5 2 2 2" xfId="20926" xr:uid="{00000000-0005-0000-0000-00009E510000}"/>
    <cellStyle name="Normal 3 3 2 3 5 2 3" xfId="20927" xr:uid="{00000000-0005-0000-0000-00009F510000}"/>
    <cellStyle name="Normal 3 3 2 3 5 3" xfId="20928" xr:uid="{00000000-0005-0000-0000-0000A0510000}"/>
    <cellStyle name="Normal 3 3 2 3 5 3 2" xfId="20929" xr:uid="{00000000-0005-0000-0000-0000A1510000}"/>
    <cellStyle name="Normal 3 3 2 3 5 4" xfId="20930" xr:uid="{00000000-0005-0000-0000-0000A2510000}"/>
    <cellStyle name="Normal 3 3 2 3 6" xfId="20931" xr:uid="{00000000-0005-0000-0000-0000A3510000}"/>
    <cellStyle name="Normal 3 3 2 3 6 2" xfId="20932" xr:uid="{00000000-0005-0000-0000-0000A4510000}"/>
    <cellStyle name="Normal 3 3 2 3 6 2 2" xfId="20933" xr:uid="{00000000-0005-0000-0000-0000A5510000}"/>
    <cellStyle name="Normal 3 3 2 3 6 3" xfId="20934" xr:uid="{00000000-0005-0000-0000-0000A6510000}"/>
    <cellStyle name="Normal 3 3 2 3 7" xfId="20935" xr:uid="{00000000-0005-0000-0000-0000A7510000}"/>
    <cellStyle name="Normal 3 3 2 3 7 2" xfId="20936" xr:uid="{00000000-0005-0000-0000-0000A8510000}"/>
    <cellStyle name="Normal 3 3 2 3 8" xfId="20937" xr:uid="{00000000-0005-0000-0000-0000A9510000}"/>
    <cellStyle name="Normal 3 3 2 4" xfId="20938" xr:uid="{00000000-0005-0000-0000-0000AA510000}"/>
    <cellStyle name="Normal 3 3 2 4 2" xfId="20939" xr:uid="{00000000-0005-0000-0000-0000AB510000}"/>
    <cellStyle name="Normal 3 3 2 4 2 2" xfId="20940" xr:uid="{00000000-0005-0000-0000-0000AC510000}"/>
    <cellStyle name="Normal 3 3 2 4 2 2 2" xfId="20941" xr:uid="{00000000-0005-0000-0000-0000AD510000}"/>
    <cellStyle name="Normal 3 3 2 4 2 2 2 2" xfId="20942" xr:uid="{00000000-0005-0000-0000-0000AE510000}"/>
    <cellStyle name="Normal 3 3 2 4 2 2 2 2 2" xfId="20943" xr:uid="{00000000-0005-0000-0000-0000AF510000}"/>
    <cellStyle name="Normal 3 3 2 4 2 2 2 2 2 2" xfId="20944" xr:uid="{00000000-0005-0000-0000-0000B0510000}"/>
    <cellStyle name="Normal 3 3 2 4 2 2 2 2 3" xfId="20945" xr:uid="{00000000-0005-0000-0000-0000B1510000}"/>
    <cellStyle name="Normal 3 3 2 4 2 2 2 3" xfId="20946" xr:uid="{00000000-0005-0000-0000-0000B2510000}"/>
    <cellStyle name="Normal 3 3 2 4 2 2 2 3 2" xfId="20947" xr:uid="{00000000-0005-0000-0000-0000B3510000}"/>
    <cellStyle name="Normal 3 3 2 4 2 2 2 4" xfId="20948" xr:uid="{00000000-0005-0000-0000-0000B4510000}"/>
    <cellStyle name="Normal 3 3 2 4 2 2 3" xfId="20949" xr:uid="{00000000-0005-0000-0000-0000B5510000}"/>
    <cellStyle name="Normal 3 3 2 4 2 2 3 2" xfId="20950" xr:uid="{00000000-0005-0000-0000-0000B6510000}"/>
    <cellStyle name="Normal 3 3 2 4 2 2 3 2 2" xfId="20951" xr:uid="{00000000-0005-0000-0000-0000B7510000}"/>
    <cellStyle name="Normal 3 3 2 4 2 2 3 3" xfId="20952" xr:uid="{00000000-0005-0000-0000-0000B8510000}"/>
    <cellStyle name="Normal 3 3 2 4 2 2 4" xfId="20953" xr:uid="{00000000-0005-0000-0000-0000B9510000}"/>
    <cellStyle name="Normal 3 3 2 4 2 2 4 2" xfId="20954" xr:uid="{00000000-0005-0000-0000-0000BA510000}"/>
    <cellStyle name="Normal 3 3 2 4 2 2 5" xfId="20955" xr:uid="{00000000-0005-0000-0000-0000BB510000}"/>
    <cellStyle name="Normal 3 3 2 4 2 3" xfId="20956" xr:uid="{00000000-0005-0000-0000-0000BC510000}"/>
    <cellStyle name="Normal 3 3 2 4 2 3 2" xfId="20957" xr:uid="{00000000-0005-0000-0000-0000BD510000}"/>
    <cellStyle name="Normal 3 3 2 4 2 3 2 2" xfId="20958" xr:uid="{00000000-0005-0000-0000-0000BE510000}"/>
    <cellStyle name="Normal 3 3 2 4 2 3 2 2 2" xfId="20959" xr:uid="{00000000-0005-0000-0000-0000BF510000}"/>
    <cellStyle name="Normal 3 3 2 4 2 3 2 3" xfId="20960" xr:uid="{00000000-0005-0000-0000-0000C0510000}"/>
    <cellStyle name="Normal 3 3 2 4 2 3 3" xfId="20961" xr:uid="{00000000-0005-0000-0000-0000C1510000}"/>
    <cellStyle name="Normal 3 3 2 4 2 3 3 2" xfId="20962" xr:uid="{00000000-0005-0000-0000-0000C2510000}"/>
    <cellStyle name="Normal 3 3 2 4 2 3 4" xfId="20963" xr:uid="{00000000-0005-0000-0000-0000C3510000}"/>
    <cellStyle name="Normal 3 3 2 4 2 4" xfId="20964" xr:uid="{00000000-0005-0000-0000-0000C4510000}"/>
    <cellStyle name="Normal 3 3 2 4 2 4 2" xfId="20965" xr:uid="{00000000-0005-0000-0000-0000C5510000}"/>
    <cellStyle name="Normal 3 3 2 4 2 4 2 2" xfId="20966" xr:uid="{00000000-0005-0000-0000-0000C6510000}"/>
    <cellStyle name="Normal 3 3 2 4 2 4 3" xfId="20967" xr:uid="{00000000-0005-0000-0000-0000C7510000}"/>
    <cellStyle name="Normal 3 3 2 4 2 5" xfId="20968" xr:uid="{00000000-0005-0000-0000-0000C8510000}"/>
    <cellStyle name="Normal 3 3 2 4 2 5 2" xfId="20969" xr:uid="{00000000-0005-0000-0000-0000C9510000}"/>
    <cellStyle name="Normal 3 3 2 4 2 6" xfId="20970" xr:uid="{00000000-0005-0000-0000-0000CA510000}"/>
    <cellStyle name="Normal 3 3 2 4 3" xfId="20971" xr:uid="{00000000-0005-0000-0000-0000CB510000}"/>
    <cellStyle name="Normal 3 3 2 4 3 2" xfId="20972" xr:uid="{00000000-0005-0000-0000-0000CC510000}"/>
    <cellStyle name="Normal 3 3 2 4 3 2 2" xfId="20973" xr:uid="{00000000-0005-0000-0000-0000CD510000}"/>
    <cellStyle name="Normal 3 3 2 4 3 2 2 2" xfId="20974" xr:uid="{00000000-0005-0000-0000-0000CE510000}"/>
    <cellStyle name="Normal 3 3 2 4 3 2 2 2 2" xfId="20975" xr:uid="{00000000-0005-0000-0000-0000CF510000}"/>
    <cellStyle name="Normal 3 3 2 4 3 2 2 3" xfId="20976" xr:uid="{00000000-0005-0000-0000-0000D0510000}"/>
    <cellStyle name="Normal 3 3 2 4 3 2 3" xfId="20977" xr:uid="{00000000-0005-0000-0000-0000D1510000}"/>
    <cellStyle name="Normal 3 3 2 4 3 2 3 2" xfId="20978" xr:uid="{00000000-0005-0000-0000-0000D2510000}"/>
    <cellStyle name="Normal 3 3 2 4 3 2 4" xfId="20979" xr:uid="{00000000-0005-0000-0000-0000D3510000}"/>
    <cellStyle name="Normal 3 3 2 4 3 3" xfId="20980" xr:uid="{00000000-0005-0000-0000-0000D4510000}"/>
    <cellStyle name="Normal 3 3 2 4 3 3 2" xfId="20981" xr:uid="{00000000-0005-0000-0000-0000D5510000}"/>
    <cellStyle name="Normal 3 3 2 4 3 3 2 2" xfId="20982" xr:uid="{00000000-0005-0000-0000-0000D6510000}"/>
    <cellStyle name="Normal 3 3 2 4 3 3 3" xfId="20983" xr:uid="{00000000-0005-0000-0000-0000D7510000}"/>
    <cellStyle name="Normal 3 3 2 4 3 4" xfId="20984" xr:uid="{00000000-0005-0000-0000-0000D8510000}"/>
    <cellStyle name="Normal 3 3 2 4 3 4 2" xfId="20985" xr:uid="{00000000-0005-0000-0000-0000D9510000}"/>
    <cellStyle name="Normal 3 3 2 4 3 5" xfId="20986" xr:uid="{00000000-0005-0000-0000-0000DA510000}"/>
    <cellStyle name="Normal 3 3 2 4 4" xfId="20987" xr:uid="{00000000-0005-0000-0000-0000DB510000}"/>
    <cellStyle name="Normal 3 3 2 4 4 2" xfId="20988" xr:uid="{00000000-0005-0000-0000-0000DC510000}"/>
    <cellStyle name="Normal 3 3 2 4 4 2 2" xfId="20989" xr:uid="{00000000-0005-0000-0000-0000DD510000}"/>
    <cellStyle name="Normal 3 3 2 4 4 2 2 2" xfId="20990" xr:uid="{00000000-0005-0000-0000-0000DE510000}"/>
    <cellStyle name="Normal 3 3 2 4 4 2 3" xfId="20991" xr:uid="{00000000-0005-0000-0000-0000DF510000}"/>
    <cellStyle name="Normal 3 3 2 4 4 3" xfId="20992" xr:uid="{00000000-0005-0000-0000-0000E0510000}"/>
    <cellStyle name="Normal 3 3 2 4 4 3 2" xfId="20993" xr:uid="{00000000-0005-0000-0000-0000E1510000}"/>
    <cellStyle name="Normal 3 3 2 4 4 4" xfId="20994" xr:uid="{00000000-0005-0000-0000-0000E2510000}"/>
    <cellStyle name="Normal 3 3 2 4 5" xfId="20995" xr:uid="{00000000-0005-0000-0000-0000E3510000}"/>
    <cellStyle name="Normal 3 3 2 4 5 2" xfId="20996" xr:uid="{00000000-0005-0000-0000-0000E4510000}"/>
    <cellStyle name="Normal 3 3 2 4 5 2 2" xfId="20997" xr:uid="{00000000-0005-0000-0000-0000E5510000}"/>
    <cellStyle name="Normal 3 3 2 4 5 2 2 2" xfId="20998" xr:uid="{00000000-0005-0000-0000-0000E6510000}"/>
    <cellStyle name="Normal 3 3 2 4 5 2 3" xfId="20999" xr:uid="{00000000-0005-0000-0000-0000E7510000}"/>
    <cellStyle name="Normal 3 3 2 4 5 3" xfId="21000" xr:uid="{00000000-0005-0000-0000-0000E8510000}"/>
    <cellStyle name="Normal 3 3 2 4 5 3 2" xfId="21001" xr:uid="{00000000-0005-0000-0000-0000E9510000}"/>
    <cellStyle name="Normal 3 3 2 4 5 4" xfId="21002" xr:uid="{00000000-0005-0000-0000-0000EA510000}"/>
    <cellStyle name="Normal 3 3 2 4 6" xfId="21003" xr:uid="{00000000-0005-0000-0000-0000EB510000}"/>
    <cellStyle name="Normal 3 3 2 4 6 2" xfId="21004" xr:uid="{00000000-0005-0000-0000-0000EC510000}"/>
    <cellStyle name="Normal 3 3 2 4 6 2 2" xfId="21005" xr:uid="{00000000-0005-0000-0000-0000ED510000}"/>
    <cellStyle name="Normal 3 3 2 4 6 3" xfId="21006" xr:uid="{00000000-0005-0000-0000-0000EE510000}"/>
    <cellStyle name="Normal 3 3 2 4 7" xfId="21007" xr:uid="{00000000-0005-0000-0000-0000EF510000}"/>
    <cellStyle name="Normal 3 3 2 4 7 2" xfId="21008" xr:uid="{00000000-0005-0000-0000-0000F0510000}"/>
    <cellStyle name="Normal 3 3 2 4 8" xfId="21009" xr:uid="{00000000-0005-0000-0000-0000F1510000}"/>
    <cellStyle name="Normal 3 3 2 5" xfId="21010" xr:uid="{00000000-0005-0000-0000-0000F2510000}"/>
    <cellStyle name="Normal 3 3 2 5 2" xfId="21011" xr:uid="{00000000-0005-0000-0000-0000F3510000}"/>
    <cellStyle name="Normal 3 3 2 5 2 2" xfId="21012" xr:uid="{00000000-0005-0000-0000-0000F4510000}"/>
    <cellStyle name="Normal 3 3 2 5 2 2 2" xfId="21013" xr:uid="{00000000-0005-0000-0000-0000F5510000}"/>
    <cellStyle name="Normal 3 3 2 5 2 2 2 2" xfId="21014" xr:uid="{00000000-0005-0000-0000-0000F6510000}"/>
    <cellStyle name="Normal 3 3 2 5 2 2 2 2 2" xfId="21015" xr:uid="{00000000-0005-0000-0000-0000F7510000}"/>
    <cellStyle name="Normal 3 3 2 5 2 2 2 2 2 2" xfId="21016" xr:uid="{00000000-0005-0000-0000-0000F8510000}"/>
    <cellStyle name="Normal 3 3 2 5 2 2 2 2 3" xfId="21017" xr:uid="{00000000-0005-0000-0000-0000F9510000}"/>
    <cellStyle name="Normal 3 3 2 5 2 2 2 3" xfId="21018" xr:uid="{00000000-0005-0000-0000-0000FA510000}"/>
    <cellStyle name="Normal 3 3 2 5 2 2 2 3 2" xfId="21019" xr:uid="{00000000-0005-0000-0000-0000FB510000}"/>
    <cellStyle name="Normal 3 3 2 5 2 2 2 4" xfId="21020" xr:uid="{00000000-0005-0000-0000-0000FC510000}"/>
    <cellStyle name="Normal 3 3 2 5 2 2 3" xfId="21021" xr:uid="{00000000-0005-0000-0000-0000FD510000}"/>
    <cellStyle name="Normal 3 3 2 5 2 2 3 2" xfId="21022" xr:uid="{00000000-0005-0000-0000-0000FE510000}"/>
    <cellStyle name="Normal 3 3 2 5 2 2 3 2 2" xfId="21023" xr:uid="{00000000-0005-0000-0000-0000FF510000}"/>
    <cellStyle name="Normal 3 3 2 5 2 2 3 3" xfId="21024" xr:uid="{00000000-0005-0000-0000-000000520000}"/>
    <cellStyle name="Normal 3 3 2 5 2 2 4" xfId="21025" xr:uid="{00000000-0005-0000-0000-000001520000}"/>
    <cellStyle name="Normal 3 3 2 5 2 2 4 2" xfId="21026" xr:uid="{00000000-0005-0000-0000-000002520000}"/>
    <cellStyle name="Normal 3 3 2 5 2 2 5" xfId="21027" xr:uid="{00000000-0005-0000-0000-000003520000}"/>
    <cellStyle name="Normal 3 3 2 5 2 3" xfId="21028" xr:uid="{00000000-0005-0000-0000-000004520000}"/>
    <cellStyle name="Normal 3 3 2 5 2 3 2" xfId="21029" xr:uid="{00000000-0005-0000-0000-000005520000}"/>
    <cellStyle name="Normal 3 3 2 5 2 3 2 2" xfId="21030" xr:uid="{00000000-0005-0000-0000-000006520000}"/>
    <cellStyle name="Normal 3 3 2 5 2 3 2 2 2" xfId="21031" xr:uid="{00000000-0005-0000-0000-000007520000}"/>
    <cellStyle name="Normal 3 3 2 5 2 3 2 3" xfId="21032" xr:uid="{00000000-0005-0000-0000-000008520000}"/>
    <cellStyle name="Normal 3 3 2 5 2 3 3" xfId="21033" xr:uid="{00000000-0005-0000-0000-000009520000}"/>
    <cellStyle name="Normal 3 3 2 5 2 3 3 2" xfId="21034" xr:uid="{00000000-0005-0000-0000-00000A520000}"/>
    <cellStyle name="Normal 3 3 2 5 2 3 4" xfId="21035" xr:uid="{00000000-0005-0000-0000-00000B520000}"/>
    <cellStyle name="Normal 3 3 2 5 2 4" xfId="21036" xr:uid="{00000000-0005-0000-0000-00000C520000}"/>
    <cellStyle name="Normal 3 3 2 5 2 4 2" xfId="21037" xr:uid="{00000000-0005-0000-0000-00000D520000}"/>
    <cellStyle name="Normal 3 3 2 5 2 4 2 2" xfId="21038" xr:uid="{00000000-0005-0000-0000-00000E520000}"/>
    <cellStyle name="Normal 3 3 2 5 2 4 3" xfId="21039" xr:uid="{00000000-0005-0000-0000-00000F520000}"/>
    <cellStyle name="Normal 3 3 2 5 2 5" xfId="21040" xr:uid="{00000000-0005-0000-0000-000010520000}"/>
    <cellStyle name="Normal 3 3 2 5 2 5 2" xfId="21041" xr:uid="{00000000-0005-0000-0000-000011520000}"/>
    <cellStyle name="Normal 3 3 2 5 2 6" xfId="21042" xr:uid="{00000000-0005-0000-0000-000012520000}"/>
    <cellStyle name="Normal 3 3 2 5 3" xfId="21043" xr:uid="{00000000-0005-0000-0000-000013520000}"/>
    <cellStyle name="Normal 3 3 2 5 3 2" xfId="21044" xr:uid="{00000000-0005-0000-0000-000014520000}"/>
    <cellStyle name="Normal 3 3 2 5 3 2 2" xfId="21045" xr:uid="{00000000-0005-0000-0000-000015520000}"/>
    <cellStyle name="Normal 3 3 2 5 3 2 2 2" xfId="21046" xr:uid="{00000000-0005-0000-0000-000016520000}"/>
    <cellStyle name="Normal 3 3 2 5 3 2 2 2 2" xfId="21047" xr:uid="{00000000-0005-0000-0000-000017520000}"/>
    <cellStyle name="Normal 3 3 2 5 3 2 2 3" xfId="21048" xr:uid="{00000000-0005-0000-0000-000018520000}"/>
    <cellStyle name="Normal 3 3 2 5 3 2 3" xfId="21049" xr:uid="{00000000-0005-0000-0000-000019520000}"/>
    <cellStyle name="Normal 3 3 2 5 3 2 3 2" xfId="21050" xr:uid="{00000000-0005-0000-0000-00001A520000}"/>
    <cellStyle name="Normal 3 3 2 5 3 2 4" xfId="21051" xr:uid="{00000000-0005-0000-0000-00001B520000}"/>
    <cellStyle name="Normal 3 3 2 5 3 3" xfId="21052" xr:uid="{00000000-0005-0000-0000-00001C520000}"/>
    <cellStyle name="Normal 3 3 2 5 3 3 2" xfId="21053" xr:uid="{00000000-0005-0000-0000-00001D520000}"/>
    <cellStyle name="Normal 3 3 2 5 3 3 2 2" xfId="21054" xr:uid="{00000000-0005-0000-0000-00001E520000}"/>
    <cellStyle name="Normal 3 3 2 5 3 3 3" xfId="21055" xr:uid="{00000000-0005-0000-0000-00001F520000}"/>
    <cellStyle name="Normal 3 3 2 5 3 4" xfId="21056" xr:uid="{00000000-0005-0000-0000-000020520000}"/>
    <cellStyle name="Normal 3 3 2 5 3 4 2" xfId="21057" xr:uid="{00000000-0005-0000-0000-000021520000}"/>
    <cellStyle name="Normal 3 3 2 5 3 5" xfId="21058" xr:uid="{00000000-0005-0000-0000-000022520000}"/>
    <cellStyle name="Normal 3 3 2 5 4" xfId="21059" xr:uid="{00000000-0005-0000-0000-000023520000}"/>
    <cellStyle name="Normal 3 3 2 5 4 2" xfId="21060" xr:uid="{00000000-0005-0000-0000-000024520000}"/>
    <cellStyle name="Normal 3 3 2 5 4 2 2" xfId="21061" xr:uid="{00000000-0005-0000-0000-000025520000}"/>
    <cellStyle name="Normal 3 3 2 5 4 2 2 2" xfId="21062" xr:uid="{00000000-0005-0000-0000-000026520000}"/>
    <cellStyle name="Normal 3 3 2 5 4 2 3" xfId="21063" xr:uid="{00000000-0005-0000-0000-000027520000}"/>
    <cellStyle name="Normal 3 3 2 5 4 3" xfId="21064" xr:uid="{00000000-0005-0000-0000-000028520000}"/>
    <cellStyle name="Normal 3 3 2 5 4 3 2" xfId="21065" xr:uid="{00000000-0005-0000-0000-000029520000}"/>
    <cellStyle name="Normal 3 3 2 5 4 4" xfId="21066" xr:uid="{00000000-0005-0000-0000-00002A520000}"/>
    <cellStyle name="Normal 3 3 2 5 5" xfId="21067" xr:uid="{00000000-0005-0000-0000-00002B520000}"/>
    <cellStyle name="Normal 3 3 2 5 5 2" xfId="21068" xr:uid="{00000000-0005-0000-0000-00002C520000}"/>
    <cellStyle name="Normal 3 3 2 5 5 2 2" xfId="21069" xr:uid="{00000000-0005-0000-0000-00002D520000}"/>
    <cellStyle name="Normal 3 3 2 5 5 3" xfId="21070" xr:uid="{00000000-0005-0000-0000-00002E520000}"/>
    <cellStyle name="Normal 3 3 2 5 6" xfId="21071" xr:uid="{00000000-0005-0000-0000-00002F520000}"/>
    <cellStyle name="Normal 3 3 2 5 6 2" xfId="21072" xr:uid="{00000000-0005-0000-0000-000030520000}"/>
    <cellStyle name="Normal 3 3 2 5 7" xfId="21073" xr:uid="{00000000-0005-0000-0000-000031520000}"/>
    <cellStyle name="Normal 3 3 2 6" xfId="21074" xr:uid="{00000000-0005-0000-0000-000032520000}"/>
    <cellStyle name="Normal 3 3 2 6 2" xfId="21075" xr:uid="{00000000-0005-0000-0000-000033520000}"/>
    <cellStyle name="Normal 3 3 2 6 2 2" xfId="21076" xr:uid="{00000000-0005-0000-0000-000034520000}"/>
    <cellStyle name="Normal 3 3 2 6 2 2 2" xfId="21077" xr:uid="{00000000-0005-0000-0000-000035520000}"/>
    <cellStyle name="Normal 3 3 2 6 2 2 2 2" xfId="21078" xr:uid="{00000000-0005-0000-0000-000036520000}"/>
    <cellStyle name="Normal 3 3 2 6 2 2 2 2 2" xfId="21079" xr:uid="{00000000-0005-0000-0000-000037520000}"/>
    <cellStyle name="Normal 3 3 2 6 2 2 2 3" xfId="21080" xr:uid="{00000000-0005-0000-0000-000038520000}"/>
    <cellStyle name="Normal 3 3 2 6 2 2 3" xfId="21081" xr:uid="{00000000-0005-0000-0000-000039520000}"/>
    <cellStyle name="Normal 3 3 2 6 2 2 3 2" xfId="21082" xr:uid="{00000000-0005-0000-0000-00003A520000}"/>
    <cellStyle name="Normal 3 3 2 6 2 2 4" xfId="21083" xr:uid="{00000000-0005-0000-0000-00003B520000}"/>
    <cellStyle name="Normal 3 3 2 6 2 3" xfId="21084" xr:uid="{00000000-0005-0000-0000-00003C520000}"/>
    <cellStyle name="Normal 3 3 2 6 2 3 2" xfId="21085" xr:uid="{00000000-0005-0000-0000-00003D520000}"/>
    <cellStyle name="Normal 3 3 2 6 2 3 2 2" xfId="21086" xr:uid="{00000000-0005-0000-0000-00003E520000}"/>
    <cellStyle name="Normal 3 3 2 6 2 3 3" xfId="21087" xr:uid="{00000000-0005-0000-0000-00003F520000}"/>
    <cellStyle name="Normal 3 3 2 6 2 4" xfId="21088" xr:uid="{00000000-0005-0000-0000-000040520000}"/>
    <cellStyle name="Normal 3 3 2 6 2 4 2" xfId="21089" xr:uid="{00000000-0005-0000-0000-000041520000}"/>
    <cellStyle name="Normal 3 3 2 6 2 5" xfId="21090" xr:uid="{00000000-0005-0000-0000-000042520000}"/>
    <cellStyle name="Normal 3 3 2 6 3" xfId="21091" xr:uid="{00000000-0005-0000-0000-000043520000}"/>
    <cellStyle name="Normal 3 3 2 6 3 2" xfId="21092" xr:uid="{00000000-0005-0000-0000-000044520000}"/>
    <cellStyle name="Normal 3 3 2 6 3 2 2" xfId="21093" xr:uid="{00000000-0005-0000-0000-000045520000}"/>
    <cellStyle name="Normal 3 3 2 6 3 2 2 2" xfId="21094" xr:uid="{00000000-0005-0000-0000-000046520000}"/>
    <cellStyle name="Normal 3 3 2 6 3 2 3" xfId="21095" xr:uid="{00000000-0005-0000-0000-000047520000}"/>
    <cellStyle name="Normal 3 3 2 6 3 3" xfId="21096" xr:uid="{00000000-0005-0000-0000-000048520000}"/>
    <cellStyle name="Normal 3 3 2 6 3 3 2" xfId="21097" xr:uid="{00000000-0005-0000-0000-000049520000}"/>
    <cellStyle name="Normal 3 3 2 6 3 4" xfId="21098" xr:uid="{00000000-0005-0000-0000-00004A520000}"/>
    <cellStyle name="Normal 3 3 2 6 4" xfId="21099" xr:uid="{00000000-0005-0000-0000-00004B520000}"/>
    <cellStyle name="Normal 3 3 2 6 4 2" xfId="21100" xr:uid="{00000000-0005-0000-0000-00004C520000}"/>
    <cellStyle name="Normal 3 3 2 6 4 2 2" xfId="21101" xr:uid="{00000000-0005-0000-0000-00004D520000}"/>
    <cellStyle name="Normal 3 3 2 6 4 3" xfId="21102" xr:uid="{00000000-0005-0000-0000-00004E520000}"/>
    <cellStyle name="Normal 3 3 2 6 5" xfId="21103" xr:uid="{00000000-0005-0000-0000-00004F520000}"/>
    <cellStyle name="Normal 3 3 2 6 5 2" xfId="21104" xr:uid="{00000000-0005-0000-0000-000050520000}"/>
    <cellStyle name="Normal 3 3 2 6 6" xfId="21105" xr:uid="{00000000-0005-0000-0000-000051520000}"/>
    <cellStyle name="Normal 3 3 2 7" xfId="21106" xr:uid="{00000000-0005-0000-0000-000052520000}"/>
    <cellStyle name="Normal 3 3 2 7 2" xfId="21107" xr:uid="{00000000-0005-0000-0000-000053520000}"/>
    <cellStyle name="Normal 3 3 2 7 2 2" xfId="21108" xr:uid="{00000000-0005-0000-0000-000054520000}"/>
    <cellStyle name="Normal 3 3 2 7 2 2 2" xfId="21109" xr:uid="{00000000-0005-0000-0000-000055520000}"/>
    <cellStyle name="Normal 3 3 2 7 2 2 2 2" xfId="21110" xr:uid="{00000000-0005-0000-0000-000056520000}"/>
    <cellStyle name="Normal 3 3 2 7 2 2 3" xfId="21111" xr:uid="{00000000-0005-0000-0000-000057520000}"/>
    <cellStyle name="Normal 3 3 2 7 2 3" xfId="21112" xr:uid="{00000000-0005-0000-0000-000058520000}"/>
    <cellStyle name="Normal 3 3 2 7 2 3 2" xfId="21113" xr:uid="{00000000-0005-0000-0000-000059520000}"/>
    <cellStyle name="Normal 3 3 2 7 2 4" xfId="21114" xr:uid="{00000000-0005-0000-0000-00005A520000}"/>
    <cellStyle name="Normal 3 3 2 7 3" xfId="21115" xr:uid="{00000000-0005-0000-0000-00005B520000}"/>
    <cellStyle name="Normal 3 3 2 7 3 2" xfId="21116" xr:uid="{00000000-0005-0000-0000-00005C520000}"/>
    <cellStyle name="Normal 3 3 2 7 3 2 2" xfId="21117" xr:uid="{00000000-0005-0000-0000-00005D520000}"/>
    <cellStyle name="Normal 3 3 2 7 3 3" xfId="21118" xr:uid="{00000000-0005-0000-0000-00005E520000}"/>
    <cellStyle name="Normal 3 3 2 7 4" xfId="21119" xr:uid="{00000000-0005-0000-0000-00005F520000}"/>
    <cellStyle name="Normal 3 3 2 7 4 2" xfId="21120" xr:uid="{00000000-0005-0000-0000-000060520000}"/>
    <cellStyle name="Normal 3 3 2 7 5" xfId="21121" xr:uid="{00000000-0005-0000-0000-000061520000}"/>
    <cellStyle name="Normal 3 3 2 8" xfId="21122" xr:uid="{00000000-0005-0000-0000-000062520000}"/>
    <cellStyle name="Normal 3 3 2 8 2" xfId="21123" xr:uid="{00000000-0005-0000-0000-000063520000}"/>
    <cellStyle name="Normal 3 3 2 8 2 2" xfId="21124" xr:uid="{00000000-0005-0000-0000-000064520000}"/>
    <cellStyle name="Normal 3 3 2 8 2 2 2" xfId="21125" xr:uid="{00000000-0005-0000-0000-000065520000}"/>
    <cellStyle name="Normal 3 3 2 8 2 3" xfId="21126" xr:uid="{00000000-0005-0000-0000-000066520000}"/>
    <cellStyle name="Normal 3 3 2 8 3" xfId="21127" xr:uid="{00000000-0005-0000-0000-000067520000}"/>
    <cellStyle name="Normal 3 3 2 8 3 2" xfId="21128" xr:uid="{00000000-0005-0000-0000-000068520000}"/>
    <cellStyle name="Normal 3 3 2 8 4" xfId="21129" xr:uid="{00000000-0005-0000-0000-000069520000}"/>
    <cellStyle name="Normal 3 3 2 9" xfId="21130" xr:uid="{00000000-0005-0000-0000-00006A520000}"/>
    <cellStyle name="Normal 3 3 2 9 2" xfId="21131" xr:uid="{00000000-0005-0000-0000-00006B520000}"/>
    <cellStyle name="Normal 3 3 2 9 2 2" xfId="21132" xr:uid="{00000000-0005-0000-0000-00006C520000}"/>
    <cellStyle name="Normal 3 3 2 9 2 2 2" xfId="21133" xr:uid="{00000000-0005-0000-0000-00006D520000}"/>
    <cellStyle name="Normal 3 3 2 9 2 3" xfId="21134" xr:uid="{00000000-0005-0000-0000-00006E520000}"/>
    <cellStyle name="Normal 3 3 2 9 3" xfId="21135" xr:uid="{00000000-0005-0000-0000-00006F520000}"/>
    <cellStyle name="Normal 3 3 2 9 3 2" xfId="21136" xr:uid="{00000000-0005-0000-0000-000070520000}"/>
    <cellStyle name="Normal 3 3 2 9 4" xfId="21137" xr:uid="{00000000-0005-0000-0000-000071520000}"/>
    <cellStyle name="Normal 3 3 3" xfId="21138" xr:uid="{00000000-0005-0000-0000-000072520000}"/>
    <cellStyle name="Normal 3 3 3 10" xfId="21139" xr:uid="{00000000-0005-0000-0000-000073520000}"/>
    <cellStyle name="Normal 3 3 3 10 2" xfId="21140" xr:uid="{00000000-0005-0000-0000-000074520000}"/>
    <cellStyle name="Normal 3 3 3 10 2 2" xfId="21141" xr:uid="{00000000-0005-0000-0000-000075520000}"/>
    <cellStyle name="Normal 3 3 3 10 3" xfId="21142" xr:uid="{00000000-0005-0000-0000-000076520000}"/>
    <cellStyle name="Normal 3 3 3 11" xfId="21143" xr:uid="{00000000-0005-0000-0000-000077520000}"/>
    <cellStyle name="Normal 3 3 3 11 2" xfId="21144" xr:uid="{00000000-0005-0000-0000-000078520000}"/>
    <cellStyle name="Normal 3 3 3 12" xfId="21145" xr:uid="{00000000-0005-0000-0000-000079520000}"/>
    <cellStyle name="Normal 3 3 3 2" xfId="21146" xr:uid="{00000000-0005-0000-0000-00007A520000}"/>
    <cellStyle name="Normal 3 3 3 2 2" xfId="21147" xr:uid="{00000000-0005-0000-0000-00007B520000}"/>
    <cellStyle name="Normal 3 3 3 2 2 2" xfId="21148" xr:uid="{00000000-0005-0000-0000-00007C520000}"/>
    <cellStyle name="Normal 3 3 3 2 2 2 2" xfId="21149" xr:uid="{00000000-0005-0000-0000-00007D520000}"/>
    <cellStyle name="Normal 3 3 3 2 2 2 2 2" xfId="21150" xr:uid="{00000000-0005-0000-0000-00007E520000}"/>
    <cellStyle name="Normal 3 3 3 2 2 2 2 2 2" xfId="21151" xr:uid="{00000000-0005-0000-0000-00007F520000}"/>
    <cellStyle name="Normal 3 3 3 2 2 2 2 2 2 2" xfId="21152" xr:uid="{00000000-0005-0000-0000-000080520000}"/>
    <cellStyle name="Normal 3 3 3 2 2 2 2 2 3" xfId="21153" xr:uid="{00000000-0005-0000-0000-000081520000}"/>
    <cellStyle name="Normal 3 3 3 2 2 2 2 3" xfId="21154" xr:uid="{00000000-0005-0000-0000-000082520000}"/>
    <cellStyle name="Normal 3 3 3 2 2 2 2 3 2" xfId="21155" xr:uid="{00000000-0005-0000-0000-000083520000}"/>
    <cellStyle name="Normal 3 3 3 2 2 2 2 4" xfId="21156" xr:uid="{00000000-0005-0000-0000-000084520000}"/>
    <cellStyle name="Normal 3 3 3 2 2 2 3" xfId="21157" xr:uid="{00000000-0005-0000-0000-000085520000}"/>
    <cellStyle name="Normal 3 3 3 2 2 2 3 2" xfId="21158" xr:uid="{00000000-0005-0000-0000-000086520000}"/>
    <cellStyle name="Normal 3 3 3 2 2 2 3 2 2" xfId="21159" xr:uid="{00000000-0005-0000-0000-000087520000}"/>
    <cellStyle name="Normal 3 3 3 2 2 2 3 3" xfId="21160" xr:uid="{00000000-0005-0000-0000-000088520000}"/>
    <cellStyle name="Normal 3 3 3 2 2 2 4" xfId="21161" xr:uid="{00000000-0005-0000-0000-000089520000}"/>
    <cellStyle name="Normal 3 3 3 2 2 2 4 2" xfId="21162" xr:uid="{00000000-0005-0000-0000-00008A520000}"/>
    <cellStyle name="Normal 3 3 3 2 2 2 5" xfId="21163" xr:uid="{00000000-0005-0000-0000-00008B520000}"/>
    <cellStyle name="Normal 3 3 3 2 2 3" xfId="21164" xr:uid="{00000000-0005-0000-0000-00008C520000}"/>
    <cellStyle name="Normal 3 3 3 2 2 3 2" xfId="21165" xr:uid="{00000000-0005-0000-0000-00008D520000}"/>
    <cellStyle name="Normal 3 3 3 2 2 3 2 2" xfId="21166" xr:uid="{00000000-0005-0000-0000-00008E520000}"/>
    <cellStyle name="Normal 3 3 3 2 2 3 2 2 2" xfId="21167" xr:uid="{00000000-0005-0000-0000-00008F520000}"/>
    <cellStyle name="Normal 3 3 3 2 2 3 2 3" xfId="21168" xr:uid="{00000000-0005-0000-0000-000090520000}"/>
    <cellStyle name="Normal 3 3 3 2 2 3 3" xfId="21169" xr:uid="{00000000-0005-0000-0000-000091520000}"/>
    <cellStyle name="Normal 3 3 3 2 2 3 3 2" xfId="21170" xr:uid="{00000000-0005-0000-0000-000092520000}"/>
    <cellStyle name="Normal 3 3 3 2 2 3 4" xfId="21171" xr:uid="{00000000-0005-0000-0000-000093520000}"/>
    <cellStyle name="Normal 3 3 3 2 2 4" xfId="21172" xr:uid="{00000000-0005-0000-0000-000094520000}"/>
    <cellStyle name="Normal 3 3 3 2 2 4 2" xfId="21173" xr:uid="{00000000-0005-0000-0000-000095520000}"/>
    <cellStyle name="Normal 3 3 3 2 2 4 2 2" xfId="21174" xr:uid="{00000000-0005-0000-0000-000096520000}"/>
    <cellStyle name="Normal 3 3 3 2 2 4 3" xfId="21175" xr:uid="{00000000-0005-0000-0000-000097520000}"/>
    <cellStyle name="Normal 3 3 3 2 2 5" xfId="21176" xr:uid="{00000000-0005-0000-0000-000098520000}"/>
    <cellStyle name="Normal 3 3 3 2 2 5 2" xfId="21177" xr:uid="{00000000-0005-0000-0000-000099520000}"/>
    <cellStyle name="Normal 3 3 3 2 2 6" xfId="21178" xr:uid="{00000000-0005-0000-0000-00009A520000}"/>
    <cellStyle name="Normal 3 3 3 2 3" xfId="21179" xr:uid="{00000000-0005-0000-0000-00009B520000}"/>
    <cellStyle name="Normal 3 3 3 2 3 2" xfId="21180" xr:uid="{00000000-0005-0000-0000-00009C520000}"/>
    <cellStyle name="Normal 3 3 3 2 3 2 2" xfId="21181" xr:uid="{00000000-0005-0000-0000-00009D520000}"/>
    <cellStyle name="Normal 3 3 3 2 3 2 2 2" xfId="21182" xr:uid="{00000000-0005-0000-0000-00009E520000}"/>
    <cellStyle name="Normal 3 3 3 2 3 2 2 2 2" xfId="21183" xr:uid="{00000000-0005-0000-0000-00009F520000}"/>
    <cellStyle name="Normal 3 3 3 2 3 2 2 3" xfId="21184" xr:uid="{00000000-0005-0000-0000-0000A0520000}"/>
    <cellStyle name="Normal 3 3 3 2 3 2 3" xfId="21185" xr:uid="{00000000-0005-0000-0000-0000A1520000}"/>
    <cellStyle name="Normal 3 3 3 2 3 2 3 2" xfId="21186" xr:uid="{00000000-0005-0000-0000-0000A2520000}"/>
    <cellStyle name="Normal 3 3 3 2 3 2 4" xfId="21187" xr:uid="{00000000-0005-0000-0000-0000A3520000}"/>
    <cellStyle name="Normal 3 3 3 2 3 3" xfId="21188" xr:uid="{00000000-0005-0000-0000-0000A4520000}"/>
    <cellStyle name="Normal 3 3 3 2 3 3 2" xfId="21189" xr:uid="{00000000-0005-0000-0000-0000A5520000}"/>
    <cellStyle name="Normal 3 3 3 2 3 3 2 2" xfId="21190" xr:uid="{00000000-0005-0000-0000-0000A6520000}"/>
    <cellStyle name="Normal 3 3 3 2 3 3 3" xfId="21191" xr:uid="{00000000-0005-0000-0000-0000A7520000}"/>
    <cellStyle name="Normal 3 3 3 2 3 4" xfId="21192" xr:uid="{00000000-0005-0000-0000-0000A8520000}"/>
    <cellStyle name="Normal 3 3 3 2 3 4 2" xfId="21193" xr:uid="{00000000-0005-0000-0000-0000A9520000}"/>
    <cellStyle name="Normal 3 3 3 2 3 5" xfId="21194" xr:uid="{00000000-0005-0000-0000-0000AA520000}"/>
    <cellStyle name="Normal 3 3 3 2 4" xfId="21195" xr:uid="{00000000-0005-0000-0000-0000AB520000}"/>
    <cellStyle name="Normal 3 3 3 2 4 2" xfId="21196" xr:uid="{00000000-0005-0000-0000-0000AC520000}"/>
    <cellStyle name="Normal 3 3 3 2 4 2 2" xfId="21197" xr:uid="{00000000-0005-0000-0000-0000AD520000}"/>
    <cellStyle name="Normal 3 3 3 2 4 2 2 2" xfId="21198" xr:uid="{00000000-0005-0000-0000-0000AE520000}"/>
    <cellStyle name="Normal 3 3 3 2 4 2 3" xfId="21199" xr:uid="{00000000-0005-0000-0000-0000AF520000}"/>
    <cellStyle name="Normal 3 3 3 2 4 3" xfId="21200" xr:uid="{00000000-0005-0000-0000-0000B0520000}"/>
    <cellStyle name="Normal 3 3 3 2 4 3 2" xfId="21201" xr:uid="{00000000-0005-0000-0000-0000B1520000}"/>
    <cellStyle name="Normal 3 3 3 2 4 4" xfId="21202" xr:uid="{00000000-0005-0000-0000-0000B2520000}"/>
    <cellStyle name="Normal 3 3 3 2 5" xfId="21203" xr:uid="{00000000-0005-0000-0000-0000B3520000}"/>
    <cellStyle name="Normal 3 3 3 2 5 2" xfId="21204" xr:uid="{00000000-0005-0000-0000-0000B4520000}"/>
    <cellStyle name="Normal 3 3 3 2 5 2 2" xfId="21205" xr:uid="{00000000-0005-0000-0000-0000B5520000}"/>
    <cellStyle name="Normal 3 3 3 2 5 2 2 2" xfId="21206" xr:uid="{00000000-0005-0000-0000-0000B6520000}"/>
    <cellStyle name="Normal 3 3 3 2 5 2 3" xfId="21207" xr:uid="{00000000-0005-0000-0000-0000B7520000}"/>
    <cellStyle name="Normal 3 3 3 2 5 3" xfId="21208" xr:uid="{00000000-0005-0000-0000-0000B8520000}"/>
    <cellStyle name="Normal 3 3 3 2 5 3 2" xfId="21209" xr:uid="{00000000-0005-0000-0000-0000B9520000}"/>
    <cellStyle name="Normal 3 3 3 2 5 4" xfId="21210" xr:uid="{00000000-0005-0000-0000-0000BA520000}"/>
    <cellStyle name="Normal 3 3 3 2 6" xfId="21211" xr:uid="{00000000-0005-0000-0000-0000BB520000}"/>
    <cellStyle name="Normal 3 3 3 2 6 2" xfId="21212" xr:uid="{00000000-0005-0000-0000-0000BC520000}"/>
    <cellStyle name="Normal 3 3 3 2 6 2 2" xfId="21213" xr:uid="{00000000-0005-0000-0000-0000BD520000}"/>
    <cellStyle name="Normal 3 3 3 2 6 3" xfId="21214" xr:uid="{00000000-0005-0000-0000-0000BE520000}"/>
    <cellStyle name="Normal 3 3 3 2 7" xfId="21215" xr:uid="{00000000-0005-0000-0000-0000BF520000}"/>
    <cellStyle name="Normal 3 3 3 2 7 2" xfId="21216" xr:uid="{00000000-0005-0000-0000-0000C0520000}"/>
    <cellStyle name="Normal 3 3 3 2 8" xfId="21217" xr:uid="{00000000-0005-0000-0000-0000C1520000}"/>
    <cellStyle name="Normal 3 3 3 3" xfId="21218" xr:uid="{00000000-0005-0000-0000-0000C2520000}"/>
    <cellStyle name="Normal 3 3 3 3 2" xfId="21219" xr:uid="{00000000-0005-0000-0000-0000C3520000}"/>
    <cellStyle name="Normal 3 3 3 3 2 2" xfId="21220" xr:uid="{00000000-0005-0000-0000-0000C4520000}"/>
    <cellStyle name="Normal 3 3 3 3 2 2 2" xfId="21221" xr:uid="{00000000-0005-0000-0000-0000C5520000}"/>
    <cellStyle name="Normal 3 3 3 3 2 2 2 2" xfId="21222" xr:uid="{00000000-0005-0000-0000-0000C6520000}"/>
    <cellStyle name="Normal 3 3 3 3 2 2 2 2 2" xfId="21223" xr:uid="{00000000-0005-0000-0000-0000C7520000}"/>
    <cellStyle name="Normal 3 3 3 3 2 2 2 2 2 2" xfId="21224" xr:uid="{00000000-0005-0000-0000-0000C8520000}"/>
    <cellStyle name="Normal 3 3 3 3 2 2 2 2 3" xfId="21225" xr:uid="{00000000-0005-0000-0000-0000C9520000}"/>
    <cellStyle name="Normal 3 3 3 3 2 2 2 3" xfId="21226" xr:uid="{00000000-0005-0000-0000-0000CA520000}"/>
    <cellStyle name="Normal 3 3 3 3 2 2 2 3 2" xfId="21227" xr:uid="{00000000-0005-0000-0000-0000CB520000}"/>
    <cellStyle name="Normal 3 3 3 3 2 2 2 4" xfId="21228" xr:uid="{00000000-0005-0000-0000-0000CC520000}"/>
    <cellStyle name="Normal 3 3 3 3 2 2 3" xfId="21229" xr:uid="{00000000-0005-0000-0000-0000CD520000}"/>
    <cellStyle name="Normal 3 3 3 3 2 2 3 2" xfId="21230" xr:uid="{00000000-0005-0000-0000-0000CE520000}"/>
    <cellStyle name="Normal 3 3 3 3 2 2 3 2 2" xfId="21231" xr:uid="{00000000-0005-0000-0000-0000CF520000}"/>
    <cellStyle name="Normal 3 3 3 3 2 2 3 3" xfId="21232" xr:uid="{00000000-0005-0000-0000-0000D0520000}"/>
    <cellStyle name="Normal 3 3 3 3 2 2 4" xfId="21233" xr:uid="{00000000-0005-0000-0000-0000D1520000}"/>
    <cellStyle name="Normal 3 3 3 3 2 2 4 2" xfId="21234" xr:uid="{00000000-0005-0000-0000-0000D2520000}"/>
    <cellStyle name="Normal 3 3 3 3 2 2 5" xfId="21235" xr:uid="{00000000-0005-0000-0000-0000D3520000}"/>
    <cellStyle name="Normal 3 3 3 3 2 3" xfId="21236" xr:uid="{00000000-0005-0000-0000-0000D4520000}"/>
    <cellStyle name="Normal 3 3 3 3 2 3 2" xfId="21237" xr:uid="{00000000-0005-0000-0000-0000D5520000}"/>
    <cellStyle name="Normal 3 3 3 3 2 3 2 2" xfId="21238" xr:uid="{00000000-0005-0000-0000-0000D6520000}"/>
    <cellStyle name="Normal 3 3 3 3 2 3 2 2 2" xfId="21239" xr:uid="{00000000-0005-0000-0000-0000D7520000}"/>
    <cellStyle name="Normal 3 3 3 3 2 3 2 3" xfId="21240" xr:uid="{00000000-0005-0000-0000-0000D8520000}"/>
    <cellStyle name="Normal 3 3 3 3 2 3 3" xfId="21241" xr:uid="{00000000-0005-0000-0000-0000D9520000}"/>
    <cellStyle name="Normal 3 3 3 3 2 3 3 2" xfId="21242" xr:uid="{00000000-0005-0000-0000-0000DA520000}"/>
    <cellStyle name="Normal 3 3 3 3 2 3 4" xfId="21243" xr:uid="{00000000-0005-0000-0000-0000DB520000}"/>
    <cellStyle name="Normal 3 3 3 3 2 4" xfId="21244" xr:uid="{00000000-0005-0000-0000-0000DC520000}"/>
    <cellStyle name="Normal 3 3 3 3 2 4 2" xfId="21245" xr:uid="{00000000-0005-0000-0000-0000DD520000}"/>
    <cellStyle name="Normal 3 3 3 3 2 4 2 2" xfId="21246" xr:uid="{00000000-0005-0000-0000-0000DE520000}"/>
    <cellStyle name="Normal 3 3 3 3 2 4 3" xfId="21247" xr:uid="{00000000-0005-0000-0000-0000DF520000}"/>
    <cellStyle name="Normal 3 3 3 3 2 5" xfId="21248" xr:uid="{00000000-0005-0000-0000-0000E0520000}"/>
    <cellStyle name="Normal 3 3 3 3 2 5 2" xfId="21249" xr:uid="{00000000-0005-0000-0000-0000E1520000}"/>
    <cellStyle name="Normal 3 3 3 3 2 6" xfId="21250" xr:uid="{00000000-0005-0000-0000-0000E2520000}"/>
    <cellStyle name="Normal 3 3 3 3 3" xfId="21251" xr:uid="{00000000-0005-0000-0000-0000E3520000}"/>
    <cellStyle name="Normal 3 3 3 3 3 2" xfId="21252" xr:uid="{00000000-0005-0000-0000-0000E4520000}"/>
    <cellStyle name="Normal 3 3 3 3 3 2 2" xfId="21253" xr:uid="{00000000-0005-0000-0000-0000E5520000}"/>
    <cellStyle name="Normal 3 3 3 3 3 2 2 2" xfId="21254" xr:uid="{00000000-0005-0000-0000-0000E6520000}"/>
    <cellStyle name="Normal 3 3 3 3 3 2 2 2 2" xfId="21255" xr:uid="{00000000-0005-0000-0000-0000E7520000}"/>
    <cellStyle name="Normal 3 3 3 3 3 2 2 3" xfId="21256" xr:uid="{00000000-0005-0000-0000-0000E8520000}"/>
    <cellStyle name="Normal 3 3 3 3 3 2 3" xfId="21257" xr:uid="{00000000-0005-0000-0000-0000E9520000}"/>
    <cellStyle name="Normal 3 3 3 3 3 2 3 2" xfId="21258" xr:uid="{00000000-0005-0000-0000-0000EA520000}"/>
    <cellStyle name="Normal 3 3 3 3 3 2 4" xfId="21259" xr:uid="{00000000-0005-0000-0000-0000EB520000}"/>
    <cellStyle name="Normal 3 3 3 3 3 3" xfId="21260" xr:uid="{00000000-0005-0000-0000-0000EC520000}"/>
    <cellStyle name="Normal 3 3 3 3 3 3 2" xfId="21261" xr:uid="{00000000-0005-0000-0000-0000ED520000}"/>
    <cellStyle name="Normal 3 3 3 3 3 3 2 2" xfId="21262" xr:uid="{00000000-0005-0000-0000-0000EE520000}"/>
    <cellStyle name="Normal 3 3 3 3 3 3 3" xfId="21263" xr:uid="{00000000-0005-0000-0000-0000EF520000}"/>
    <cellStyle name="Normal 3 3 3 3 3 4" xfId="21264" xr:uid="{00000000-0005-0000-0000-0000F0520000}"/>
    <cellStyle name="Normal 3 3 3 3 3 4 2" xfId="21265" xr:uid="{00000000-0005-0000-0000-0000F1520000}"/>
    <cellStyle name="Normal 3 3 3 3 3 5" xfId="21266" xr:uid="{00000000-0005-0000-0000-0000F2520000}"/>
    <cellStyle name="Normal 3 3 3 3 4" xfId="21267" xr:uid="{00000000-0005-0000-0000-0000F3520000}"/>
    <cellStyle name="Normal 3 3 3 3 4 2" xfId="21268" xr:uid="{00000000-0005-0000-0000-0000F4520000}"/>
    <cellStyle name="Normal 3 3 3 3 4 2 2" xfId="21269" xr:uid="{00000000-0005-0000-0000-0000F5520000}"/>
    <cellStyle name="Normal 3 3 3 3 4 2 2 2" xfId="21270" xr:uid="{00000000-0005-0000-0000-0000F6520000}"/>
    <cellStyle name="Normal 3 3 3 3 4 2 3" xfId="21271" xr:uid="{00000000-0005-0000-0000-0000F7520000}"/>
    <cellStyle name="Normal 3 3 3 3 4 3" xfId="21272" xr:uid="{00000000-0005-0000-0000-0000F8520000}"/>
    <cellStyle name="Normal 3 3 3 3 4 3 2" xfId="21273" xr:uid="{00000000-0005-0000-0000-0000F9520000}"/>
    <cellStyle name="Normal 3 3 3 3 4 4" xfId="21274" xr:uid="{00000000-0005-0000-0000-0000FA520000}"/>
    <cellStyle name="Normal 3 3 3 3 5" xfId="21275" xr:uid="{00000000-0005-0000-0000-0000FB520000}"/>
    <cellStyle name="Normal 3 3 3 3 5 2" xfId="21276" xr:uid="{00000000-0005-0000-0000-0000FC520000}"/>
    <cellStyle name="Normal 3 3 3 3 5 2 2" xfId="21277" xr:uid="{00000000-0005-0000-0000-0000FD520000}"/>
    <cellStyle name="Normal 3 3 3 3 5 2 2 2" xfId="21278" xr:uid="{00000000-0005-0000-0000-0000FE520000}"/>
    <cellStyle name="Normal 3 3 3 3 5 2 3" xfId="21279" xr:uid="{00000000-0005-0000-0000-0000FF520000}"/>
    <cellStyle name="Normal 3 3 3 3 5 3" xfId="21280" xr:uid="{00000000-0005-0000-0000-000000530000}"/>
    <cellStyle name="Normal 3 3 3 3 5 3 2" xfId="21281" xr:uid="{00000000-0005-0000-0000-000001530000}"/>
    <cellStyle name="Normal 3 3 3 3 5 4" xfId="21282" xr:uid="{00000000-0005-0000-0000-000002530000}"/>
    <cellStyle name="Normal 3 3 3 3 6" xfId="21283" xr:uid="{00000000-0005-0000-0000-000003530000}"/>
    <cellStyle name="Normal 3 3 3 3 6 2" xfId="21284" xr:uid="{00000000-0005-0000-0000-000004530000}"/>
    <cellStyle name="Normal 3 3 3 3 6 2 2" xfId="21285" xr:uid="{00000000-0005-0000-0000-000005530000}"/>
    <cellStyle name="Normal 3 3 3 3 6 3" xfId="21286" xr:uid="{00000000-0005-0000-0000-000006530000}"/>
    <cellStyle name="Normal 3 3 3 3 7" xfId="21287" xr:uid="{00000000-0005-0000-0000-000007530000}"/>
    <cellStyle name="Normal 3 3 3 3 7 2" xfId="21288" xr:uid="{00000000-0005-0000-0000-000008530000}"/>
    <cellStyle name="Normal 3 3 3 3 8" xfId="21289" xr:uid="{00000000-0005-0000-0000-000009530000}"/>
    <cellStyle name="Normal 3 3 3 4" xfId="21290" xr:uid="{00000000-0005-0000-0000-00000A530000}"/>
    <cellStyle name="Normal 3 3 3 4 2" xfId="21291" xr:uid="{00000000-0005-0000-0000-00000B530000}"/>
    <cellStyle name="Normal 3 3 3 4 2 2" xfId="21292" xr:uid="{00000000-0005-0000-0000-00000C530000}"/>
    <cellStyle name="Normal 3 3 3 4 2 2 2" xfId="21293" xr:uid="{00000000-0005-0000-0000-00000D530000}"/>
    <cellStyle name="Normal 3 3 3 4 2 2 2 2" xfId="21294" xr:uid="{00000000-0005-0000-0000-00000E530000}"/>
    <cellStyle name="Normal 3 3 3 4 2 2 2 2 2" xfId="21295" xr:uid="{00000000-0005-0000-0000-00000F530000}"/>
    <cellStyle name="Normal 3 3 3 4 2 2 2 2 2 2" xfId="21296" xr:uid="{00000000-0005-0000-0000-000010530000}"/>
    <cellStyle name="Normal 3 3 3 4 2 2 2 2 3" xfId="21297" xr:uid="{00000000-0005-0000-0000-000011530000}"/>
    <cellStyle name="Normal 3 3 3 4 2 2 2 3" xfId="21298" xr:uid="{00000000-0005-0000-0000-000012530000}"/>
    <cellStyle name="Normal 3 3 3 4 2 2 2 3 2" xfId="21299" xr:uid="{00000000-0005-0000-0000-000013530000}"/>
    <cellStyle name="Normal 3 3 3 4 2 2 2 4" xfId="21300" xr:uid="{00000000-0005-0000-0000-000014530000}"/>
    <cellStyle name="Normal 3 3 3 4 2 2 3" xfId="21301" xr:uid="{00000000-0005-0000-0000-000015530000}"/>
    <cellStyle name="Normal 3 3 3 4 2 2 3 2" xfId="21302" xr:uid="{00000000-0005-0000-0000-000016530000}"/>
    <cellStyle name="Normal 3 3 3 4 2 2 3 2 2" xfId="21303" xr:uid="{00000000-0005-0000-0000-000017530000}"/>
    <cellStyle name="Normal 3 3 3 4 2 2 3 3" xfId="21304" xr:uid="{00000000-0005-0000-0000-000018530000}"/>
    <cellStyle name="Normal 3 3 3 4 2 2 4" xfId="21305" xr:uid="{00000000-0005-0000-0000-000019530000}"/>
    <cellStyle name="Normal 3 3 3 4 2 2 4 2" xfId="21306" xr:uid="{00000000-0005-0000-0000-00001A530000}"/>
    <cellStyle name="Normal 3 3 3 4 2 2 5" xfId="21307" xr:uid="{00000000-0005-0000-0000-00001B530000}"/>
    <cellStyle name="Normal 3 3 3 4 2 3" xfId="21308" xr:uid="{00000000-0005-0000-0000-00001C530000}"/>
    <cellStyle name="Normal 3 3 3 4 2 3 2" xfId="21309" xr:uid="{00000000-0005-0000-0000-00001D530000}"/>
    <cellStyle name="Normal 3 3 3 4 2 3 2 2" xfId="21310" xr:uid="{00000000-0005-0000-0000-00001E530000}"/>
    <cellStyle name="Normal 3 3 3 4 2 3 2 2 2" xfId="21311" xr:uid="{00000000-0005-0000-0000-00001F530000}"/>
    <cellStyle name="Normal 3 3 3 4 2 3 2 3" xfId="21312" xr:uid="{00000000-0005-0000-0000-000020530000}"/>
    <cellStyle name="Normal 3 3 3 4 2 3 3" xfId="21313" xr:uid="{00000000-0005-0000-0000-000021530000}"/>
    <cellStyle name="Normal 3 3 3 4 2 3 3 2" xfId="21314" xr:uid="{00000000-0005-0000-0000-000022530000}"/>
    <cellStyle name="Normal 3 3 3 4 2 3 4" xfId="21315" xr:uid="{00000000-0005-0000-0000-000023530000}"/>
    <cellStyle name="Normal 3 3 3 4 2 4" xfId="21316" xr:uid="{00000000-0005-0000-0000-000024530000}"/>
    <cellStyle name="Normal 3 3 3 4 2 4 2" xfId="21317" xr:uid="{00000000-0005-0000-0000-000025530000}"/>
    <cellStyle name="Normal 3 3 3 4 2 4 2 2" xfId="21318" xr:uid="{00000000-0005-0000-0000-000026530000}"/>
    <cellStyle name="Normal 3 3 3 4 2 4 3" xfId="21319" xr:uid="{00000000-0005-0000-0000-000027530000}"/>
    <cellStyle name="Normal 3 3 3 4 2 5" xfId="21320" xr:uid="{00000000-0005-0000-0000-000028530000}"/>
    <cellStyle name="Normal 3 3 3 4 2 5 2" xfId="21321" xr:uid="{00000000-0005-0000-0000-000029530000}"/>
    <cellStyle name="Normal 3 3 3 4 2 6" xfId="21322" xr:uid="{00000000-0005-0000-0000-00002A530000}"/>
    <cellStyle name="Normal 3 3 3 4 3" xfId="21323" xr:uid="{00000000-0005-0000-0000-00002B530000}"/>
    <cellStyle name="Normal 3 3 3 4 3 2" xfId="21324" xr:uid="{00000000-0005-0000-0000-00002C530000}"/>
    <cellStyle name="Normal 3 3 3 4 3 2 2" xfId="21325" xr:uid="{00000000-0005-0000-0000-00002D530000}"/>
    <cellStyle name="Normal 3 3 3 4 3 2 2 2" xfId="21326" xr:uid="{00000000-0005-0000-0000-00002E530000}"/>
    <cellStyle name="Normal 3 3 3 4 3 2 2 2 2" xfId="21327" xr:uid="{00000000-0005-0000-0000-00002F530000}"/>
    <cellStyle name="Normal 3 3 3 4 3 2 2 3" xfId="21328" xr:uid="{00000000-0005-0000-0000-000030530000}"/>
    <cellStyle name="Normal 3 3 3 4 3 2 3" xfId="21329" xr:uid="{00000000-0005-0000-0000-000031530000}"/>
    <cellStyle name="Normal 3 3 3 4 3 2 3 2" xfId="21330" xr:uid="{00000000-0005-0000-0000-000032530000}"/>
    <cellStyle name="Normal 3 3 3 4 3 2 4" xfId="21331" xr:uid="{00000000-0005-0000-0000-000033530000}"/>
    <cellStyle name="Normal 3 3 3 4 3 3" xfId="21332" xr:uid="{00000000-0005-0000-0000-000034530000}"/>
    <cellStyle name="Normal 3 3 3 4 3 3 2" xfId="21333" xr:uid="{00000000-0005-0000-0000-000035530000}"/>
    <cellStyle name="Normal 3 3 3 4 3 3 2 2" xfId="21334" xr:uid="{00000000-0005-0000-0000-000036530000}"/>
    <cellStyle name="Normal 3 3 3 4 3 3 3" xfId="21335" xr:uid="{00000000-0005-0000-0000-000037530000}"/>
    <cellStyle name="Normal 3 3 3 4 3 4" xfId="21336" xr:uid="{00000000-0005-0000-0000-000038530000}"/>
    <cellStyle name="Normal 3 3 3 4 3 4 2" xfId="21337" xr:uid="{00000000-0005-0000-0000-000039530000}"/>
    <cellStyle name="Normal 3 3 3 4 3 5" xfId="21338" xr:uid="{00000000-0005-0000-0000-00003A530000}"/>
    <cellStyle name="Normal 3 3 3 4 4" xfId="21339" xr:uid="{00000000-0005-0000-0000-00003B530000}"/>
    <cellStyle name="Normal 3 3 3 4 4 2" xfId="21340" xr:uid="{00000000-0005-0000-0000-00003C530000}"/>
    <cellStyle name="Normal 3 3 3 4 4 2 2" xfId="21341" xr:uid="{00000000-0005-0000-0000-00003D530000}"/>
    <cellStyle name="Normal 3 3 3 4 4 2 2 2" xfId="21342" xr:uid="{00000000-0005-0000-0000-00003E530000}"/>
    <cellStyle name="Normal 3 3 3 4 4 2 3" xfId="21343" xr:uid="{00000000-0005-0000-0000-00003F530000}"/>
    <cellStyle name="Normal 3 3 3 4 4 3" xfId="21344" xr:uid="{00000000-0005-0000-0000-000040530000}"/>
    <cellStyle name="Normal 3 3 3 4 4 3 2" xfId="21345" xr:uid="{00000000-0005-0000-0000-000041530000}"/>
    <cellStyle name="Normal 3 3 3 4 4 4" xfId="21346" xr:uid="{00000000-0005-0000-0000-000042530000}"/>
    <cellStyle name="Normal 3 3 3 4 5" xfId="21347" xr:uid="{00000000-0005-0000-0000-000043530000}"/>
    <cellStyle name="Normal 3 3 3 4 5 2" xfId="21348" xr:uid="{00000000-0005-0000-0000-000044530000}"/>
    <cellStyle name="Normal 3 3 3 4 5 2 2" xfId="21349" xr:uid="{00000000-0005-0000-0000-000045530000}"/>
    <cellStyle name="Normal 3 3 3 4 5 2 2 2" xfId="21350" xr:uid="{00000000-0005-0000-0000-000046530000}"/>
    <cellStyle name="Normal 3 3 3 4 5 2 3" xfId="21351" xr:uid="{00000000-0005-0000-0000-000047530000}"/>
    <cellStyle name="Normal 3 3 3 4 5 3" xfId="21352" xr:uid="{00000000-0005-0000-0000-000048530000}"/>
    <cellStyle name="Normal 3 3 3 4 5 3 2" xfId="21353" xr:uid="{00000000-0005-0000-0000-000049530000}"/>
    <cellStyle name="Normal 3 3 3 4 5 4" xfId="21354" xr:uid="{00000000-0005-0000-0000-00004A530000}"/>
    <cellStyle name="Normal 3 3 3 4 6" xfId="21355" xr:uid="{00000000-0005-0000-0000-00004B530000}"/>
    <cellStyle name="Normal 3 3 3 4 6 2" xfId="21356" xr:uid="{00000000-0005-0000-0000-00004C530000}"/>
    <cellStyle name="Normal 3 3 3 4 6 2 2" xfId="21357" xr:uid="{00000000-0005-0000-0000-00004D530000}"/>
    <cellStyle name="Normal 3 3 3 4 6 3" xfId="21358" xr:uid="{00000000-0005-0000-0000-00004E530000}"/>
    <cellStyle name="Normal 3 3 3 4 7" xfId="21359" xr:uid="{00000000-0005-0000-0000-00004F530000}"/>
    <cellStyle name="Normal 3 3 3 4 7 2" xfId="21360" xr:uid="{00000000-0005-0000-0000-000050530000}"/>
    <cellStyle name="Normal 3 3 3 4 8" xfId="21361" xr:uid="{00000000-0005-0000-0000-000051530000}"/>
    <cellStyle name="Normal 3 3 3 5" xfId="21362" xr:uid="{00000000-0005-0000-0000-000052530000}"/>
    <cellStyle name="Normal 3 3 3 5 2" xfId="21363" xr:uid="{00000000-0005-0000-0000-000053530000}"/>
    <cellStyle name="Normal 3 3 3 5 2 2" xfId="21364" xr:uid="{00000000-0005-0000-0000-000054530000}"/>
    <cellStyle name="Normal 3 3 3 5 2 2 2" xfId="21365" xr:uid="{00000000-0005-0000-0000-000055530000}"/>
    <cellStyle name="Normal 3 3 3 5 2 2 2 2" xfId="21366" xr:uid="{00000000-0005-0000-0000-000056530000}"/>
    <cellStyle name="Normal 3 3 3 5 2 2 2 2 2" xfId="21367" xr:uid="{00000000-0005-0000-0000-000057530000}"/>
    <cellStyle name="Normal 3 3 3 5 2 2 2 2 2 2" xfId="21368" xr:uid="{00000000-0005-0000-0000-000058530000}"/>
    <cellStyle name="Normal 3 3 3 5 2 2 2 2 3" xfId="21369" xr:uid="{00000000-0005-0000-0000-000059530000}"/>
    <cellStyle name="Normal 3 3 3 5 2 2 2 3" xfId="21370" xr:uid="{00000000-0005-0000-0000-00005A530000}"/>
    <cellStyle name="Normal 3 3 3 5 2 2 2 3 2" xfId="21371" xr:uid="{00000000-0005-0000-0000-00005B530000}"/>
    <cellStyle name="Normal 3 3 3 5 2 2 2 4" xfId="21372" xr:uid="{00000000-0005-0000-0000-00005C530000}"/>
    <cellStyle name="Normal 3 3 3 5 2 2 3" xfId="21373" xr:uid="{00000000-0005-0000-0000-00005D530000}"/>
    <cellStyle name="Normal 3 3 3 5 2 2 3 2" xfId="21374" xr:uid="{00000000-0005-0000-0000-00005E530000}"/>
    <cellStyle name="Normal 3 3 3 5 2 2 3 2 2" xfId="21375" xr:uid="{00000000-0005-0000-0000-00005F530000}"/>
    <cellStyle name="Normal 3 3 3 5 2 2 3 3" xfId="21376" xr:uid="{00000000-0005-0000-0000-000060530000}"/>
    <cellStyle name="Normal 3 3 3 5 2 2 4" xfId="21377" xr:uid="{00000000-0005-0000-0000-000061530000}"/>
    <cellStyle name="Normal 3 3 3 5 2 2 4 2" xfId="21378" xr:uid="{00000000-0005-0000-0000-000062530000}"/>
    <cellStyle name="Normal 3 3 3 5 2 2 5" xfId="21379" xr:uid="{00000000-0005-0000-0000-000063530000}"/>
    <cellStyle name="Normal 3 3 3 5 2 3" xfId="21380" xr:uid="{00000000-0005-0000-0000-000064530000}"/>
    <cellStyle name="Normal 3 3 3 5 2 3 2" xfId="21381" xr:uid="{00000000-0005-0000-0000-000065530000}"/>
    <cellStyle name="Normal 3 3 3 5 2 3 2 2" xfId="21382" xr:uid="{00000000-0005-0000-0000-000066530000}"/>
    <cellStyle name="Normal 3 3 3 5 2 3 2 2 2" xfId="21383" xr:uid="{00000000-0005-0000-0000-000067530000}"/>
    <cellStyle name="Normal 3 3 3 5 2 3 2 3" xfId="21384" xr:uid="{00000000-0005-0000-0000-000068530000}"/>
    <cellStyle name="Normal 3 3 3 5 2 3 3" xfId="21385" xr:uid="{00000000-0005-0000-0000-000069530000}"/>
    <cellStyle name="Normal 3 3 3 5 2 3 3 2" xfId="21386" xr:uid="{00000000-0005-0000-0000-00006A530000}"/>
    <cellStyle name="Normal 3 3 3 5 2 3 4" xfId="21387" xr:uid="{00000000-0005-0000-0000-00006B530000}"/>
    <cellStyle name="Normal 3 3 3 5 2 4" xfId="21388" xr:uid="{00000000-0005-0000-0000-00006C530000}"/>
    <cellStyle name="Normal 3 3 3 5 2 4 2" xfId="21389" xr:uid="{00000000-0005-0000-0000-00006D530000}"/>
    <cellStyle name="Normal 3 3 3 5 2 4 2 2" xfId="21390" xr:uid="{00000000-0005-0000-0000-00006E530000}"/>
    <cellStyle name="Normal 3 3 3 5 2 4 3" xfId="21391" xr:uid="{00000000-0005-0000-0000-00006F530000}"/>
    <cellStyle name="Normal 3 3 3 5 2 5" xfId="21392" xr:uid="{00000000-0005-0000-0000-000070530000}"/>
    <cellStyle name="Normal 3 3 3 5 2 5 2" xfId="21393" xr:uid="{00000000-0005-0000-0000-000071530000}"/>
    <cellStyle name="Normal 3 3 3 5 2 6" xfId="21394" xr:uid="{00000000-0005-0000-0000-000072530000}"/>
    <cellStyle name="Normal 3 3 3 5 3" xfId="21395" xr:uid="{00000000-0005-0000-0000-000073530000}"/>
    <cellStyle name="Normal 3 3 3 5 3 2" xfId="21396" xr:uid="{00000000-0005-0000-0000-000074530000}"/>
    <cellStyle name="Normal 3 3 3 5 3 2 2" xfId="21397" xr:uid="{00000000-0005-0000-0000-000075530000}"/>
    <cellStyle name="Normal 3 3 3 5 3 2 2 2" xfId="21398" xr:uid="{00000000-0005-0000-0000-000076530000}"/>
    <cellStyle name="Normal 3 3 3 5 3 2 2 2 2" xfId="21399" xr:uid="{00000000-0005-0000-0000-000077530000}"/>
    <cellStyle name="Normal 3 3 3 5 3 2 2 3" xfId="21400" xr:uid="{00000000-0005-0000-0000-000078530000}"/>
    <cellStyle name="Normal 3 3 3 5 3 2 3" xfId="21401" xr:uid="{00000000-0005-0000-0000-000079530000}"/>
    <cellStyle name="Normal 3 3 3 5 3 2 3 2" xfId="21402" xr:uid="{00000000-0005-0000-0000-00007A530000}"/>
    <cellStyle name="Normal 3 3 3 5 3 2 4" xfId="21403" xr:uid="{00000000-0005-0000-0000-00007B530000}"/>
    <cellStyle name="Normal 3 3 3 5 3 3" xfId="21404" xr:uid="{00000000-0005-0000-0000-00007C530000}"/>
    <cellStyle name="Normal 3 3 3 5 3 3 2" xfId="21405" xr:uid="{00000000-0005-0000-0000-00007D530000}"/>
    <cellStyle name="Normal 3 3 3 5 3 3 2 2" xfId="21406" xr:uid="{00000000-0005-0000-0000-00007E530000}"/>
    <cellStyle name="Normal 3 3 3 5 3 3 3" xfId="21407" xr:uid="{00000000-0005-0000-0000-00007F530000}"/>
    <cellStyle name="Normal 3 3 3 5 3 4" xfId="21408" xr:uid="{00000000-0005-0000-0000-000080530000}"/>
    <cellStyle name="Normal 3 3 3 5 3 4 2" xfId="21409" xr:uid="{00000000-0005-0000-0000-000081530000}"/>
    <cellStyle name="Normal 3 3 3 5 3 5" xfId="21410" xr:uid="{00000000-0005-0000-0000-000082530000}"/>
    <cellStyle name="Normal 3 3 3 5 4" xfId="21411" xr:uid="{00000000-0005-0000-0000-000083530000}"/>
    <cellStyle name="Normal 3 3 3 5 4 2" xfId="21412" xr:uid="{00000000-0005-0000-0000-000084530000}"/>
    <cellStyle name="Normal 3 3 3 5 4 2 2" xfId="21413" xr:uid="{00000000-0005-0000-0000-000085530000}"/>
    <cellStyle name="Normal 3 3 3 5 4 2 2 2" xfId="21414" xr:uid="{00000000-0005-0000-0000-000086530000}"/>
    <cellStyle name="Normal 3 3 3 5 4 2 3" xfId="21415" xr:uid="{00000000-0005-0000-0000-000087530000}"/>
    <cellStyle name="Normal 3 3 3 5 4 3" xfId="21416" xr:uid="{00000000-0005-0000-0000-000088530000}"/>
    <cellStyle name="Normal 3 3 3 5 4 3 2" xfId="21417" xr:uid="{00000000-0005-0000-0000-000089530000}"/>
    <cellStyle name="Normal 3 3 3 5 4 4" xfId="21418" xr:uid="{00000000-0005-0000-0000-00008A530000}"/>
    <cellStyle name="Normal 3 3 3 5 5" xfId="21419" xr:uid="{00000000-0005-0000-0000-00008B530000}"/>
    <cellStyle name="Normal 3 3 3 5 5 2" xfId="21420" xr:uid="{00000000-0005-0000-0000-00008C530000}"/>
    <cellStyle name="Normal 3 3 3 5 5 2 2" xfId="21421" xr:uid="{00000000-0005-0000-0000-00008D530000}"/>
    <cellStyle name="Normal 3 3 3 5 5 3" xfId="21422" xr:uid="{00000000-0005-0000-0000-00008E530000}"/>
    <cellStyle name="Normal 3 3 3 5 6" xfId="21423" xr:uid="{00000000-0005-0000-0000-00008F530000}"/>
    <cellStyle name="Normal 3 3 3 5 6 2" xfId="21424" xr:uid="{00000000-0005-0000-0000-000090530000}"/>
    <cellStyle name="Normal 3 3 3 5 7" xfId="21425" xr:uid="{00000000-0005-0000-0000-000091530000}"/>
    <cellStyle name="Normal 3 3 3 6" xfId="21426" xr:uid="{00000000-0005-0000-0000-000092530000}"/>
    <cellStyle name="Normal 3 3 3 6 2" xfId="21427" xr:uid="{00000000-0005-0000-0000-000093530000}"/>
    <cellStyle name="Normal 3 3 3 6 2 2" xfId="21428" xr:uid="{00000000-0005-0000-0000-000094530000}"/>
    <cellStyle name="Normal 3 3 3 6 2 2 2" xfId="21429" xr:uid="{00000000-0005-0000-0000-000095530000}"/>
    <cellStyle name="Normal 3 3 3 6 2 2 2 2" xfId="21430" xr:uid="{00000000-0005-0000-0000-000096530000}"/>
    <cellStyle name="Normal 3 3 3 6 2 2 2 2 2" xfId="21431" xr:uid="{00000000-0005-0000-0000-000097530000}"/>
    <cellStyle name="Normal 3 3 3 6 2 2 2 3" xfId="21432" xr:uid="{00000000-0005-0000-0000-000098530000}"/>
    <cellStyle name="Normal 3 3 3 6 2 2 3" xfId="21433" xr:uid="{00000000-0005-0000-0000-000099530000}"/>
    <cellStyle name="Normal 3 3 3 6 2 2 3 2" xfId="21434" xr:uid="{00000000-0005-0000-0000-00009A530000}"/>
    <cellStyle name="Normal 3 3 3 6 2 2 4" xfId="21435" xr:uid="{00000000-0005-0000-0000-00009B530000}"/>
    <cellStyle name="Normal 3 3 3 6 2 3" xfId="21436" xr:uid="{00000000-0005-0000-0000-00009C530000}"/>
    <cellStyle name="Normal 3 3 3 6 2 3 2" xfId="21437" xr:uid="{00000000-0005-0000-0000-00009D530000}"/>
    <cellStyle name="Normal 3 3 3 6 2 3 2 2" xfId="21438" xr:uid="{00000000-0005-0000-0000-00009E530000}"/>
    <cellStyle name="Normal 3 3 3 6 2 3 3" xfId="21439" xr:uid="{00000000-0005-0000-0000-00009F530000}"/>
    <cellStyle name="Normal 3 3 3 6 2 4" xfId="21440" xr:uid="{00000000-0005-0000-0000-0000A0530000}"/>
    <cellStyle name="Normal 3 3 3 6 2 4 2" xfId="21441" xr:uid="{00000000-0005-0000-0000-0000A1530000}"/>
    <cellStyle name="Normal 3 3 3 6 2 5" xfId="21442" xr:uid="{00000000-0005-0000-0000-0000A2530000}"/>
    <cellStyle name="Normal 3 3 3 6 3" xfId="21443" xr:uid="{00000000-0005-0000-0000-0000A3530000}"/>
    <cellStyle name="Normal 3 3 3 6 3 2" xfId="21444" xr:uid="{00000000-0005-0000-0000-0000A4530000}"/>
    <cellStyle name="Normal 3 3 3 6 3 2 2" xfId="21445" xr:uid="{00000000-0005-0000-0000-0000A5530000}"/>
    <cellStyle name="Normal 3 3 3 6 3 2 2 2" xfId="21446" xr:uid="{00000000-0005-0000-0000-0000A6530000}"/>
    <cellStyle name="Normal 3 3 3 6 3 2 3" xfId="21447" xr:uid="{00000000-0005-0000-0000-0000A7530000}"/>
    <cellStyle name="Normal 3 3 3 6 3 3" xfId="21448" xr:uid="{00000000-0005-0000-0000-0000A8530000}"/>
    <cellStyle name="Normal 3 3 3 6 3 3 2" xfId="21449" xr:uid="{00000000-0005-0000-0000-0000A9530000}"/>
    <cellStyle name="Normal 3 3 3 6 3 4" xfId="21450" xr:uid="{00000000-0005-0000-0000-0000AA530000}"/>
    <cellStyle name="Normal 3 3 3 6 4" xfId="21451" xr:uid="{00000000-0005-0000-0000-0000AB530000}"/>
    <cellStyle name="Normal 3 3 3 6 4 2" xfId="21452" xr:uid="{00000000-0005-0000-0000-0000AC530000}"/>
    <cellStyle name="Normal 3 3 3 6 4 2 2" xfId="21453" xr:uid="{00000000-0005-0000-0000-0000AD530000}"/>
    <cellStyle name="Normal 3 3 3 6 4 3" xfId="21454" xr:uid="{00000000-0005-0000-0000-0000AE530000}"/>
    <cellStyle name="Normal 3 3 3 6 5" xfId="21455" xr:uid="{00000000-0005-0000-0000-0000AF530000}"/>
    <cellStyle name="Normal 3 3 3 6 5 2" xfId="21456" xr:uid="{00000000-0005-0000-0000-0000B0530000}"/>
    <cellStyle name="Normal 3 3 3 6 6" xfId="21457" xr:uid="{00000000-0005-0000-0000-0000B1530000}"/>
    <cellStyle name="Normal 3 3 3 7" xfId="21458" xr:uid="{00000000-0005-0000-0000-0000B2530000}"/>
    <cellStyle name="Normal 3 3 3 7 2" xfId="21459" xr:uid="{00000000-0005-0000-0000-0000B3530000}"/>
    <cellStyle name="Normal 3 3 3 7 2 2" xfId="21460" xr:uid="{00000000-0005-0000-0000-0000B4530000}"/>
    <cellStyle name="Normal 3 3 3 7 2 2 2" xfId="21461" xr:uid="{00000000-0005-0000-0000-0000B5530000}"/>
    <cellStyle name="Normal 3 3 3 7 2 2 2 2" xfId="21462" xr:uid="{00000000-0005-0000-0000-0000B6530000}"/>
    <cellStyle name="Normal 3 3 3 7 2 2 3" xfId="21463" xr:uid="{00000000-0005-0000-0000-0000B7530000}"/>
    <cellStyle name="Normal 3 3 3 7 2 3" xfId="21464" xr:uid="{00000000-0005-0000-0000-0000B8530000}"/>
    <cellStyle name="Normal 3 3 3 7 2 3 2" xfId="21465" xr:uid="{00000000-0005-0000-0000-0000B9530000}"/>
    <cellStyle name="Normal 3 3 3 7 2 4" xfId="21466" xr:uid="{00000000-0005-0000-0000-0000BA530000}"/>
    <cellStyle name="Normal 3 3 3 7 3" xfId="21467" xr:uid="{00000000-0005-0000-0000-0000BB530000}"/>
    <cellStyle name="Normal 3 3 3 7 3 2" xfId="21468" xr:uid="{00000000-0005-0000-0000-0000BC530000}"/>
    <cellStyle name="Normal 3 3 3 7 3 2 2" xfId="21469" xr:uid="{00000000-0005-0000-0000-0000BD530000}"/>
    <cellStyle name="Normal 3 3 3 7 3 3" xfId="21470" xr:uid="{00000000-0005-0000-0000-0000BE530000}"/>
    <cellStyle name="Normal 3 3 3 7 4" xfId="21471" xr:uid="{00000000-0005-0000-0000-0000BF530000}"/>
    <cellStyle name="Normal 3 3 3 7 4 2" xfId="21472" xr:uid="{00000000-0005-0000-0000-0000C0530000}"/>
    <cellStyle name="Normal 3 3 3 7 5" xfId="21473" xr:uid="{00000000-0005-0000-0000-0000C1530000}"/>
    <cellStyle name="Normal 3 3 3 8" xfId="21474" xr:uid="{00000000-0005-0000-0000-0000C2530000}"/>
    <cellStyle name="Normal 3 3 3 8 2" xfId="21475" xr:uid="{00000000-0005-0000-0000-0000C3530000}"/>
    <cellStyle name="Normal 3 3 3 8 2 2" xfId="21476" xr:uid="{00000000-0005-0000-0000-0000C4530000}"/>
    <cellStyle name="Normal 3 3 3 8 2 2 2" xfId="21477" xr:uid="{00000000-0005-0000-0000-0000C5530000}"/>
    <cellStyle name="Normal 3 3 3 8 2 3" xfId="21478" xr:uid="{00000000-0005-0000-0000-0000C6530000}"/>
    <cellStyle name="Normal 3 3 3 8 3" xfId="21479" xr:uid="{00000000-0005-0000-0000-0000C7530000}"/>
    <cellStyle name="Normal 3 3 3 8 3 2" xfId="21480" xr:uid="{00000000-0005-0000-0000-0000C8530000}"/>
    <cellStyle name="Normal 3 3 3 8 4" xfId="21481" xr:uid="{00000000-0005-0000-0000-0000C9530000}"/>
    <cellStyle name="Normal 3 3 3 9" xfId="21482" xr:uid="{00000000-0005-0000-0000-0000CA530000}"/>
    <cellStyle name="Normal 3 3 3 9 2" xfId="21483" xr:uid="{00000000-0005-0000-0000-0000CB530000}"/>
    <cellStyle name="Normal 3 3 3 9 2 2" xfId="21484" xr:uid="{00000000-0005-0000-0000-0000CC530000}"/>
    <cellStyle name="Normal 3 3 3 9 2 2 2" xfId="21485" xr:uid="{00000000-0005-0000-0000-0000CD530000}"/>
    <cellStyle name="Normal 3 3 3 9 2 3" xfId="21486" xr:uid="{00000000-0005-0000-0000-0000CE530000}"/>
    <cellStyle name="Normal 3 3 3 9 3" xfId="21487" xr:uid="{00000000-0005-0000-0000-0000CF530000}"/>
    <cellStyle name="Normal 3 3 3 9 3 2" xfId="21488" xr:uid="{00000000-0005-0000-0000-0000D0530000}"/>
    <cellStyle name="Normal 3 3 3 9 4" xfId="21489" xr:uid="{00000000-0005-0000-0000-0000D1530000}"/>
    <cellStyle name="Normal 3 3 4" xfId="21490" xr:uid="{00000000-0005-0000-0000-0000D2530000}"/>
    <cellStyle name="Normal 3 3 4 10" xfId="21491" xr:uid="{00000000-0005-0000-0000-0000D3530000}"/>
    <cellStyle name="Normal 3 3 4 10 2" xfId="21492" xr:uid="{00000000-0005-0000-0000-0000D4530000}"/>
    <cellStyle name="Normal 3 3 4 10 2 2" xfId="21493" xr:uid="{00000000-0005-0000-0000-0000D5530000}"/>
    <cellStyle name="Normal 3 3 4 10 3" xfId="21494" xr:uid="{00000000-0005-0000-0000-0000D6530000}"/>
    <cellStyle name="Normal 3 3 4 11" xfId="21495" xr:uid="{00000000-0005-0000-0000-0000D7530000}"/>
    <cellStyle name="Normal 3 3 4 11 2" xfId="21496" xr:uid="{00000000-0005-0000-0000-0000D8530000}"/>
    <cellStyle name="Normal 3 3 4 12" xfId="21497" xr:uid="{00000000-0005-0000-0000-0000D9530000}"/>
    <cellStyle name="Normal 3 3 4 2" xfId="21498" xr:uid="{00000000-0005-0000-0000-0000DA530000}"/>
    <cellStyle name="Normal 3 3 4 2 2" xfId="21499" xr:uid="{00000000-0005-0000-0000-0000DB530000}"/>
    <cellStyle name="Normal 3 3 4 2 2 2" xfId="21500" xr:uid="{00000000-0005-0000-0000-0000DC530000}"/>
    <cellStyle name="Normal 3 3 4 2 2 2 2" xfId="21501" xr:uid="{00000000-0005-0000-0000-0000DD530000}"/>
    <cellStyle name="Normal 3 3 4 2 2 2 2 2" xfId="21502" xr:uid="{00000000-0005-0000-0000-0000DE530000}"/>
    <cellStyle name="Normal 3 3 4 2 2 2 2 2 2" xfId="21503" xr:uid="{00000000-0005-0000-0000-0000DF530000}"/>
    <cellStyle name="Normal 3 3 4 2 2 2 2 2 2 2" xfId="21504" xr:uid="{00000000-0005-0000-0000-0000E0530000}"/>
    <cellStyle name="Normal 3 3 4 2 2 2 2 2 3" xfId="21505" xr:uid="{00000000-0005-0000-0000-0000E1530000}"/>
    <cellStyle name="Normal 3 3 4 2 2 2 2 3" xfId="21506" xr:uid="{00000000-0005-0000-0000-0000E2530000}"/>
    <cellStyle name="Normal 3 3 4 2 2 2 2 3 2" xfId="21507" xr:uid="{00000000-0005-0000-0000-0000E3530000}"/>
    <cellStyle name="Normal 3 3 4 2 2 2 2 4" xfId="21508" xr:uid="{00000000-0005-0000-0000-0000E4530000}"/>
    <cellStyle name="Normal 3 3 4 2 2 2 3" xfId="21509" xr:uid="{00000000-0005-0000-0000-0000E5530000}"/>
    <cellStyle name="Normal 3 3 4 2 2 2 3 2" xfId="21510" xr:uid="{00000000-0005-0000-0000-0000E6530000}"/>
    <cellStyle name="Normal 3 3 4 2 2 2 3 2 2" xfId="21511" xr:uid="{00000000-0005-0000-0000-0000E7530000}"/>
    <cellStyle name="Normal 3 3 4 2 2 2 3 3" xfId="21512" xr:uid="{00000000-0005-0000-0000-0000E8530000}"/>
    <cellStyle name="Normal 3 3 4 2 2 2 4" xfId="21513" xr:uid="{00000000-0005-0000-0000-0000E9530000}"/>
    <cellStyle name="Normal 3 3 4 2 2 2 4 2" xfId="21514" xr:uid="{00000000-0005-0000-0000-0000EA530000}"/>
    <cellStyle name="Normal 3 3 4 2 2 2 5" xfId="21515" xr:uid="{00000000-0005-0000-0000-0000EB530000}"/>
    <cellStyle name="Normal 3 3 4 2 2 3" xfId="21516" xr:uid="{00000000-0005-0000-0000-0000EC530000}"/>
    <cellStyle name="Normal 3 3 4 2 2 3 2" xfId="21517" xr:uid="{00000000-0005-0000-0000-0000ED530000}"/>
    <cellStyle name="Normal 3 3 4 2 2 3 2 2" xfId="21518" xr:uid="{00000000-0005-0000-0000-0000EE530000}"/>
    <cellStyle name="Normal 3 3 4 2 2 3 2 2 2" xfId="21519" xr:uid="{00000000-0005-0000-0000-0000EF530000}"/>
    <cellStyle name="Normal 3 3 4 2 2 3 2 3" xfId="21520" xr:uid="{00000000-0005-0000-0000-0000F0530000}"/>
    <cellStyle name="Normal 3 3 4 2 2 3 3" xfId="21521" xr:uid="{00000000-0005-0000-0000-0000F1530000}"/>
    <cellStyle name="Normal 3 3 4 2 2 3 3 2" xfId="21522" xr:uid="{00000000-0005-0000-0000-0000F2530000}"/>
    <cellStyle name="Normal 3 3 4 2 2 3 4" xfId="21523" xr:uid="{00000000-0005-0000-0000-0000F3530000}"/>
    <cellStyle name="Normal 3 3 4 2 2 4" xfId="21524" xr:uid="{00000000-0005-0000-0000-0000F4530000}"/>
    <cellStyle name="Normal 3 3 4 2 2 4 2" xfId="21525" xr:uid="{00000000-0005-0000-0000-0000F5530000}"/>
    <cellStyle name="Normal 3 3 4 2 2 4 2 2" xfId="21526" xr:uid="{00000000-0005-0000-0000-0000F6530000}"/>
    <cellStyle name="Normal 3 3 4 2 2 4 3" xfId="21527" xr:uid="{00000000-0005-0000-0000-0000F7530000}"/>
    <cellStyle name="Normal 3 3 4 2 2 5" xfId="21528" xr:uid="{00000000-0005-0000-0000-0000F8530000}"/>
    <cellStyle name="Normal 3 3 4 2 2 5 2" xfId="21529" xr:uid="{00000000-0005-0000-0000-0000F9530000}"/>
    <cellStyle name="Normal 3 3 4 2 2 6" xfId="21530" xr:uid="{00000000-0005-0000-0000-0000FA530000}"/>
    <cellStyle name="Normal 3 3 4 2 3" xfId="21531" xr:uid="{00000000-0005-0000-0000-0000FB530000}"/>
    <cellStyle name="Normal 3 3 4 2 3 2" xfId="21532" xr:uid="{00000000-0005-0000-0000-0000FC530000}"/>
    <cellStyle name="Normal 3 3 4 2 3 2 2" xfId="21533" xr:uid="{00000000-0005-0000-0000-0000FD530000}"/>
    <cellStyle name="Normal 3 3 4 2 3 2 2 2" xfId="21534" xr:uid="{00000000-0005-0000-0000-0000FE530000}"/>
    <cellStyle name="Normal 3 3 4 2 3 2 2 2 2" xfId="21535" xr:uid="{00000000-0005-0000-0000-0000FF530000}"/>
    <cellStyle name="Normal 3 3 4 2 3 2 2 3" xfId="21536" xr:uid="{00000000-0005-0000-0000-000000540000}"/>
    <cellStyle name="Normal 3 3 4 2 3 2 3" xfId="21537" xr:uid="{00000000-0005-0000-0000-000001540000}"/>
    <cellStyle name="Normal 3 3 4 2 3 2 3 2" xfId="21538" xr:uid="{00000000-0005-0000-0000-000002540000}"/>
    <cellStyle name="Normal 3 3 4 2 3 2 4" xfId="21539" xr:uid="{00000000-0005-0000-0000-000003540000}"/>
    <cellStyle name="Normal 3 3 4 2 3 3" xfId="21540" xr:uid="{00000000-0005-0000-0000-000004540000}"/>
    <cellStyle name="Normal 3 3 4 2 3 3 2" xfId="21541" xr:uid="{00000000-0005-0000-0000-000005540000}"/>
    <cellStyle name="Normal 3 3 4 2 3 3 2 2" xfId="21542" xr:uid="{00000000-0005-0000-0000-000006540000}"/>
    <cellStyle name="Normal 3 3 4 2 3 3 3" xfId="21543" xr:uid="{00000000-0005-0000-0000-000007540000}"/>
    <cellStyle name="Normal 3 3 4 2 3 4" xfId="21544" xr:uid="{00000000-0005-0000-0000-000008540000}"/>
    <cellStyle name="Normal 3 3 4 2 3 4 2" xfId="21545" xr:uid="{00000000-0005-0000-0000-000009540000}"/>
    <cellStyle name="Normal 3 3 4 2 3 5" xfId="21546" xr:uid="{00000000-0005-0000-0000-00000A540000}"/>
    <cellStyle name="Normal 3 3 4 2 4" xfId="21547" xr:uid="{00000000-0005-0000-0000-00000B540000}"/>
    <cellStyle name="Normal 3 3 4 2 4 2" xfId="21548" xr:uid="{00000000-0005-0000-0000-00000C540000}"/>
    <cellStyle name="Normal 3 3 4 2 4 2 2" xfId="21549" xr:uid="{00000000-0005-0000-0000-00000D540000}"/>
    <cellStyle name="Normal 3 3 4 2 4 2 2 2" xfId="21550" xr:uid="{00000000-0005-0000-0000-00000E540000}"/>
    <cellStyle name="Normal 3 3 4 2 4 2 3" xfId="21551" xr:uid="{00000000-0005-0000-0000-00000F540000}"/>
    <cellStyle name="Normal 3 3 4 2 4 3" xfId="21552" xr:uid="{00000000-0005-0000-0000-000010540000}"/>
    <cellStyle name="Normal 3 3 4 2 4 3 2" xfId="21553" xr:uid="{00000000-0005-0000-0000-000011540000}"/>
    <cellStyle name="Normal 3 3 4 2 4 4" xfId="21554" xr:uid="{00000000-0005-0000-0000-000012540000}"/>
    <cellStyle name="Normal 3 3 4 2 5" xfId="21555" xr:uid="{00000000-0005-0000-0000-000013540000}"/>
    <cellStyle name="Normal 3 3 4 2 5 2" xfId="21556" xr:uid="{00000000-0005-0000-0000-000014540000}"/>
    <cellStyle name="Normal 3 3 4 2 5 2 2" xfId="21557" xr:uid="{00000000-0005-0000-0000-000015540000}"/>
    <cellStyle name="Normal 3 3 4 2 5 2 2 2" xfId="21558" xr:uid="{00000000-0005-0000-0000-000016540000}"/>
    <cellStyle name="Normal 3 3 4 2 5 2 3" xfId="21559" xr:uid="{00000000-0005-0000-0000-000017540000}"/>
    <cellStyle name="Normal 3 3 4 2 5 3" xfId="21560" xr:uid="{00000000-0005-0000-0000-000018540000}"/>
    <cellStyle name="Normal 3 3 4 2 5 3 2" xfId="21561" xr:uid="{00000000-0005-0000-0000-000019540000}"/>
    <cellStyle name="Normal 3 3 4 2 5 4" xfId="21562" xr:uid="{00000000-0005-0000-0000-00001A540000}"/>
    <cellStyle name="Normal 3 3 4 2 6" xfId="21563" xr:uid="{00000000-0005-0000-0000-00001B540000}"/>
    <cellStyle name="Normal 3 3 4 2 6 2" xfId="21564" xr:uid="{00000000-0005-0000-0000-00001C540000}"/>
    <cellStyle name="Normal 3 3 4 2 6 2 2" xfId="21565" xr:uid="{00000000-0005-0000-0000-00001D540000}"/>
    <cellStyle name="Normal 3 3 4 2 6 3" xfId="21566" xr:uid="{00000000-0005-0000-0000-00001E540000}"/>
    <cellStyle name="Normal 3 3 4 2 7" xfId="21567" xr:uid="{00000000-0005-0000-0000-00001F540000}"/>
    <cellStyle name="Normal 3 3 4 2 7 2" xfId="21568" xr:uid="{00000000-0005-0000-0000-000020540000}"/>
    <cellStyle name="Normal 3 3 4 2 8" xfId="21569" xr:uid="{00000000-0005-0000-0000-000021540000}"/>
    <cellStyle name="Normal 3 3 4 3" xfId="21570" xr:uid="{00000000-0005-0000-0000-000022540000}"/>
    <cellStyle name="Normal 3 3 4 3 2" xfId="21571" xr:uid="{00000000-0005-0000-0000-000023540000}"/>
    <cellStyle name="Normal 3 3 4 3 2 2" xfId="21572" xr:uid="{00000000-0005-0000-0000-000024540000}"/>
    <cellStyle name="Normal 3 3 4 3 2 2 2" xfId="21573" xr:uid="{00000000-0005-0000-0000-000025540000}"/>
    <cellStyle name="Normal 3 3 4 3 2 2 2 2" xfId="21574" xr:uid="{00000000-0005-0000-0000-000026540000}"/>
    <cellStyle name="Normal 3 3 4 3 2 2 2 2 2" xfId="21575" xr:uid="{00000000-0005-0000-0000-000027540000}"/>
    <cellStyle name="Normal 3 3 4 3 2 2 2 2 2 2" xfId="21576" xr:uid="{00000000-0005-0000-0000-000028540000}"/>
    <cellStyle name="Normal 3 3 4 3 2 2 2 2 3" xfId="21577" xr:uid="{00000000-0005-0000-0000-000029540000}"/>
    <cellStyle name="Normal 3 3 4 3 2 2 2 3" xfId="21578" xr:uid="{00000000-0005-0000-0000-00002A540000}"/>
    <cellStyle name="Normal 3 3 4 3 2 2 2 3 2" xfId="21579" xr:uid="{00000000-0005-0000-0000-00002B540000}"/>
    <cellStyle name="Normal 3 3 4 3 2 2 2 4" xfId="21580" xr:uid="{00000000-0005-0000-0000-00002C540000}"/>
    <cellStyle name="Normal 3 3 4 3 2 2 3" xfId="21581" xr:uid="{00000000-0005-0000-0000-00002D540000}"/>
    <cellStyle name="Normal 3 3 4 3 2 2 3 2" xfId="21582" xr:uid="{00000000-0005-0000-0000-00002E540000}"/>
    <cellStyle name="Normal 3 3 4 3 2 2 3 2 2" xfId="21583" xr:uid="{00000000-0005-0000-0000-00002F540000}"/>
    <cellStyle name="Normal 3 3 4 3 2 2 3 3" xfId="21584" xr:uid="{00000000-0005-0000-0000-000030540000}"/>
    <cellStyle name="Normal 3 3 4 3 2 2 4" xfId="21585" xr:uid="{00000000-0005-0000-0000-000031540000}"/>
    <cellStyle name="Normal 3 3 4 3 2 2 4 2" xfId="21586" xr:uid="{00000000-0005-0000-0000-000032540000}"/>
    <cellStyle name="Normal 3 3 4 3 2 2 5" xfId="21587" xr:uid="{00000000-0005-0000-0000-000033540000}"/>
    <cellStyle name="Normal 3 3 4 3 2 3" xfId="21588" xr:uid="{00000000-0005-0000-0000-000034540000}"/>
    <cellStyle name="Normal 3 3 4 3 2 3 2" xfId="21589" xr:uid="{00000000-0005-0000-0000-000035540000}"/>
    <cellStyle name="Normal 3 3 4 3 2 3 2 2" xfId="21590" xr:uid="{00000000-0005-0000-0000-000036540000}"/>
    <cellStyle name="Normal 3 3 4 3 2 3 2 2 2" xfId="21591" xr:uid="{00000000-0005-0000-0000-000037540000}"/>
    <cellStyle name="Normal 3 3 4 3 2 3 2 3" xfId="21592" xr:uid="{00000000-0005-0000-0000-000038540000}"/>
    <cellStyle name="Normal 3 3 4 3 2 3 3" xfId="21593" xr:uid="{00000000-0005-0000-0000-000039540000}"/>
    <cellStyle name="Normal 3 3 4 3 2 3 3 2" xfId="21594" xr:uid="{00000000-0005-0000-0000-00003A540000}"/>
    <cellStyle name="Normal 3 3 4 3 2 3 4" xfId="21595" xr:uid="{00000000-0005-0000-0000-00003B540000}"/>
    <cellStyle name="Normal 3 3 4 3 2 4" xfId="21596" xr:uid="{00000000-0005-0000-0000-00003C540000}"/>
    <cellStyle name="Normal 3 3 4 3 2 4 2" xfId="21597" xr:uid="{00000000-0005-0000-0000-00003D540000}"/>
    <cellStyle name="Normal 3 3 4 3 2 4 2 2" xfId="21598" xr:uid="{00000000-0005-0000-0000-00003E540000}"/>
    <cellStyle name="Normal 3 3 4 3 2 4 3" xfId="21599" xr:uid="{00000000-0005-0000-0000-00003F540000}"/>
    <cellStyle name="Normal 3 3 4 3 2 5" xfId="21600" xr:uid="{00000000-0005-0000-0000-000040540000}"/>
    <cellStyle name="Normal 3 3 4 3 2 5 2" xfId="21601" xr:uid="{00000000-0005-0000-0000-000041540000}"/>
    <cellStyle name="Normal 3 3 4 3 2 6" xfId="21602" xr:uid="{00000000-0005-0000-0000-000042540000}"/>
    <cellStyle name="Normal 3 3 4 3 3" xfId="21603" xr:uid="{00000000-0005-0000-0000-000043540000}"/>
    <cellStyle name="Normal 3 3 4 3 3 2" xfId="21604" xr:uid="{00000000-0005-0000-0000-000044540000}"/>
    <cellStyle name="Normal 3 3 4 3 3 2 2" xfId="21605" xr:uid="{00000000-0005-0000-0000-000045540000}"/>
    <cellStyle name="Normal 3 3 4 3 3 2 2 2" xfId="21606" xr:uid="{00000000-0005-0000-0000-000046540000}"/>
    <cellStyle name="Normal 3 3 4 3 3 2 2 2 2" xfId="21607" xr:uid="{00000000-0005-0000-0000-000047540000}"/>
    <cellStyle name="Normal 3 3 4 3 3 2 2 3" xfId="21608" xr:uid="{00000000-0005-0000-0000-000048540000}"/>
    <cellStyle name="Normal 3 3 4 3 3 2 3" xfId="21609" xr:uid="{00000000-0005-0000-0000-000049540000}"/>
    <cellStyle name="Normal 3 3 4 3 3 2 3 2" xfId="21610" xr:uid="{00000000-0005-0000-0000-00004A540000}"/>
    <cellStyle name="Normal 3 3 4 3 3 2 4" xfId="21611" xr:uid="{00000000-0005-0000-0000-00004B540000}"/>
    <cellStyle name="Normal 3 3 4 3 3 3" xfId="21612" xr:uid="{00000000-0005-0000-0000-00004C540000}"/>
    <cellStyle name="Normal 3 3 4 3 3 3 2" xfId="21613" xr:uid="{00000000-0005-0000-0000-00004D540000}"/>
    <cellStyle name="Normal 3 3 4 3 3 3 2 2" xfId="21614" xr:uid="{00000000-0005-0000-0000-00004E540000}"/>
    <cellStyle name="Normal 3 3 4 3 3 3 3" xfId="21615" xr:uid="{00000000-0005-0000-0000-00004F540000}"/>
    <cellStyle name="Normal 3 3 4 3 3 4" xfId="21616" xr:uid="{00000000-0005-0000-0000-000050540000}"/>
    <cellStyle name="Normal 3 3 4 3 3 4 2" xfId="21617" xr:uid="{00000000-0005-0000-0000-000051540000}"/>
    <cellStyle name="Normal 3 3 4 3 3 5" xfId="21618" xr:uid="{00000000-0005-0000-0000-000052540000}"/>
    <cellStyle name="Normal 3 3 4 3 4" xfId="21619" xr:uid="{00000000-0005-0000-0000-000053540000}"/>
    <cellStyle name="Normal 3 3 4 3 4 2" xfId="21620" xr:uid="{00000000-0005-0000-0000-000054540000}"/>
    <cellStyle name="Normal 3 3 4 3 4 2 2" xfId="21621" xr:uid="{00000000-0005-0000-0000-000055540000}"/>
    <cellStyle name="Normal 3 3 4 3 4 2 2 2" xfId="21622" xr:uid="{00000000-0005-0000-0000-000056540000}"/>
    <cellStyle name="Normal 3 3 4 3 4 2 3" xfId="21623" xr:uid="{00000000-0005-0000-0000-000057540000}"/>
    <cellStyle name="Normal 3 3 4 3 4 3" xfId="21624" xr:uid="{00000000-0005-0000-0000-000058540000}"/>
    <cellStyle name="Normal 3 3 4 3 4 3 2" xfId="21625" xr:uid="{00000000-0005-0000-0000-000059540000}"/>
    <cellStyle name="Normal 3 3 4 3 4 4" xfId="21626" xr:uid="{00000000-0005-0000-0000-00005A540000}"/>
    <cellStyle name="Normal 3 3 4 3 5" xfId="21627" xr:uid="{00000000-0005-0000-0000-00005B540000}"/>
    <cellStyle name="Normal 3 3 4 3 5 2" xfId="21628" xr:uid="{00000000-0005-0000-0000-00005C540000}"/>
    <cellStyle name="Normal 3 3 4 3 5 2 2" xfId="21629" xr:uid="{00000000-0005-0000-0000-00005D540000}"/>
    <cellStyle name="Normal 3 3 4 3 5 2 2 2" xfId="21630" xr:uid="{00000000-0005-0000-0000-00005E540000}"/>
    <cellStyle name="Normal 3 3 4 3 5 2 3" xfId="21631" xr:uid="{00000000-0005-0000-0000-00005F540000}"/>
    <cellStyle name="Normal 3 3 4 3 5 3" xfId="21632" xr:uid="{00000000-0005-0000-0000-000060540000}"/>
    <cellStyle name="Normal 3 3 4 3 5 3 2" xfId="21633" xr:uid="{00000000-0005-0000-0000-000061540000}"/>
    <cellStyle name="Normal 3 3 4 3 5 4" xfId="21634" xr:uid="{00000000-0005-0000-0000-000062540000}"/>
    <cellStyle name="Normal 3 3 4 3 6" xfId="21635" xr:uid="{00000000-0005-0000-0000-000063540000}"/>
    <cellStyle name="Normal 3 3 4 3 6 2" xfId="21636" xr:uid="{00000000-0005-0000-0000-000064540000}"/>
    <cellStyle name="Normal 3 3 4 3 6 2 2" xfId="21637" xr:uid="{00000000-0005-0000-0000-000065540000}"/>
    <cellStyle name="Normal 3 3 4 3 6 3" xfId="21638" xr:uid="{00000000-0005-0000-0000-000066540000}"/>
    <cellStyle name="Normal 3 3 4 3 7" xfId="21639" xr:uid="{00000000-0005-0000-0000-000067540000}"/>
    <cellStyle name="Normal 3 3 4 3 7 2" xfId="21640" xr:uid="{00000000-0005-0000-0000-000068540000}"/>
    <cellStyle name="Normal 3 3 4 3 8" xfId="21641" xr:uid="{00000000-0005-0000-0000-000069540000}"/>
    <cellStyle name="Normal 3 3 4 4" xfId="21642" xr:uid="{00000000-0005-0000-0000-00006A540000}"/>
    <cellStyle name="Normal 3 3 4 4 2" xfId="21643" xr:uid="{00000000-0005-0000-0000-00006B540000}"/>
    <cellStyle name="Normal 3 3 4 4 2 2" xfId="21644" xr:uid="{00000000-0005-0000-0000-00006C540000}"/>
    <cellStyle name="Normal 3 3 4 4 2 2 2" xfId="21645" xr:uid="{00000000-0005-0000-0000-00006D540000}"/>
    <cellStyle name="Normal 3 3 4 4 2 2 2 2" xfId="21646" xr:uid="{00000000-0005-0000-0000-00006E540000}"/>
    <cellStyle name="Normal 3 3 4 4 2 2 2 2 2" xfId="21647" xr:uid="{00000000-0005-0000-0000-00006F540000}"/>
    <cellStyle name="Normal 3 3 4 4 2 2 2 2 2 2" xfId="21648" xr:uid="{00000000-0005-0000-0000-000070540000}"/>
    <cellStyle name="Normal 3 3 4 4 2 2 2 2 3" xfId="21649" xr:uid="{00000000-0005-0000-0000-000071540000}"/>
    <cellStyle name="Normal 3 3 4 4 2 2 2 3" xfId="21650" xr:uid="{00000000-0005-0000-0000-000072540000}"/>
    <cellStyle name="Normal 3 3 4 4 2 2 2 3 2" xfId="21651" xr:uid="{00000000-0005-0000-0000-000073540000}"/>
    <cellStyle name="Normal 3 3 4 4 2 2 2 4" xfId="21652" xr:uid="{00000000-0005-0000-0000-000074540000}"/>
    <cellStyle name="Normal 3 3 4 4 2 2 3" xfId="21653" xr:uid="{00000000-0005-0000-0000-000075540000}"/>
    <cellStyle name="Normal 3 3 4 4 2 2 3 2" xfId="21654" xr:uid="{00000000-0005-0000-0000-000076540000}"/>
    <cellStyle name="Normal 3 3 4 4 2 2 3 2 2" xfId="21655" xr:uid="{00000000-0005-0000-0000-000077540000}"/>
    <cellStyle name="Normal 3 3 4 4 2 2 3 3" xfId="21656" xr:uid="{00000000-0005-0000-0000-000078540000}"/>
    <cellStyle name="Normal 3 3 4 4 2 2 4" xfId="21657" xr:uid="{00000000-0005-0000-0000-000079540000}"/>
    <cellStyle name="Normal 3 3 4 4 2 2 4 2" xfId="21658" xr:uid="{00000000-0005-0000-0000-00007A540000}"/>
    <cellStyle name="Normal 3 3 4 4 2 2 5" xfId="21659" xr:uid="{00000000-0005-0000-0000-00007B540000}"/>
    <cellStyle name="Normal 3 3 4 4 2 3" xfId="21660" xr:uid="{00000000-0005-0000-0000-00007C540000}"/>
    <cellStyle name="Normal 3 3 4 4 2 3 2" xfId="21661" xr:uid="{00000000-0005-0000-0000-00007D540000}"/>
    <cellStyle name="Normal 3 3 4 4 2 3 2 2" xfId="21662" xr:uid="{00000000-0005-0000-0000-00007E540000}"/>
    <cellStyle name="Normal 3 3 4 4 2 3 2 2 2" xfId="21663" xr:uid="{00000000-0005-0000-0000-00007F540000}"/>
    <cellStyle name="Normal 3 3 4 4 2 3 2 3" xfId="21664" xr:uid="{00000000-0005-0000-0000-000080540000}"/>
    <cellStyle name="Normal 3 3 4 4 2 3 3" xfId="21665" xr:uid="{00000000-0005-0000-0000-000081540000}"/>
    <cellStyle name="Normal 3 3 4 4 2 3 3 2" xfId="21666" xr:uid="{00000000-0005-0000-0000-000082540000}"/>
    <cellStyle name="Normal 3 3 4 4 2 3 4" xfId="21667" xr:uid="{00000000-0005-0000-0000-000083540000}"/>
    <cellStyle name="Normal 3 3 4 4 2 4" xfId="21668" xr:uid="{00000000-0005-0000-0000-000084540000}"/>
    <cellStyle name="Normal 3 3 4 4 2 4 2" xfId="21669" xr:uid="{00000000-0005-0000-0000-000085540000}"/>
    <cellStyle name="Normal 3 3 4 4 2 4 2 2" xfId="21670" xr:uid="{00000000-0005-0000-0000-000086540000}"/>
    <cellStyle name="Normal 3 3 4 4 2 4 3" xfId="21671" xr:uid="{00000000-0005-0000-0000-000087540000}"/>
    <cellStyle name="Normal 3 3 4 4 2 5" xfId="21672" xr:uid="{00000000-0005-0000-0000-000088540000}"/>
    <cellStyle name="Normal 3 3 4 4 2 5 2" xfId="21673" xr:uid="{00000000-0005-0000-0000-000089540000}"/>
    <cellStyle name="Normal 3 3 4 4 2 6" xfId="21674" xr:uid="{00000000-0005-0000-0000-00008A540000}"/>
    <cellStyle name="Normal 3 3 4 4 3" xfId="21675" xr:uid="{00000000-0005-0000-0000-00008B540000}"/>
    <cellStyle name="Normal 3 3 4 4 3 2" xfId="21676" xr:uid="{00000000-0005-0000-0000-00008C540000}"/>
    <cellStyle name="Normal 3 3 4 4 3 2 2" xfId="21677" xr:uid="{00000000-0005-0000-0000-00008D540000}"/>
    <cellStyle name="Normal 3 3 4 4 3 2 2 2" xfId="21678" xr:uid="{00000000-0005-0000-0000-00008E540000}"/>
    <cellStyle name="Normal 3 3 4 4 3 2 2 2 2" xfId="21679" xr:uid="{00000000-0005-0000-0000-00008F540000}"/>
    <cellStyle name="Normal 3 3 4 4 3 2 2 3" xfId="21680" xr:uid="{00000000-0005-0000-0000-000090540000}"/>
    <cellStyle name="Normal 3 3 4 4 3 2 3" xfId="21681" xr:uid="{00000000-0005-0000-0000-000091540000}"/>
    <cellStyle name="Normal 3 3 4 4 3 2 3 2" xfId="21682" xr:uid="{00000000-0005-0000-0000-000092540000}"/>
    <cellStyle name="Normal 3 3 4 4 3 2 4" xfId="21683" xr:uid="{00000000-0005-0000-0000-000093540000}"/>
    <cellStyle name="Normal 3 3 4 4 3 3" xfId="21684" xr:uid="{00000000-0005-0000-0000-000094540000}"/>
    <cellStyle name="Normal 3 3 4 4 3 3 2" xfId="21685" xr:uid="{00000000-0005-0000-0000-000095540000}"/>
    <cellStyle name="Normal 3 3 4 4 3 3 2 2" xfId="21686" xr:uid="{00000000-0005-0000-0000-000096540000}"/>
    <cellStyle name="Normal 3 3 4 4 3 3 3" xfId="21687" xr:uid="{00000000-0005-0000-0000-000097540000}"/>
    <cellStyle name="Normal 3 3 4 4 3 4" xfId="21688" xr:uid="{00000000-0005-0000-0000-000098540000}"/>
    <cellStyle name="Normal 3 3 4 4 3 4 2" xfId="21689" xr:uid="{00000000-0005-0000-0000-000099540000}"/>
    <cellStyle name="Normal 3 3 4 4 3 5" xfId="21690" xr:uid="{00000000-0005-0000-0000-00009A540000}"/>
    <cellStyle name="Normal 3 3 4 4 4" xfId="21691" xr:uid="{00000000-0005-0000-0000-00009B540000}"/>
    <cellStyle name="Normal 3 3 4 4 4 2" xfId="21692" xr:uid="{00000000-0005-0000-0000-00009C540000}"/>
    <cellStyle name="Normal 3 3 4 4 4 2 2" xfId="21693" xr:uid="{00000000-0005-0000-0000-00009D540000}"/>
    <cellStyle name="Normal 3 3 4 4 4 2 2 2" xfId="21694" xr:uid="{00000000-0005-0000-0000-00009E540000}"/>
    <cellStyle name="Normal 3 3 4 4 4 2 3" xfId="21695" xr:uid="{00000000-0005-0000-0000-00009F540000}"/>
    <cellStyle name="Normal 3 3 4 4 4 3" xfId="21696" xr:uid="{00000000-0005-0000-0000-0000A0540000}"/>
    <cellStyle name="Normal 3 3 4 4 4 3 2" xfId="21697" xr:uid="{00000000-0005-0000-0000-0000A1540000}"/>
    <cellStyle name="Normal 3 3 4 4 4 4" xfId="21698" xr:uid="{00000000-0005-0000-0000-0000A2540000}"/>
    <cellStyle name="Normal 3 3 4 4 5" xfId="21699" xr:uid="{00000000-0005-0000-0000-0000A3540000}"/>
    <cellStyle name="Normal 3 3 4 4 5 2" xfId="21700" xr:uid="{00000000-0005-0000-0000-0000A4540000}"/>
    <cellStyle name="Normal 3 3 4 4 5 2 2" xfId="21701" xr:uid="{00000000-0005-0000-0000-0000A5540000}"/>
    <cellStyle name="Normal 3 3 4 4 5 2 2 2" xfId="21702" xr:uid="{00000000-0005-0000-0000-0000A6540000}"/>
    <cellStyle name="Normal 3 3 4 4 5 2 3" xfId="21703" xr:uid="{00000000-0005-0000-0000-0000A7540000}"/>
    <cellStyle name="Normal 3 3 4 4 5 3" xfId="21704" xr:uid="{00000000-0005-0000-0000-0000A8540000}"/>
    <cellStyle name="Normal 3 3 4 4 5 3 2" xfId="21705" xr:uid="{00000000-0005-0000-0000-0000A9540000}"/>
    <cellStyle name="Normal 3 3 4 4 5 4" xfId="21706" xr:uid="{00000000-0005-0000-0000-0000AA540000}"/>
    <cellStyle name="Normal 3 3 4 4 6" xfId="21707" xr:uid="{00000000-0005-0000-0000-0000AB540000}"/>
    <cellStyle name="Normal 3 3 4 4 6 2" xfId="21708" xr:uid="{00000000-0005-0000-0000-0000AC540000}"/>
    <cellStyle name="Normal 3 3 4 4 6 2 2" xfId="21709" xr:uid="{00000000-0005-0000-0000-0000AD540000}"/>
    <cellStyle name="Normal 3 3 4 4 6 3" xfId="21710" xr:uid="{00000000-0005-0000-0000-0000AE540000}"/>
    <cellStyle name="Normal 3 3 4 4 7" xfId="21711" xr:uid="{00000000-0005-0000-0000-0000AF540000}"/>
    <cellStyle name="Normal 3 3 4 4 7 2" xfId="21712" xr:uid="{00000000-0005-0000-0000-0000B0540000}"/>
    <cellStyle name="Normal 3 3 4 4 8" xfId="21713" xr:uid="{00000000-0005-0000-0000-0000B1540000}"/>
    <cellStyle name="Normal 3 3 4 5" xfId="21714" xr:uid="{00000000-0005-0000-0000-0000B2540000}"/>
    <cellStyle name="Normal 3 3 4 5 2" xfId="21715" xr:uid="{00000000-0005-0000-0000-0000B3540000}"/>
    <cellStyle name="Normal 3 3 4 5 2 2" xfId="21716" xr:uid="{00000000-0005-0000-0000-0000B4540000}"/>
    <cellStyle name="Normal 3 3 4 5 2 2 2" xfId="21717" xr:uid="{00000000-0005-0000-0000-0000B5540000}"/>
    <cellStyle name="Normal 3 3 4 5 2 2 2 2" xfId="21718" xr:uid="{00000000-0005-0000-0000-0000B6540000}"/>
    <cellStyle name="Normal 3 3 4 5 2 2 2 2 2" xfId="21719" xr:uid="{00000000-0005-0000-0000-0000B7540000}"/>
    <cellStyle name="Normal 3 3 4 5 2 2 2 2 2 2" xfId="21720" xr:uid="{00000000-0005-0000-0000-0000B8540000}"/>
    <cellStyle name="Normal 3 3 4 5 2 2 2 2 3" xfId="21721" xr:uid="{00000000-0005-0000-0000-0000B9540000}"/>
    <cellStyle name="Normal 3 3 4 5 2 2 2 3" xfId="21722" xr:uid="{00000000-0005-0000-0000-0000BA540000}"/>
    <cellStyle name="Normal 3 3 4 5 2 2 2 3 2" xfId="21723" xr:uid="{00000000-0005-0000-0000-0000BB540000}"/>
    <cellStyle name="Normal 3 3 4 5 2 2 2 4" xfId="21724" xr:uid="{00000000-0005-0000-0000-0000BC540000}"/>
    <cellStyle name="Normal 3 3 4 5 2 2 3" xfId="21725" xr:uid="{00000000-0005-0000-0000-0000BD540000}"/>
    <cellStyle name="Normal 3 3 4 5 2 2 3 2" xfId="21726" xr:uid="{00000000-0005-0000-0000-0000BE540000}"/>
    <cellStyle name="Normal 3 3 4 5 2 2 3 2 2" xfId="21727" xr:uid="{00000000-0005-0000-0000-0000BF540000}"/>
    <cellStyle name="Normal 3 3 4 5 2 2 3 3" xfId="21728" xr:uid="{00000000-0005-0000-0000-0000C0540000}"/>
    <cellStyle name="Normal 3 3 4 5 2 2 4" xfId="21729" xr:uid="{00000000-0005-0000-0000-0000C1540000}"/>
    <cellStyle name="Normal 3 3 4 5 2 2 4 2" xfId="21730" xr:uid="{00000000-0005-0000-0000-0000C2540000}"/>
    <cellStyle name="Normal 3 3 4 5 2 2 5" xfId="21731" xr:uid="{00000000-0005-0000-0000-0000C3540000}"/>
    <cellStyle name="Normal 3 3 4 5 2 3" xfId="21732" xr:uid="{00000000-0005-0000-0000-0000C4540000}"/>
    <cellStyle name="Normal 3 3 4 5 2 3 2" xfId="21733" xr:uid="{00000000-0005-0000-0000-0000C5540000}"/>
    <cellStyle name="Normal 3 3 4 5 2 3 2 2" xfId="21734" xr:uid="{00000000-0005-0000-0000-0000C6540000}"/>
    <cellStyle name="Normal 3 3 4 5 2 3 2 2 2" xfId="21735" xr:uid="{00000000-0005-0000-0000-0000C7540000}"/>
    <cellStyle name="Normal 3 3 4 5 2 3 2 3" xfId="21736" xr:uid="{00000000-0005-0000-0000-0000C8540000}"/>
    <cellStyle name="Normal 3 3 4 5 2 3 3" xfId="21737" xr:uid="{00000000-0005-0000-0000-0000C9540000}"/>
    <cellStyle name="Normal 3 3 4 5 2 3 3 2" xfId="21738" xr:uid="{00000000-0005-0000-0000-0000CA540000}"/>
    <cellStyle name="Normal 3 3 4 5 2 3 4" xfId="21739" xr:uid="{00000000-0005-0000-0000-0000CB540000}"/>
    <cellStyle name="Normal 3 3 4 5 2 4" xfId="21740" xr:uid="{00000000-0005-0000-0000-0000CC540000}"/>
    <cellStyle name="Normal 3 3 4 5 2 4 2" xfId="21741" xr:uid="{00000000-0005-0000-0000-0000CD540000}"/>
    <cellStyle name="Normal 3 3 4 5 2 4 2 2" xfId="21742" xr:uid="{00000000-0005-0000-0000-0000CE540000}"/>
    <cellStyle name="Normal 3 3 4 5 2 4 3" xfId="21743" xr:uid="{00000000-0005-0000-0000-0000CF540000}"/>
    <cellStyle name="Normal 3 3 4 5 2 5" xfId="21744" xr:uid="{00000000-0005-0000-0000-0000D0540000}"/>
    <cellStyle name="Normal 3 3 4 5 2 5 2" xfId="21745" xr:uid="{00000000-0005-0000-0000-0000D1540000}"/>
    <cellStyle name="Normal 3 3 4 5 2 6" xfId="21746" xr:uid="{00000000-0005-0000-0000-0000D2540000}"/>
    <cellStyle name="Normal 3 3 4 5 3" xfId="21747" xr:uid="{00000000-0005-0000-0000-0000D3540000}"/>
    <cellStyle name="Normal 3 3 4 5 3 2" xfId="21748" xr:uid="{00000000-0005-0000-0000-0000D4540000}"/>
    <cellStyle name="Normal 3 3 4 5 3 2 2" xfId="21749" xr:uid="{00000000-0005-0000-0000-0000D5540000}"/>
    <cellStyle name="Normal 3 3 4 5 3 2 2 2" xfId="21750" xr:uid="{00000000-0005-0000-0000-0000D6540000}"/>
    <cellStyle name="Normal 3 3 4 5 3 2 2 2 2" xfId="21751" xr:uid="{00000000-0005-0000-0000-0000D7540000}"/>
    <cellStyle name="Normal 3 3 4 5 3 2 2 3" xfId="21752" xr:uid="{00000000-0005-0000-0000-0000D8540000}"/>
    <cellStyle name="Normal 3 3 4 5 3 2 3" xfId="21753" xr:uid="{00000000-0005-0000-0000-0000D9540000}"/>
    <cellStyle name="Normal 3 3 4 5 3 2 3 2" xfId="21754" xr:uid="{00000000-0005-0000-0000-0000DA540000}"/>
    <cellStyle name="Normal 3 3 4 5 3 2 4" xfId="21755" xr:uid="{00000000-0005-0000-0000-0000DB540000}"/>
    <cellStyle name="Normal 3 3 4 5 3 3" xfId="21756" xr:uid="{00000000-0005-0000-0000-0000DC540000}"/>
    <cellStyle name="Normal 3 3 4 5 3 3 2" xfId="21757" xr:uid="{00000000-0005-0000-0000-0000DD540000}"/>
    <cellStyle name="Normal 3 3 4 5 3 3 2 2" xfId="21758" xr:uid="{00000000-0005-0000-0000-0000DE540000}"/>
    <cellStyle name="Normal 3 3 4 5 3 3 3" xfId="21759" xr:uid="{00000000-0005-0000-0000-0000DF540000}"/>
    <cellStyle name="Normal 3 3 4 5 3 4" xfId="21760" xr:uid="{00000000-0005-0000-0000-0000E0540000}"/>
    <cellStyle name="Normal 3 3 4 5 3 4 2" xfId="21761" xr:uid="{00000000-0005-0000-0000-0000E1540000}"/>
    <cellStyle name="Normal 3 3 4 5 3 5" xfId="21762" xr:uid="{00000000-0005-0000-0000-0000E2540000}"/>
    <cellStyle name="Normal 3 3 4 5 4" xfId="21763" xr:uid="{00000000-0005-0000-0000-0000E3540000}"/>
    <cellStyle name="Normal 3 3 4 5 4 2" xfId="21764" xr:uid="{00000000-0005-0000-0000-0000E4540000}"/>
    <cellStyle name="Normal 3 3 4 5 4 2 2" xfId="21765" xr:uid="{00000000-0005-0000-0000-0000E5540000}"/>
    <cellStyle name="Normal 3 3 4 5 4 2 2 2" xfId="21766" xr:uid="{00000000-0005-0000-0000-0000E6540000}"/>
    <cellStyle name="Normal 3 3 4 5 4 2 3" xfId="21767" xr:uid="{00000000-0005-0000-0000-0000E7540000}"/>
    <cellStyle name="Normal 3 3 4 5 4 3" xfId="21768" xr:uid="{00000000-0005-0000-0000-0000E8540000}"/>
    <cellStyle name="Normal 3 3 4 5 4 3 2" xfId="21769" xr:uid="{00000000-0005-0000-0000-0000E9540000}"/>
    <cellStyle name="Normal 3 3 4 5 4 4" xfId="21770" xr:uid="{00000000-0005-0000-0000-0000EA540000}"/>
    <cellStyle name="Normal 3 3 4 5 5" xfId="21771" xr:uid="{00000000-0005-0000-0000-0000EB540000}"/>
    <cellStyle name="Normal 3 3 4 5 5 2" xfId="21772" xr:uid="{00000000-0005-0000-0000-0000EC540000}"/>
    <cellStyle name="Normal 3 3 4 5 5 2 2" xfId="21773" xr:uid="{00000000-0005-0000-0000-0000ED540000}"/>
    <cellStyle name="Normal 3 3 4 5 5 3" xfId="21774" xr:uid="{00000000-0005-0000-0000-0000EE540000}"/>
    <cellStyle name="Normal 3 3 4 5 6" xfId="21775" xr:uid="{00000000-0005-0000-0000-0000EF540000}"/>
    <cellStyle name="Normal 3 3 4 5 6 2" xfId="21776" xr:uid="{00000000-0005-0000-0000-0000F0540000}"/>
    <cellStyle name="Normal 3 3 4 5 7" xfId="21777" xr:uid="{00000000-0005-0000-0000-0000F1540000}"/>
    <cellStyle name="Normal 3 3 4 6" xfId="21778" xr:uid="{00000000-0005-0000-0000-0000F2540000}"/>
    <cellStyle name="Normal 3 3 4 6 2" xfId="21779" xr:uid="{00000000-0005-0000-0000-0000F3540000}"/>
    <cellStyle name="Normal 3 3 4 6 2 2" xfId="21780" xr:uid="{00000000-0005-0000-0000-0000F4540000}"/>
    <cellStyle name="Normal 3 3 4 6 2 2 2" xfId="21781" xr:uid="{00000000-0005-0000-0000-0000F5540000}"/>
    <cellStyle name="Normal 3 3 4 6 2 2 2 2" xfId="21782" xr:uid="{00000000-0005-0000-0000-0000F6540000}"/>
    <cellStyle name="Normal 3 3 4 6 2 2 2 2 2" xfId="21783" xr:uid="{00000000-0005-0000-0000-0000F7540000}"/>
    <cellStyle name="Normal 3 3 4 6 2 2 2 3" xfId="21784" xr:uid="{00000000-0005-0000-0000-0000F8540000}"/>
    <cellStyle name="Normal 3 3 4 6 2 2 3" xfId="21785" xr:uid="{00000000-0005-0000-0000-0000F9540000}"/>
    <cellStyle name="Normal 3 3 4 6 2 2 3 2" xfId="21786" xr:uid="{00000000-0005-0000-0000-0000FA540000}"/>
    <cellStyle name="Normal 3 3 4 6 2 2 4" xfId="21787" xr:uid="{00000000-0005-0000-0000-0000FB540000}"/>
    <cellStyle name="Normal 3 3 4 6 2 3" xfId="21788" xr:uid="{00000000-0005-0000-0000-0000FC540000}"/>
    <cellStyle name="Normal 3 3 4 6 2 3 2" xfId="21789" xr:uid="{00000000-0005-0000-0000-0000FD540000}"/>
    <cellStyle name="Normal 3 3 4 6 2 3 2 2" xfId="21790" xr:uid="{00000000-0005-0000-0000-0000FE540000}"/>
    <cellStyle name="Normal 3 3 4 6 2 3 3" xfId="21791" xr:uid="{00000000-0005-0000-0000-0000FF540000}"/>
    <cellStyle name="Normal 3 3 4 6 2 4" xfId="21792" xr:uid="{00000000-0005-0000-0000-000000550000}"/>
    <cellStyle name="Normal 3 3 4 6 2 4 2" xfId="21793" xr:uid="{00000000-0005-0000-0000-000001550000}"/>
    <cellStyle name="Normal 3 3 4 6 2 5" xfId="21794" xr:uid="{00000000-0005-0000-0000-000002550000}"/>
    <cellStyle name="Normal 3 3 4 6 3" xfId="21795" xr:uid="{00000000-0005-0000-0000-000003550000}"/>
    <cellStyle name="Normal 3 3 4 6 3 2" xfId="21796" xr:uid="{00000000-0005-0000-0000-000004550000}"/>
    <cellStyle name="Normal 3 3 4 6 3 2 2" xfId="21797" xr:uid="{00000000-0005-0000-0000-000005550000}"/>
    <cellStyle name="Normal 3 3 4 6 3 2 2 2" xfId="21798" xr:uid="{00000000-0005-0000-0000-000006550000}"/>
    <cellStyle name="Normal 3 3 4 6 3 2 3" xfId="21799" xr:uid="{00000000-0005-0000-0000-000007550000}"/>
    <cellStyle name="Normal 3 3 4 6 3 3" xfId="21800" xr:uid="{00000000-0005-0000-0000-000008550000}"/>
    <cellStyle name="Normal 3 3 4 6 3 3 2" xfId="21801" xr:uid="{00000000-0005-0000-0000-000009550000}"/>
    <cellStyle name="Normal 3 3 4 6 3 4" xfId="21802" xr:uid="{00000000-0005-0000-0000-00000A550000}"/>
    <cellStyle name="Normal 3 3 4 6 4" xfId="21803" xr:uid="{00000000-0005-0000-0000-00000B550000}"/>
    <cellStyle name="Normal 3 3 4 6 4 2" xfId="21804" xr:uid="{00000000-0005-0000-0000-00000C550000}"/>
    <cellStyle name="Normal 3 3 4 6 4 2 2" xfId="21805" xr:uid="{00000000-0005-0000-0000-00000D550000}"/>
    <cellStyle name="Normal 3 3 4 6 4 3" xfId="21806" xr:uid="{00000000-0005-0000-0000-00000E550000}"/>
    <cellStyle name="Normal 3 3 4 6 5" xfId="21807" xr:uid="{00000000-0005-0000-0000-00000F550000}"/>
    <cellStyle name="Normal 3 3 4 6 5 2" xfId="21808" xr:uid="{00000000-0005-0000-0000-000010550000}"/>
    <cellStyle name="Normal 3 3 4 6 6" xfId="21809" xr:uid="{00000000-0005-0000-0000-000011550000}"/>
    <cellStyle name="Normal 3 3 4 7" xfId="21810" xr:uid="{00000000-0005-0000-0000-000012550000}"/>
    <cellStyle name="Normal 3 3 4 7 2" xfId="21811" xr:uid="{00000000-0005-0000-0000-000013550000}"/>
    <cellStyle name="Normal 3 3 4 7 2 2" xfId="21812" xr:uid="{00000000-0005-0000-0000-000014550000}"/>
    <cellStyle name="Normal 3 3 4 7 2 2 2" xfId="21813" xr:uid="{00000000-0005-0000-0000-000015550000}"/>
    <cellStyle name="Normal 3 3 4 7 2 2 2 2" xfId="21814" xr:uid="{00000000-0005-0000-0000-000016550000}"/>
    <cellStyle name="Normal 3 3 4 7 2 2 3" xfId="21815" xr:uid="{00000000-0005-0000-0000-000017550000}"/>
    <cellStyle name="Normal 3 3 4 7 2 3" xfId="21816" xr:uid="{00000000-0005-0000-0000-000018550000}"/>
    <cellStyle name="Normal 3 3 4 7 2 3 2" xfId="21817" xr:uid="{00000000-0005-0000-0000-000019550000}"/>
    <cellStyle name="Normal 3 3 4 7 2 4" xfId="21818" xr:uid="{00000000-0005-0000-0000-00001A550000}"/>
    <cellStyle name="Normal 3 3 4 7 3" xfId="21819" xr:uid="{00000000-0005-0000-0000-00001B550000}"/>
    <cellStyle name="Normal 3 3 4 7 3 2" xfId="21820" xr:uid="{00000000-0005-0000-0000-00001C550000}"/>
    <cellStyle name="Normal 3 3 4 7 3 2 2" xfId="21821" xr:uid="{00000000-0005-0000-0000-00001D550000}"/>
    <cellStyle name="Normal 3 3 4 7 3 3" xfId="21822" xr:uid="{00000000-0005-0000-0000-00001E550000}"/>
    <cellStyle name="Normal 3 3 4 7 4" xfId="21823" xr:uid="{00000000-0005-0000-0000-00001F550000}"/>
    <cellStyle name="Normal 3 3 4 7 4 2" xfId="21824" xr:uid="{00000000-0005-0000-0000-000020550000}"/>
    <cellStyle name="Normal 3 3 4 7 5" xfId="21825" xr:uid="{00000000-0005-0000-0000-000021550000}"/>
    <cellStyle name="Normal 3 3 4 8" xfId="21826" xr:uid="{00000000-0005-0000-0000-000022550000}"/>
    <cellStyle name="Normal 3 3 4 8 2" xfId="21827" xr:uid="{00000000-0005-0000-0000-000023550000}"/>
    <cellStyle name="Normal 3 3 4 8 2 2" xfId="21828" xr:uid="{00000000-0005-0000-0000-000024550000}"/>
    <cellStyle name="Normal 3 3 4 8 2 2 2" xfId="21829" xr:uid="{00000000-0005-0000-0000-000025550000}"/>
    <cellStyle name="Normal 3 3 4 8 2 3" xfId="21830" xr:uid="{00000000-0005-0000-0000-000026550000}"/>
    <cellStyle name="Normal 3 3 4 8 3" xfId="21831" xr:uid="{00000000-0005-0000-0000-000027550000}"/>
    <cellStyle name="Normal 3 3 4 8 3 2" xfId="21832" xr:uid="{00000000-0005-0000-0000-000028550000}"/>
    <cellStyle name="Normal 3 3 4 8 4" xfId="21833" xr:uid="{00000000-0005-0000-0000-000029550000}"/>
    <cellStyle name="Normal 3 3 4 9" xfId="21834" xr:uid="{00000000-0005-0000-0000-00002A550000}"/>
    <cellStyle name="Normal 3 3 4 9 2" xfId="21835" xr:uid="{00000000-0005-0000-0000-00002B550000}"/>
    <cellStyle name="Normal 3 3 4 9 2 2" xfId="21836" xr:uid="{00000000-0005-0000-0000-00002C550000}"/>
    <cellStyle name="Normal 3 3 4 9 2 2 2" xfId="21837" xr:uid="{00000000-0005-0000-0000-00002D550000}"/>
    <cellStyle name="Normal 3 3 4 9 2 3" xfId="21838" xr:uid="{00000000-0005-0000-0000-00002E550000}"/>
    <cellStyle name="Normal 3 3 4 9 3" xfId="21839" xr:uid="{00000000-0005-0000-0000-00002F550000}"/>
    <cellStyle name="Normal 3 3 4 9 3 2" xfId="21840" xr:uid="{00000000-0005-0000-0000-000030550000}"/>
    <cellStyle name="Normal 3 3 4 9 4" xfId="21841" xr:uid="{00000000-0005-0000-0000-000031550000}"/>
    <cellStyle name="Normal 3 3 5" xfId="21842" xr:uid="{00000000-0005-0000-0000-000032550000}"/>
    <cellStyle name="Normal 3 3 5 10" xfId="21843" xr:uid="{00000000-0005-0000-0000-000033550000}"/>
    <cellStyle name="Normal 3 3 5 10 2" xfId="21844" xr:uid="{00000000-0005-0000-0000-000034550000}"/>
    <cellStyle name="Normal 3 3 5 10 2 2" xfId="21845" xr:uid="{00000000-0005-0000-0000-000035550000}"/>
    <cellStyle name="Normal 3 3 5 10 3" xfId="21846" xr:uid="{00000000-0005-0000-0000-000036550000}"/>
    <cellStyle name="Normal 3 3 5 11" xfId="21847" xr:uid="{00000000-0005-0000-0000-000037550000}"/>
    <cellStyle name="Normal 3 3 5 11 2" xfId="21848" xr:uid="{00000000-0005-0000-0000-000038550000}"/>
    <cellStyle name="Normal 3 3 5 12" xfId="21849" xr:uid="{00000000-0005-0000-0000-000039550000}"/>
    <cellStyle name="Normal 3 3 5 2" xfId="21850" xr:uid="{00000000-0005-0000-0000-00003A550000}"/>
    <cellStyle name="Normal 3 3 5 2 2" xfId="21851" xr:uid="{00000000-0005-0000-0000-00003B550000}"/>
    <cellStyle name="Normal 3 3 5 2 2 2" xfId="21852" xr:uid="{00000000-0005-0000-0000-00003C550000}"/>
    <cellStyle name="Normal 3 3 5 2 2 2 2" xfId="21853" xr:uid="{00000000-0005-0000-0000-00003D550000}"/>
    <cellStyle name="Normal 3 3 5 2 2 2 2 2" xfId="21854" xr:uid="{00000000-0005-0000-0000-00003E550000}"/>
    <cellStyle name="Normal 3 3 5 2 2 2 2 2 2" xfId="21855" xr:uid="{00000000-0005-0000-0000-00003F550000}"/>
    <cellStyle name="Normal 3 3 5 2 2 2 2 2 2 2" xfId="21856" xr:uid="{00000000-0005-0000-0000-000040550000}"/>
    <cellStyle name="Normal 3 3 5 2 2 2 2 2 3" xfId="21857" xr:uid="{00000000-0005-0000-0000-000041550000}"/>
    <cellStyle name="Normal 3 3 5 2 2 2 2 3" xfId="21858" xr:uid="{00000000-0005-0000-0000-000042550000}"/>
    <cellStyle name="Normal 3 3 5 2 2 2 2 3 2" xfId="21859" xr:uid="{00000000-0005-0000-0000-000043550000}"/>
    <cellStyle name="Normal 3 3 5 2 2 2 2 4" xfId="21860" xr:uid="{00000000-0005-0000-0000-000044550000}"/>
    <cellStyle name="Normal 3 3 5 2 2 2 3" xfId="21861" xr:uid="{00000000-0005-0000-0000-000045550000}"/>
    <cellStyle name="Normal 3 3 5 2 2 2 3 2" xfId="21862" xr:uid="{00000000-0005-0000-0000-000046550000}"/>
    <cellStyle name="Normal 3 3 5 2 2 2 3 2 2" xfId="21863" xr:uid="{00000000-0005-0000-0000-000047550000}"/>
    <cellStyle name="Normal 3 3 5 2 2 2 3 3" xfId="21864" xr:uid="{00000000-0005-0000-0000-000048550000}"/>
    <cellStyle name="Normal 3 3 5 2 2 2 4" xfId="21865" xr:uid="{00000000-0005-0000-0000-000049550000}"/>
    <cellStyle name="Normal 3 3 5 2 2 2 4 2" xfId="21866" xr:uid="{00000000-0005-0000-0000-00004A550000}"/>
    <cellStyle name="Normal 3 3 5 2 2 2 5" xfId="21867" xr:uid="{00000000-0005-0000-0000-00004B550000}"/>
    <cellStyle name="Normal 3 3 5 2 2 3" xfId="21868" xr:uid="{00000000-0005-0000-0000-00004C550000}"/>
    <cellStyle name="Normal 3 3 5 2 2 3 2" xfId="21869" xr:uid="{00000000-0005-0000-0000-00004D550000}"/>
    <cellStyle name="Normal 3 3 5 2 2 3 2 2" xfId="21870" xr:uid="{00000000-0005-0000-0000-00004E550000}"/>
    <cellStyle name="Normal 3 3 5 2 2 3 2 2 2" xfId="21871" xr:uid="{00000000-0005-0000-0000-00004F550000}"/>
    <cellStyle name="Normal 3 3 5 2 2 3 2 3" xfId="21872" xr:uid="{00000000-0005-0000-0000-000050550000}"/>
    <cellStyle name="Normal 3 3 5 2 2 3 3" xfId="21873" xr:uid="{00000000-0005-0000-0000-000051550000}"/>
    <cellStyle name="Normal 3 3 5 2 2 3 3 2" xfId="21874" xr:uid="{00000000-0005-0000-0000-000052550000}"/>
    <cellStyle name="Normal 3 3 5 2 2 3 4" xfId="21875" xr:uid="{00000000-0005-0000-0000-000053550000}"/>
    <cellStyle name="Normal 3 3 5 2 2 4" xfId="21876" xr:uid="{00000000-0005-0000-0000-000054550000}"/>
    <cellStyle name="Normal 3 3 5 2 2 4 2" xfId="21877" xr:uid="{00000000-0005-0000-0000-000055550000}"/>
    <cellStyle name="Normal 3 3 5 2 2 4 2 2" xfId="21878" xr:uid="{00000000-0005-0000-0000-000056550000}"/>
    <cellStyle name="Normal 3 3 5 2 2 4 3" xfId="21879" xr:uid="{00000000-0005-0000-0000-000057550000}"/>
    <cellStyle name="Normal 3 3 5 2 2 5" xfId="21880" xr:uid="{00000000-0005-0000-0000-000058550000}"/>
    <cellStyle name="Normal 3 3 5 2 2 5 2" xfId="21881" xr:uid="{00000000-0005-0000-0000-000059550000}"/>
    <cellStyle name="Normal 3 3 5 2 2 6" xfId="21882" xr:uid="{00000000-0005-0000-0000-00005A550000}"/>
    <cellStyle name="Normal 3 3 5 2 3" xfId="21883" xr:uid="{00000000-0005-0000-0000-00005B550000}"/>
    <cellStyle name="Normal 3 3 5 2 3 2" xfId="21884" xr:uid="{00000000-0005-0000-0000-00005C550000}"/>
    <cellStyle name="Normal 3 3 5 2 3 2 2" xfId="21885" xr:uid="{00000000-0005-0000-0000-00005D550000}"/>
    <cellStyle name="Normal 3 3 5 2 3 2 2 2" xfId="21886" xr:uid="{00000000-0005-0000-0000-00005E550000}"/>
    <cellStyle name="Normal 3 3 5 2 3 2 2 2 2" xfId="21887" xr:uid="{00000000-0005-0000-0000-00005F550000}"/>
    <cellStyle name="Normal 3 3 5 2 3 2 2 3" xfId="21888" xr:uid="{00000000-0005-0000-0000-000060550000}"/>
    <cellStyle name="Normal 3 3 5 2 3 2 3" xfId="21889" xr:uid="{00000000-0005-0000-0000-000061550000}"/>
    <cellStyle name="Normal 3 3 5 2 3 2 3 2" xfId="21890" xr:uid="{00000000-0005-0000-0000-000062550000}"/>
    <cellStyle name="Normal 3 3 5 2 3 2 4" xfId="21891" xr:uid="{00000000-0005-0000-0000-000063550000}"/>
    <cellStyle name="Normal 3 3 5 2 3 3" xfId="21892" xr:uid="{00000000-0005-0000-0000-000064550000}"/>
    <cellStyle name="Normal 3 3 5 2 3 3 2" xfId="21893" xr:uid="{00000000-0005-0000-0000-000065550000}"/>
    <cellStyle name="Normal 3 3 5 2 3 3 2 2" xfId="21894" xr:uid="{00000000-0005-0000-0000-000066550000}"/>
    <cellStyle name="Normal 3 3 5 2 3 3 3" xfId="21895" xr:uid="{00000000-0005-0000-0000-000067550000}"/>
    <cellStyle name="Normal 3 3 5 2 3 4" xfId="21896" xr:uid="{00000000-0005-0000-0000-000068550000}"/>
    <cellStyle name="Normal 3 3 5 2 3 4 2" xfId="21897" xr:uid="{00000000-0005-0000-0000-000069550000}"/>
    <cellStyle name="Normal 3 3 5 2 3 5" xfId="21898" xr:uid="{00000000-0005-0000-0000-00006A550000}"/>
    <cellStyle name="Normal 3 3 5 2 4" xfId="21899" xr:uid="{00000000-0005-0000-0000-00006B550000}"/>
    <cellStyle name="Normal 3 3 5 2 4 2" xfId="21900" xr:uid="{00000000-0005-0000-0000-00006C550000}"/>
    <cellStyle name="Normal 3 3 5 2 4 2 2" xfId="21901" xr:uid="{00000000-0005-0000-0000-00006D550000}"/>
    <cellStyle name="Normal 3 3 5 2 4 2 2 2" xfId="21902" xr:uid="{00000000-0005-0000-0000-00006E550000}"/>
    <cellStyle name="Normal 3 3 5 2 4 2 3" xfId="21903" xr:uid="{00000000-0005-0000-0000-00006F550000}"/>
    <cellStyle name="Normal 3 3 5 2 4 3" xfId="21904" xr:uid="{00000000-0005-0000-0000-000070550000}"/>
    <cellStyle name="Normal 3 3 5 2 4 3 2" xfId="21905" xr:uid="{00000000-0005-0000-0000-000071550000}"/>
    <cellStyle name="Normal 3 3 5 2 4 4" xfId="21906" xr:uid="{00000000-0005-0000-0000-000072550000}"/>
    <cellStyle name="Normal 3 3 5 2 5" xfId="21907" xr:uid="{00000000-0005-0000-0000-000073550000}"/>
    <cellStyle name="Normal 3 3 5 2 5 2" xfId="21908" xr:uid="{00000000-0005-0000-0000-000074550000}"/>
    <cellStyle name="Normal 3 3 5 2 5 2 2" xfId="21909" xr:uid="{00000000-0005-0000-0000-000075550000}"/>
    <cellStyle name="Normal 3 3 5 2 5 2 2 2" xfId="21910" xr:uid="{00000000-0005-0000-0000-000076550000}"/>
    <cellStyle name="Normal 3 3 5 2 5 2 3" xfId="21911" xr:uid="{00000000-0005-0000-0000-000077550000}"/>
    <cellStyle name="Normal 3 3 5 2 5 3" xfId="21912" xr:uid="{00000000-0005-0000-0000-000078550000}"/>
    <cellStyle name="Normal 3 3 5 2 5 3 2" xfId="21913" xr:uid="{00000000-0005-0000-0000-000079550000}"/>
    <cellStyle name="Normal 3 3 5 2 5 4" xfId="21914" xr:uid="{00000000-0005-0000-0000-00007A550000}"/>
    <cellStyle name="Normal 3 3 5 2 6" xfId="21915" xr:uid="{00000000-0005-0000-0000-00007B550000}"/>
    <cellStyle name="Normal 3 3 5 2 6 2" xfId="21916" xr:uid="{00000000-0005-0000-0000-00007C550000}"/>
    <cellStyle name="Normal 3 3 5 2 6 2 2" xfId="21917" xr:uid="{00000000-0005-0000-0000-00007D550000}"/>
    <cellStyle name="Normal 3 3 5 2 6 3" xfId="21918" xr:uid="{00000000-0005-0000-0000-00007E550000}"/>
    <cellStyle name="Normal 3 3 5 2 7" xfId="21919" xr:uid="{00000000-0005-0000-0000-00007F550000}"/>
    <cellStyle name="Normal 3 3 5 2 7 2" xfId="21920" xr:uid="{00000000-0005-0000-0000-000080550000}"/>
    <cellStyle name="Normal 3 3 5 2 8" xfId="21921" xr:uid="{00000000-0005-0000-0000-000081550000}"/>
    <cellStyle name="Normal 3 3 5 3" xfId="21922" xr:uid="{00000000-0005-0000-0000-000082550000}"/>
    <cellStyle name="Normal 3 3 5 3 2" xfId="21923" xr:uid="{00000000-0005-0000-0000-000083550000}"/>
    <cellStyle name="Normal 3 3 5 3 2 2" xfId="21924" xr:uid="{00000000-0005-0000-0000-000084550000}"/>
    <cellStyle name="Normal 3 3 5 3 2 2 2" xfId="21925" xr:uid="{00000000-0005-0000-0000-000085550000}"/>
    <cellStyle name="Normal 3 3 5 3 2 2 2 2" xfId="21926" xr:uid="{00000000-0005-0000-0000-000086550000}"/>
    <cellStyle name="Normal 3 3 5 3 2 2 2 2 2" xfId="21927" xr:uid="{00000000-0005-0000-0000-000087550000}"/>
    <cellStyle name="Normal 3 3 5 3 2 2 2 2 2 2" xfId="21928" xr:uid="{00000000-0005-0000-0000-000088550000}"/>
    <cellStyle name="Normal 3 3 5 3 2 2 2 2 3" xfId="21929" xr:uid="{00000000-0005-0000-0000-000089550000}"/>
    <cellStyle name="Normal 3 3 5 3 2 2 2 3" xfId="21930" xr:uid="{00000000-0005-0000-0000-00008A550000}"/>
    <cellStyle name="Normal 3 3 5 3 2 2 2 3 2" xfId="21931" xr:uid="{00000000-0005-0000-0000-00008B550000}"/>
    <cellStyle name="Normal 3 3 5 3 2 2 2 4" xfId="21932" xr:uid="{00000000-0005-0000-0000-00008C550000}"/>
    <cellStyle name="Normal 3 3 5 3 2 2 3" xfId="21933" xr:uid="{00000000-0005-0000-0000-00008D550000}"/>
    <cellStyle name="Normal 3 3 5 3 2 2 3 2" xfId="21934" xr:uid="{00000000-0005-0000-0000-00008E550000}"/>
    <cellStyle name="Normal 3 3 5 3 2 2 3 2 2" xfId="21935" xr:uid="{00000000-0005-0000-0000-00008F550000}"/>
    <cellStyle name="Normal 3 3 5 3 2 2 3 3" xfId="21936" xr:uid="{00000000-0005-0000-0000-000090550000}"/>
    <cellStyle name="Normal 3 3 5 3 2 2 4" xfId="21937" xr:uid="{00000000-0005-0000-0000-000091550000}"/>
    <cellStyle name="Normal 3 3 5 3 2 2 4 2" xfId="21938" xr:uid="{00000000-0005-0000-0000-000092550000}"/>
    <cellStyle name="Normal 3 3 5 3 2 2 5" xfId="21939" xr:uid="{00000000-0005-0000-0000-000093550000}"/>
    <cellStyle name="Normal 3 3 5 3 2 3" xfId="21940" xr:uid="{00000000-0005-0000-0000-000094550000}"/>
    <cellStyle name="Normal 3 3 5 3 2 3 2" xfId="21941" xr:uid="{00000000-0005-0000-0000-000095550000}"/>
    <cellStyle name="Normal 3 3 5 3 2 3 2 2" xfId="21942" xr:uid="{00000000-0005-0000-0000-000096550000}"/>
    <cellStyle name="Normal 3 3 5 3 2 3 2 2 2" xfId="21943" xr:uid="{00000000-0005-0000-0000-000097550000}"/>
    <cellStyle name="Normal 3 3 5 3 2 3 2 3" xfId="21944" xr:uid="{00000000-0005-0000-0000-000098550000}"/>
    <cellStyle name="Normal 3 3 5 3 2 3 3" xfId="21945" xr:uid="{00000000-0005-0000-0000-000099550000}"/>
    <cellStyle name="Normal 3 3 5 3 2 3 3 2" xfId="21946" xr:uid="{00000000-0005-0000-0000-00009A550000}"/>
    <cellStyle name="Normal 3 3 5 3 2 3 4" xfId="21947" xr:uid="{00000000-0005-0000-0000-00009B550000}"/>
    <cellStyle name="Normal 3 3 5 3 2 4" xfId="21948" xr:uid="{00000000-0005-0000-0000-00009C550000}"/>
    <cellStyle name="Normal 3 3 5 3 2 4 2" xfId="21949" xr:uid="{00000000-0005-0000-0000-00009D550000}"/>
    <cellStyle name="Normal 3 3 5 3 2 4 2 2" xfId="21950" xr:uid="{00000000-0005-0000-0000-00009E550000}"/>
    <cellStyle name="Normal 3 3 5 3 2 4 3" xfId="21951" xr:uid="{00000000-0005-0000-0000-00009F550000}"/>
    <cellStyle name="Normal 3 3 5 3 2 5" xfId="21952" xr:uid="{00000000-0005-0000-0000-0000A0550000}"/>
    <cellStyle name="Normal 3 3 5 3 2 5 2" xfId="21953" xr:uid="{00000000-0005-0000-0000-0000A1550000}"/>
    <cellStyle name="Normal 3 3 5 3 2 6" xfId="21954" xr:uid="{00000000-0005-0000-0000-0000A2550000}"/>
    <cellStyle name="Normal 3 3 5 3 3" xfId="21955" xr:uid="{00000000-0005-0000-0000-0000A3550000}"/>
    <cellStyle name="Normal 3 3 5 3 3 2" xfId="21956" xr:uid="{00000000-0005-0000-0000-0000A4550000}"/>
    <cellStyle name="Normal 3 3 5 3 3 2 2" xfId="21957" xr:uid="{00000000-0005-0000-0000-0000A5550000}"/>
    <cellStyle name="Normal 3 3 5 3 3 2 2 2" xfId="21958" xr:uid="{00000000-0005-0000-0000-0000A6550000}"/>
    <cellStyle name="Normal 3 3 5 3 3 2 2 2 2" xfId="21959" xr:uid="{00000000-0005-0000-0000-0000A7550000}"/>
    <cellStyle name="Normal 3 3 5 3 3 2 2 3" xfId="21960" xr:uid="{00000000-0005-0000-0000-0000A8550000}"/>
    <cellStyle name="Normal 3 3 5 3 3 2 3" xfId="21961" xr:uid="{00000000-0005-0000-0000-0000A9550000}"/>
    <cellStyle name="Normal 3 3 5 3 3 2 3 2" xfId="21962" xr:uid="{00000000-0005-0000-0000-0000AA550000}"/>
    <cellStyle name="Normal 3 3 5 3 3 2 4" xfId="21963" xr:uid="{00000000-0005-0000-0000-0000AB550000}"/>
    <cellStyle name="Normal 3 3 5 3 3 3" xfId="21964" xr:uid="{00000000-0005-0000-0000-0000AC550000}"/>
    <cellStyle name="Normal 3 3 5 3 3 3 2" xfId="21965" xr:uid="{00000000-0005-0000-0000-0000AD550000}"/>
    <cellStyle name="Normal 3 3 5 3 3 3 2 2" xfId="21966" xr:uid="{00000000-0005-0000-0000-0000AE550000}"/>
    <cellStyle name="Normal 3 3 5 3 3 3 3" xfId="21967" xr:uid="{00000000-0005-0000-0000-0000AF550000}"/>
    <cellStyle name="Normal 3 3 5 3 3 4" xfId="21968" xr:uid="{00000000-0005-0000-0000-0000B0550000}"/>
    <cellStyle name="Normal 3 3 5 3 3 4 2" xfId="21969" xr:uid="{00000000-0005-0000-0000-0000B1550000}"/>
    <cellStyle name="Normal 3 3 5 3 3 5" xfId="21970" xr:uid="{00000000-0005-0000-0000-0000B2550000}"/>
    <cellStyle name="Normal 3 3 5 3 4" xfId="21971" xr:uid="{00000000-0005-0000-0000-0000B3550000}"/>
    <cellStyle name="Normal 3 3 5 3 4 2" xfId="21972" xr:uid="{00000000-0005-0000-0000-0000B4550000}"/>
    <cellStyle name="Normal 3 3 5 3 4 2 2" xfId="21973" xr:uid="{00000000-0005-0000-0000-0000B5550000}"/>
    <cellStyle name="Normal 3 3 5 3 4 2 2 2" xfId="21974" xr:uid="{00000000-0005-0000-0000-0000B6550000}"/>
    <cellStyle name="Normal 3 3 5 3 4 2 3" xfId="21975" xr:uid="{00000000-0005-0000-0000-0000B7550000}"/>
    <cellStyle name="Normal 3 3 5 3 4 3" xfId="21976" xr:uid="{00000000-0005-0000-0000-0000B8550000}"/>
    <cellStyle name="Normal 3 3 5 3 4 3 2" xfId="21977" xr:uid="{00000000-0005-0000-0000-0000B9550000}"/>
    <cellStyle name="Normal 3 3 5 3 4 4" xfId="21978" xr:uid="{00000000-0005-0000-0000-0000BA550000}"/>
    <cellStyle name="Normal 3 3 5 3 5" xfId="21979" xr:uid="{00000000-0005-0000-0000-0000BB550000}"/>
    <cellStyle name="Normal 3 3 5 3 5 2" xfId="21980" xr:uid="{00000000-0005-0000-0000-0000BC550000}"/>
    <cellStyle name="Normal 3 3 5 3 5 2 2" xfId="21981" xr:uid="{00000000-0005-0000-0000-0000BD550000}"/>
    <cellStyle name="Normal 3 3 5 3 5 2 2 2" xfId="21982" xr:uid="{00000000-0005-0000-0000-0000BE550000}"/>
    <cellStyle name="Normal 3 3 5 3 5 2 3" xfId="21983" xr:uid="{00000000-0005-0000-0000-0000BF550000}"/>
    <cellStyle name="Normal 3 3 5 3 5 3" xfId="21984" xr:uid="{00000000-0005-0000-0000-0000C0550000}"/>
    <cellStyle name="Normal 3 3 5 3 5 3 2" xfId="21985" xr:uid="{00000000-0005-0000-0000-0000C1550000}"/>
    <cellStyle name="Normal 3 3 5 3 5 4" xfId="21986" xr:uid="{00000000-0005-0000-0000-0000C2550000}"/>
    <cellStyle name="Normal 3 3 5 3 6" xfId="21987" xr:uid="{00000000-0005-0000-0000-0000C3550000}"/>
    <cellStyle name="Normal 3 3 5 3 6 2" xfId="21988" xr:uid="{00000000-0005-0000-0000-0000C4550000}"/>
    <cellStyle name="Normal 3 3 5 3 6 2 2" xfId="21989" xr:uid="{00000000-0005-0000-0000-0000C5550000}"/>
    <cellStyle name="Normal 3 3 5 3 6 3" xfId="21990" xr:uid="{00000000-0005-0000-0000-0000C6550000}"/>
    <cellStyle name="Normal 3 3 5 3 7" xfId="21991" xr:uid="{00000000-0005-0000-0000-0000C7550000}"/>
    <cellStyle name="Normal 3 3 5 3 7 2" xfId="21992" xr:uid="{00000000-0005-0000-0000-0000C8550000}"/>
    <cellStyle name="Normal 3 3 5 3 8" xfId="21993" xr:uid="{00000000-0005-0000-0000-0000C9550000}"/>
    <cellStyle name="Normal 3 3 5 4" xfId="21994" xr:uid="{00000000-0005-0000-0000-0000CA550000}"/>
    <cellStyle name="Normal 3 3 5 4 2" xfId="21995" xr:uid="{00000000-0005-0000-0000-0000CB550000}"/>
    <cellStyle name="Normal 3 3 5 4 2 2" xfId="21996" xr:uid="{00000000-0005-0000-0000-0000CC550000}"/>
    <cellStyle name="Normal 3 3 5 4 2 2 2" xfId="21997" xr:uid="{00000000-0005-0000-0000-0000CD550000}"/>
    <cellStyle name="Normal 3 3 5 4 2 2 2 2" xfId="21998" xr:uid="{00000000-0005-0000-0000-0000CE550000}"/>
    <cellStyle name="Normal 3 3 5 4 2 2 2 2 2" xfId="21999" xr:uid="{00000000-0005-0000-0000-0000CF550000}"/>
    <cellStyle name="Normal 3 3 5 4 2 2 2 2 2 2" xfId="22000" xr:uid="{00000000-0005-0000-0000-0000D0550000}"/>
    <cellStyle name="Normal 3 3 5 4 2 2 2 2 3" xfId="22001" xr:uid="{00000000-0005-0000-0000-0000D1550000}"/>
    <cellStyle name="Normal 3 3 5 4 2 2 2 3" xfId="22002" xr:uid="{00000000-0005-0000-0000-0000D2550000}"/>
    <cellStyle name="Normal 3 3 5 4 2 2 2 3 2" xfId="22003" xr:uid="{00000000-0005-0000-0000-0000D3550000}"/>
    <cellStyle name="Normal 3 3 5 4 2 2 2 4" xfId="22004" xr:uid="{00000000-0005-0000-0000-0000D4550000}"/>
    <cellStyle name="Normal 3 3 5 4 2 2 3" xfId="22005" xr:uid="{00000000-0005-0000-0000-0000D5550000}"/>
    <cellStyle name="Normal 3 3 5 4 2 2 3 2" xfId="22006" xr:uid="{00000000-0005-0000-0000-0000D6550000}"/>
    <cellStyle name="Normal 3 3 5 4 2 2 3 2 2" xfId="22007" xr:uid="{00000000-0005-0000-0000-0000D7550000}"/>
    <cellStyle name="Normal 3 3 5 4 2 2 3 3" xfId="22008" xr:uid="{00000000-0005-0000-0000-0000D8550000}"/>
    <cellStyle name="Normal 3 3 5 4 2 2 4" xfId="22009" xr:uid="{00000000-0005-0000-0000-0000D9550000}"/>
    <cellStyle name="Normal 3 3 5 4 2 2 4 2" xfId="22010" xr:uid="{00000000-0005-0000-0000-0000DA550000}"/>
    <cellStyle name="Normal 3 3 5 4 2 2 5" xfId="22011" xr:uid="{00000000-0005-0000-0000-0000DB550000}"/>
    <cellStyle name="Normal 3 3 5 4 2 3" xfId="22012" xr:uid="{00000000-0005-0000-0000-0000DC550000}"/>
    <cellStyle name="Normal 3 3 5 4 2 3 2" xfId="22013" xr:uid="{00000000-0005-0000-0000-0000DD550000}"/>
    <cellStyle name="Normal 3 3 5 4 2 3 2 2" xfId="22014" xr:uid="{00000000-0005-0000-0000-0000DE550000}"/>
    <cellStyle name="Normal 3 3 5 4 2 3 2 2 2" xfId="22015" xr:uid="{00000000-0005-0000-0000-0000DF550000}"/>
    <cellStyle name="Normal 3 3 5 4 2 3 2 3" xfId="22016" xr:uid="{00000000-0005-0000-0000-0000E0550000}"/>
    <cellStyle name="Normal 3 3 5 4 2 3 3" xfId="22017" xr:uid="{00000000-0005-0000-0000-0000E1550000}"/>
    <cellStyle name="Normal 3 3 5 4 2 3 3 2" xfId="22018" xr:uid="{00000000-0005-0000-0000-0000E2550000}"/>
    <cellStyle name="Normal 3 3 5 4 2 3 4" xfId="22019" xr:uid="{00000000-0005-0000-0000-0000E3550000}"/>
    <cellStyle name="Normal 3 3 5 4 2 4" xfId="22020" xr:uid="{00000000-0005-0000-0000-0000E4550000}"/>
    <cellStyle name="Normal 3 3 5 4 2 4 2" xfId="22021" xr:uid="{00000000-0005-0000-0000-0000E5550000}"/>
    <cellStyle name="Normal 3 3 5 4 2 4 2 2" xfId="22022" xr:uid="{00000000-0005-0000-0000-0000E6550000}"/>
    <cellStyle name="Normal 3 3 5 4 2 4 3" xfId="22023" xr:uid="{00000000-0005-0000-0000-0000E7550000}"/>
    <cellStyle name="Normal 3 3 5 4 2 5" xfId="22024" xr:uid="{00000000-0005-0000-0000-0000E8550000}"/>
    <cellStyle name="Normal 3 3 5 4 2 5 2" xfId="22025" xr:uid="{00000000-0005-0000-0000-0000E9550000}"/>
    <cellStyle name="Normal 3 3 5 4 2 6" xfId="22026" xr:uid="{00000000-0005-0000-0000-0000EA550000}"/>
    <cellStyle name="Normal 3 3 5 4 3" xfId="22027" xr:uid="{00000000-0005-0000-0000-0000EB550000}"/>
    <cellStyle name="Normal 3 3 5 4 3 2" xfId="22028" xr:uid="{00000000-0005-0000-0000-0000EC550000}"/>
    <cellStyle name="Normal 3 3 5 4 3 2 2" xfId="22029" xr:uid="{00000000-0005-0000-0000-0000ED550000}"/>
    <cellStyle name="Normal 3 3 5 4 3 2 2 2" xfId="22030" xr:uid="{00000000-0005-0000-0000-0000EE550000}"/>
    <cellStyle name="Normal 3 3 5 4 3 2 2 2 2" xfId="22031" xr:uid="{00000000-0005-0000-0000-0000EF550000}"/>
    <cellStyle name="Normal 3 3 5 4 3 2 2 3" xfId="22032" xr:uid="{00000000-0005-0000-0000-0000F0550000}"/>
    <cellStyle name="Normal 3 3 5 4 3 2 3" xfId="22033" xr:uid="{00000000-0005-0000-0000-0000F1550000}"/>
    <cellStyle name="Normal 3 3 5 4 3 2 3 2" xfId="22034" xr:uid="{00000000-0005-0000-0000-0000F2550000}"/>
    <cellStyle name="Normal 3 3 5 4 3 2 4" xfId="22035" xr:uid="{00000000-0005-0000-0000-0000F3550000}"/>
    <cellStyle name="Normal 3 3 5 4 3 3" xfId="22036" xr:uid="{00000000-0005-0000-0000-0000F4550000}"/>
    <cellStyle name="Normal 3 3 5 4 3 3 2" xfId="22037" xr:uid="{00000000-0005-0000-0000-0000F5550000}"/>
    <cellStyle name="Normal 3 3 5 4 3 3 2 2" xfId="22038" xr:uid="{00000000-0005-0000-0000-0000F6550000}"/>
    <cellStyle name="Normal 3 3 5 4 3 3 3" xfId="22039" xr:uid="{00000000-0005-0000-0000-0000F7550000}"/>
    <cellStyle name="Normal 3 3 5 4 3 4" xfId="22040" xr:uid="{00000000-0005-0000-0000-0000F8550000}"/>
    <cellStyle name="Normal 3 3 5 4 3 4 2" xfId="22041" xr:uid="{00000000-0005-0000-0000-0000F9550000}"/>
    <cellStyle name="Normal 3 3 5 4 3 5" xfId="22042" xr:uid="{00000000-0005-0000-0000-0000FA550000}"/>
    <cellStyle name="Normal 3 3 5 4 4" xfId="22043" xr:uid="{00000000-0005-0000-0000-0000FB550000}"/>
    <cellStyle name="Normal 3 3 5 4 4 2" xfId="22044" xr:uid="{00000000-0005-0000-0000-0000FC550000}"/>
    <cellStyle name="Normal 3 3 5 4 4 2 2" xfId="22045" xr:uid="{00000000-0005-0000-0000-0000FD550000}"/>
    <cellStyle name="Normal 3 3 5 4 4 2 2 2" xfId="22046" xr:uid="{00000000-0005-0000-0000-0000FE550000}"/>
    <cellStyle name="Normal 3 3 5 4 4 2 3" xfId="22047" xr:uid="{00000000-0005-0000-0000-0000FF550000}"/>
    <cellStyle name="Normal 3 3 5 4 4 3" xfId="22048" xr:uid="{00000000-0005-0000-0000-000000560000}"/>
    <cellStyle name="Normal 3 3 5 4 4 3 2" xfId="22049" xr:uid="{00000000-0005-0000-0000-000001560000}"/>
    <cellStyle name="Normal 3 3 5 4 4 4" xfId="22050" xr:uid="{00000000-0005-0000-0000-000002560000}"/>
    <cellStyle name="Normal 3 3 5 4 5" xfId="22051" xr:uid="{00000000-0005-0000-0000-000003560000}"/>
    <cellStyle name="Normal 3 3 5 4 5 2" xfId="22052" xr:uid="{00000000-0005-0000-0000-000004560000}"/>
    <cellStyle name="Normal 3 3 5 4 5 2 2" xfId="22053" xr:uid="{00000000-0005-0000-0000-000005560000}"/>
    <cellStyle name="Normal 3 3 5 4 5 2 2 2" xfId="22054" xr:uid="{00000000-0005-0000-0000-000006560000}"/>
    <cellStyle name="Normal 3 3 5 4 5 2 3" xfId="22055" xr:uid="{00000000-0005-0000-0000-000007560000}"/>
    <cellStyle name="Normal 3 3 5 4 5 3" xfId="22056" xr:uid="{00000000-0005-0000-0000-000008560000}"/>
    <cellStyle name="Normal 3 3 5 4 5 3 2" xfId="22057" xr:uid="{00000000-0005-0000-0000-000009560000}"/>
    <cellStyle name="Normal 3 3 5 4 5 4" xfId="22058" xr:uid="{00000000-0005-0000-0000-00000A560000}"/>
    <cellStyle name="Normal 3 3 5 4 6" xfId="22059" xr:uid="{00000000-0005-0000-0000-00000B560000}"/>
    <cellStyle name="Normal 3 3 5 4 6 2" xfId="22060" xr:uid="{00000000-0005-0000-0000-00000C560000}"/>
    <cellStyle name="Normal 3 3 5 4 6 2 2" xfId="22061" xr:uid="{00000000-0005-0000-0000-00000D560000}"/>
    <cellStyle name="Normal 3 3 5 4 6 3" xfId="22062" xr:uid="{00000000-0005-0000-0000-00000E560000}"/>
    <cellStyle name="Normal 3 3 5 4 7" xfId="22063" xr:uid="{00000000-0005-0000-0000-00000F560000}"/>
    <cellStyle name="Normal 3 3 5 4 7 2" xfId="22064" xr:uid="{00000000-0005-0000-0000-000010560000}"/>
    <cellStyle name="Normal 3 3 5 4 8" xfId="22065" xr:uid="{00000000-0005-0000-0000-000011560000}"/>
    <cellStyle name="Normal 3 3 5 5" xfId="22066" xr:uid="{00000000-0005-0000-0000-000012560000}"/>
    <cellStyle name="Normal 3 3 5 5 2" xfId="22067" xr:uid="{00000000-0005-0000-0000-000013560000}"/>
    <cellStyle name="Normal 3 3 5 5 2 2" xfId="22068" xr:uid="{00000000-0005-0000-0000-000014560000}"/>
    <cellStyle name="Normal 3 3 5 5 2 2 2" xfId="22069" xr:uid="{00000000-0005-0000-0000-000015560000}"/>
    <cellStyle name="Normal 3 3 5 5 2 2 2 2" xfId="22070" xr:uid="{00000000-0005-0000-0000-000016560000}"/>
    <cellStyle name="Normal 3 3 5 5 2 2 2 2 2" xfId="22071" xr:uid="{00000000-0005-0000-0000-000017560000}"/>
    <cellStyle name="Normal 3 3 5 5 2 2 2 2 2 2" xfId="22072" xr:uid="{00000000-0005-0000-0000-000018560000}"/>
    <cellStyle name="Normal 3 3 5 5 2 2 2 2 3" xfId="22073" xr:uid="{00000000-0005-0000-0000-000019560000}"/>
    <cellStyle name="Normal 3 3 5 5 2 2 2 3" xfId="22074" xr:uid="{00000000-0005-0000-0000-00001A560000}"/>
    <cellStyle name="Normal 3 3 5 5 2 2 2 3 2" xfId="22075" xr:uid="{00000000-0005-0000-0000-00001B560000}"/>
    <cellStyle name="Normal 3 3 5 5 2 2 2 4" xfId="22076" xr:uid="{00000000-0005-0000-0000-00001C560000}"/>
    <cellStyle name="Normal 3 3 5 5 2 2 3" xfId="22077" xr:uid="{00000000-0005-0000-0000-00001D560000}"/>
    <cellStyle name="Normal 3 3 5 5 2 2 3 2" xfId="22078" xr:uid="{00000000-0005-0000-0000-00001E560000}"/>
    <cellStyle name="Normal 3 3 5 5 2 2 3 2 2" xfId="22079" xr:uid="{00000000-0005-0000-0000-00001F560000}"/>
    <cellStyle name="Normal 3 3 5 5 2 2 3 3" xfId="22080" xr:uid="{00000000-0005-0000-0000-000020560000}"/>
    <cellStyle name="Normal 3 3 5 5 2 2 4" xfId="22081" xr:uid="{00000000-0005-0000-0000-000021560000}"/>
    <cellStyle name="Normal 3 3 5 5 2 2 4 2" xfId="22082" xr:uid="{00000000-0005-0000-0000-000022560000}"/>
    <cellStyle name="Normal 3 3 5 5 2 2 5" xfId="22083" xr:uid="{00000000-0005-0000-0000-000023560000}"/>
    <cellStyle name="Normal 3 3 5 5 2 3" xfId="22084" xr:uid="{00000000-0005-0000-0000-000024560000}"/>
    <cellStyle name="Normal 3 3 5 5 2 3 2" xfId="22085" xr:uid="{00000000-0005-0000-0000-000025560000}"/>
    <cellStyle name="Normal 3 3 5 5 2 3 2 2" xfId="22086" xr:uid="{00000000-0005-0000-0000-000026560000}"/>
    <cellStyle name="Normal 3 3 5 5 2 3 2 2 2" xfId="22087" xr:uid="{00000000-0005-0000-0000-000027560000}"/>
    <cellStyle name="Normal 3 3 5 5 2 3 2 3" xfId="22088" xr:uid="{00000000-0005-0000-0000-000028560000}"/>
    <cellStyle name="Normal 3 3 5 5 2 3 3" xfId="22089" xr:uid="{00000000-0005-0000-0000-000029560000}"/>
    <cellStyle name="Normal 3 3 5 5 2 3 3 2" xfId="22090" xr:uid="{00000000-0005-0000-0000-00002A560000}"/>
    <cellStyle name="Normal 3 3 5 5 2 3 4" xfId="22091" xr:uid="{00000000-0005-0000-0000-00002B560000}"/>
    <cellStyle name="Normal 3 3 5 5 2 4" xfId="22092" xr:uid="{00000000-0005-0000-0000-00002C560000}"/>
    <cellStyle name="Normal 3 3 5 5 2 4 2" xfId="22093" xr:uid="{00000000-0005-0000-0000-00002D560000}"/>
    <cellStyle name="Normal 3 3 5 5 2 4 2 2" xfId="22094" xr:uid="{00000000-0005-0000-0000-00002E560000}"/>
    <cellStyle name="Normal 3 3 5 5 2 4 3" xfId="22095" xr:uid="{00000000-0005-0000-0000-00002F560000}"/>
    <cellStyle name="Normal 3 3 5 5 2 5" xfId="22096" xr:uid="{00000000-0005-0000-0000-000030560000}"/>
    <cellStyle name="Normal 3 3 5 5 2 5 2" xfId="22097" xr:uid="{00000000-0005-0000-0000-000031560000}"/>
    <cellStyle name="Normal 3 3 5 5 2 6" xfId="22098" xr:uid="{00000000-0005-0000-0000-000032560000}"/>
    <cellStyle name="Normal 3 3 5 5 3" xfId="22099" xr:uid="{00000000-0005-0000-0000-000033560000}"/>
    <cellStyle name="Normal 3 3 5 5 3 2" xfId="22100" xr:uid="{00000000-0005-0000-0000-000034560000}"/>
    <cellStyle name="Normal 3 3 5 5 3 2 2" xfId="22101" xr:uid="{00000000-0005-0000-0000-000035560000}"/>
    <cellStyle name="Normal 3 3 5 5 3 2 2 2" xfId="22102" xr:uid="{00000000-0005-0000-0000-000036560000}"/>
    <cellStyle name="Normal 3 3 5 5 3 2 2 2 2" xfId="22103" xr:uid="{00000000-0005-0000-0000-000037560000}"/>
    <cellStyle name="Normal 3 3 5 5 3 2 2 3" xfId="22104" xr:uid="{00000000-0005-0000-0000-000038560000}"/>
    <cellStyle name="Normal 3 3 5 5 3 2 3" xfId="22105" xr:uid="{00000000-0005-0000-0000-000039560000}"/>
    <cellStyle name="Normal 3 3 5 5 3 2 3 2" xfId="22106" xr:uid="{00000000-0005-0000-0000-00003A560000}"/>
    <cellStyle name="Normal 3 3 5 5 3 2 4" xfId="22107" xr:uid="{00000000-0005-0000-0000-00003B560000}"/>
    <cellStyle name="Normal 3 3 5 5 3 3" xfId="22108" xr:uid="{00000000-0005-0000-0000-00003C560000}"/>
    <cellStyle name="Normal 3 3 5 5 3 3 2" xfId="22109" xr:uid="{00000000-0005-0000-0000-00003D560000}"/>
    <cellStyle name="Normal 3 3 5 5 3 3 2 2" xfId="22110" xr:uid="{00000000-0005-0000-0000-00003E560000}"/>
    <cellStyle name="Normal 3 3 5 5 3 3 3" xfId="22111" xr:uid="{00000000-0005-0000-0000-00003F560000}"/>
    <cellStyle name="Normal 3 3 5 5 3 4" xfId="22112" xr:uid="{00000000-0005-0000-0000-000040560000}"/>
    <cellStyle name="Normal 3 3 5 5 3 4 2" xfId="22113" xr:uid="{00000000-0005-0000-0000-000041560000}"/>
    <cellStyle name="Normal 3 3 5 5 3 5" xfId="22114" xr:uid="{00000000-0005-0000-0000-000042560000}"/>
    <cellStyle name="Normal 3 3 5 5 4" xfId="22115" xr:uid="{00000000-0005-0000-0000-000043560000}"/>
    <cellStyle name="Normal 3 3 5 5 4 2" xfId="22116" xr:uid="{00000000-0005-0000-0000-000044560000}"/>
    <cellStyle name="Normal 3 3 5 5 4 2 2" xfId="22117" xr:uid="{00000000-0005-0000-0000-000045560000}"/>
    <cellStyle name="Normal 3 3 5 5 4 2 2 2" xfId="22118" xr:uid="{00000000-0005-0000-0000-000046560000}"/>
    <cellStyle name="Normal 3 3 5 5 4 2 3" xfId="22119" xr:uid="{00000000-0005-0000-0000-000047560000}"/>
    <cellStyle name="Normal 3 3 5 5 4 3" xfId="22120" xr:uid="{00000000-0005-0000-0000-000048560000}"/>
    <cellStyle name="Normal 3 3 5 5 4 3 2" xfId="22121" xr:uid="{00000000-0005-0000-0000-000049560000}"/>
    <cellStyle name="Normal 3 3 5 5 4 4" xfId="22122" xr:uid="{00000000-0005-0000-0000-00004A560000}"/>
    <cellStyle name="Normal 3 3 5 5 5" xfId="22123" xr:uid="{00000000-0005-0000-0000-00004B560000}"/>
    <cellStyle name="Normal 3 3 5 5 5 2" xfId="22124" xr:uid="{00000000-0005-0000-0000-00004C560000}"/>
    <cellStyle name="Normal 3 3 5 5 5 2 2" xfId="22125" xr:uid="{00000000-0005-0000-0000-00004D560000}"/>
    <cellStyle name="Normal 3 3 5 5 5 3" xfId="22126" xr:uid="{00000000-0005-0000-0000-00004E560000}"/>
    <cellStyle name="Normal 3 3 5 5 6" xfId="22127" xr:uid="{00000000-0005-0000-0000-00004F560000}"/>
    <cellStyle name="Normal 3 3 5 5 6 2" xfId="22128" xr:uid="{00000000-0005-0000-0000-000050560000}"/>
    <cellStyle name="Normal 3 3 5 5 7" xfId="22129" xr:uid="{00000000-0005-0000-0000-000051560000}"/>
    <cellStyle name="Normal 3 3 5 6" xfId="22130" xr:uid="{00000000-0005-0000-0000-000052560000}"/>
    <cellStyle name="Normal 3 3 5 6 2" xfId="22131" xr:uid="{00000000-0005-0000-0000-000053560000}"/>
    <cellStyle name="Normal 3 3 5 6 2 2" xfId="22132" xr:uid="{00000000-0005-0000-0000-000054560000}"/>
    <cellStyle name="Normal 3 3 5 6 2 2 2" xfId="22133" xr:uid="{00000000-0005-0000-0000-000055560000}"/>
    <cellStyle name="Normal 3 3 5 6 2 2 2 2" xfId="22134" xr:uid="{00000000-0005-0000-0000-000056560000}"/>
    <cellStyle name="Normal 3 3 5 6 2 2 2 2 2" xfId="22135" xr:uid="{00000000-0005-0000-0000-000057560000}"/>
    <cellStyle name="Normal 3 3 5 6 2 2 2 3" xfId="22136" xr:uid="{00000000-0005-0000-0000-000058560000}"/>
    <cellStyle name="Normal 3 3 5 6 2 2 3" xfId="22137" xr:uid="{00000000-0005-0000-0000-000059560000}"/>
    <cellStyle name="Normal 3 3 5 6 2 2 3 2" xfId="22138" xr:uid="{00000000-0005-0000-0000-00005A560000}"/>
    <cellStyle name="Normal 3 3 5 6 2 2 4" xfId="22139" xr:uid="{00000000-0005-0000-0000-00005B560000}"/>
    <cellStyle name="Normal 3 3 5 6 2 3" xfId="22140" xr:uid="{00000000-0005-0000-0000-00005C560000}"/>
    <cellStyle name="Normal 3 3 5 6 2 3 2" xfId="22141" xr:uid="{00000000-0005-0000-0000-00005D560000}"/>
    <cellStyle name="Normal 3 3 5 6 2 3 2 2" xfId="22142" xr:uid="{00000000-0005-0000-0000-00005E560000}"/>
    <cellStyle name="Normal 3 3 5 6 2 3 3" xfId="22143" xr:uid="{00000000-0005-0000-0000-00005F560000}"/>
    <cellStyle name="Normal 3 3 5 6 2 4" xfId="22144" xr:uid="{00000000-0005-0000-0000-000060560000}"/>
    <cellStyle name="Normal 3 3 5 6 2 4 2" xfId="22145" xr:uid="{00000000-0005-0000-0000-000061560000}"/>
    <cellStyle name="Normal 3 3 5 6 2 5" xfId="22146" xr:uid="{00000000-0005-0000-0000-000062560000}"/>
    <cellStyle name="Normal 3 3 5 6 3" xfId="22147" xr:uid="{00000000-0005-0000-0000-000063560000}"/>
    <cellStyle name="Normal 3 3 5 6 3 2" xfId="22148" xr:uid="{00000000-0005-0000-0000-000064560000}"/>
    <cellStyle name="Normal 3 3 5 6 3 2 2" xfId="22149" xr:uid="{00000000-0005-0000-0000-000065560000}"/>
    <cellStyle name="Normal 3 3 5 6 3 2 2 2" xfId="22150" xr:uid="{00000000-0005-0000-0000-000066560000}"/>
    <cellStyle name="Normal 3 3 5 6 3 2 3" xfId="22151" xr:uid="{00000000-0005-0000-0000-000067560000}"/>
    <cellStyle name="Normal 3 3 5 6 3 3" xfId="22152" xr:uid="{00000000-0005-0000-0000-000068560000}"/>
    <cellStyle name="Normal 3 3 5 6 3 3 2" xfId="22153" xr:uid="{00000000-0005-0000-0000-000069560000}"/>
    <cellStyle name="Normal 3 3 5 6 3 4" xfId="22154" xr:uid="{00000000-0005-0000-0000-00006A560000}"/>
    <cellStyle name="Normal 3 3 5 6 4" xfId="22155" xr:uid="{00000000-0005-0000-0000-00006B560000}"/>
    <cellStyle name="Normal 3 3 5 6 4 2" xfId="22156" xr:uid="{00000000-0005-0000-0000-00006C560000}"/>
    <cellStyle name="Normal 3 3 5 6 4 2 2" xfId="22157" xr:uid="{00000000-0005-0000-0000-00006D560000}"/>
    <cellStyle name="Normal 3 3 5 6 4 3" xfId="22158" xr:uid="{00000000-0005-0000-0000-00006E560000}"/>
    <cellStyle name="Normal 3 3 5 6 5" xfId="22159" xr:uid="{00000000-0005-0000-0000-00006F560000}"/>
    <cellStyle name="Normal 3 3 5 6 5 2" xfId="22160" xr:uid="{00000000-0005-0000-0000-000070560000}"/>
    <cellStyle name="Normal 3 3 5 6 6" xfId="22161" xr:uid="{00000000-0005-0000-0000-000071560000}"/>
    <cellStyle name="Normal 3 3 5 7" xfId="22162" xr:uid="{00000000-0005-0000-0000-000072560000}"/>
    <cellStyle name="Normal 3 3 5 7 2" xfId="22163" xr:uid="{00000000-0005-0000-0000-000073560000}"/>
    <cellStyle name="Normal 3 3 5 7 2 2" xfId="22164" xr:uid="{00000000-0005-0000-0000-000074560000}"/>
    <cellStyle name="Normal 3 3 5 7 2 2 2" xfId="22165" xr:uid="{00000000-0005-0000-0000-000075560000}"/>
    <cellStyle name="Normal 3 3 5 7 2 2 2 2" xfId="22166" xr:uid="{00000000-0005-0000-0000-000076560000}"/>
    <cellStyle name="Normal 3 3 5 7 2 2 3" xfId="22167" xr:uid="{00000000-0005-0000-0000-000077560000}"/>
    <cellStyle name="Normal 3 3 5 7 2 3" xfId="22168" xr:uid="{00000000-0005-0000-0000-000078560000}"/>
    <cellStyle name="Normal 3 3 5 7 2 3 2" xfId="22169" xr:uid="{00000000-0005-0000-0000-000079560000}"/>
    <cellStyle name="Normal 3 3 5 7 2 4" xfId="22170" xr:uid="{00000000-0005-0000-0000-00007A560000}"/>
    <cellStyle name="Normal 3 3 5 7 3" xfId="22171" xr:uid="{00000000-0005-0000-0000-00007B560000}"/>
    <cellStyle name="Normal 3 3 5 7 3 2" xfId="22172" xr:uid="{00000000-0005-0000-0000-00007C560000}"/>
    <cellStyle name="Normal 3 3 5 7 3 2 2" xfId="22173" xr:uid="{00000000-0005-0000-0000-00007D560000}"/>
    <cellStyle name="Normal 3 3 5 7 3 3" xfId="22174" xr:uid="{00000000-0005-0000-0000-00007E560000}"/>
    <cellStyle name="Normal 3 3 5 7 4" xfId="22175" xr:uid="{00000000-0005-0000-0000-00007F560000}"/>
    <cellStyle name="Normal 3 3 5 7 4 2" xfId="22176" xr:uid="{00000000-0005-0000-0000-000080560000}"/>
    <cellStyle name="Normal 3 3 5 7 5" xfId="22177" xr:uid="{00000000-0005-0000-0000-000081560000}"/>
    <cellStyle name="Normal 3 3 5 8" xfId="22178" xr:uid="{00000000-0005-0000-0000-000082560000}"/>
    <cellStyle name="Normal 3 3 5 8 2" xfId="22179" xr:uid="{00000000-0005-0000-0000-000083560000}"/>
    <cellStyle name="Normal 3 3 5 8 2 2" xfId="22180" xr:uid="{00000000-0005-0000-0000-000084560000}"/>
    <cellStyle name="Normal 3 3 5 8 2 2 2" xfId="22181" xr:uid="{00000000-0005-0000-0000-000085560000}"/>
    <cellStyle name="Normal 3 3 5 8 2 3" xfId="22182" xr:uid="{00000000-0005-0000-0000-000086560000}"/>
    <cellStyle name="Normal 3 3 5 8 3" xfId="22183" xr:uid="{00000000-0005-0000-0000-000087560000}"/>
    <cellStyle name="Normal 3 3 5 8 3 2" xfId="22184" xr:uid="{00000000-0005-0000-0000-000088560000}"/>
    <cellStyle name="Normal 3 3 5 8 4" xfId="22185" xr:uid="{00000000-0005-0000-0000-000089560000}"/>
    <cellStyle name="Normal 3 3 5 9" xfId="22186" xr:uid="{00000000-0005-0000-0000-00008A560000}"/>
    <cellStyle name="Normal 3 3 5 9 2" xfId="22187" xr:uid="{00000000-0005-0000-0000-00008B560000}"/>
    <cellStyle name="Normal 3 3 5 9 2 2" xfId="22188" xr:uid="{00000000-0005-0000-0000-00008C560000}"/>
    <cellStyle name="Normal 3 3 5 9 2 2 2" xfId="22189" xr:uid="{00000000-0005-0000-0000-00008D560000}"/>
    <cellStyle name="Normal 3 3 5 9 2 3" xfId="22190" xr:uid="{00000000-0005-0000-0000-00008E560000}"/>
    <cellStyle name="Normal 3 3 5 9 3" xfId="22191" xr:uid="{00000000-0005-0000-0000-00008F560000}"/>
    <cellStyle name="Normal 3 3 5 9 3 2" xfId="22192" xr:uid="{00000000-0005-0000-0000-000090560000}"/>
    <cellStyle name="Normal 3 3 5 9 4" xfId="22193" xr:uid="{00000000-0005-0000-0000-000091560000}"/>
    <cellStyle name="Normal 3 3 6" xfId="22194" xr:uid="{00000000-0005-0000-0000-000092560000}"/>
    <cellStyle name="Normal 3 3 6 10" xfId="22195" xr:uid="{00000000-0005-0000-0000-000093560000}"/>
    <cellStyle name="Normal 3 3 6 10 2" xfId="22196" xr:uid="{00000000-0005-0000-0000-000094560000}"/>
    <cellStyle name="Normal 3 3 6 11" xfId="22197" xr:uid="{00000000-0005-0000-0000-000095560000}"/>
    <cellStyle name="Normal 3 3 6 2" xfId="22198" xr:uid="{00000000-0005-0000-0000-000096560000}"/>
    <cellStyle name="Normal 3 3 6 2 2" xfId="22199" xr:uid="{00000000-0005-0000-0000-000097560000}"/>
    <cellStyle name="Normal 3 3 6 2 2 2" xfId="22200" xr:uid="{00000000-0005-0000-0000-000098560000}"/>
    <cellStyle name="Normal 3 3 6 2 2 2 2" xfId="22201" xr:uid="{00000000-0005-0000-0000-000099560000}"/>
    <cellStyle name="Normal 3 3 6 2 2 2 2 2" xfId="22202" xr:uid="{00000000-0005-0000-0000-00009A560000}"/>
    <cellStyle name="Normal 3 3 6 2 2 2 2 2 2" xfId="22203" xr:uid="{00000000-0005-0000-0000-00009B560000}"/>
    <cellStyle name="Normal 3 3 6 2 2 2 2 2 2 2" xfId="22204" xr:uid="{00000000-0005-0000-0000-00009C560000}"/>
    <cellStyle name="Normal 3 3 6 2 2 2 2 2 3" xfId="22205" xr:uid="{00000000-0005-0000-0000-00009D560000}"/>
    <cellStyle name="Normal 3 3 6 2 2 2 2 3" xfId="22206" xr:uid="{00000000-0005-0000-0000-00009E560000}"/>
    <cellStyle name="Normal 3 3 6 2 2 2 2 3 2" xfId="22207" xr:uid="{00000000-0005-0000-0000-00009F560000}"/>
    <cellStyle name="Normal 3 3 6 2 2 2 2 4" xfId="22208" xr:uid="{00000000-0005-0000-0000-0000A0560000}"/>
    <cellStyle name="Normal 3 3 6 2 2 2 3" xfId="22209" xr:uid="{00000000-0005-0000-0000-0000A1560000}"/>
    <cellStyle name="Normal 3 3 6 2 2 2 3 2" xfId="22210" xr:uid="{00000000-0005-0000-0000-0000A2560000}"/>
    <cellStyle name="Normal 3 3 6 2 2 2 3 2 2" xfId="22211" xr:uid="{00000000-0005-0000-0000-0000A3560000}"/>
    <cellStyle name="Normal 3 3 6 2 2 2 3 3" xfId="22212" xr:uid="{00000000-0005-0000-0000-0000A4560000}"/>
    <cellStyle name="Normal 3 3 6 2 2 2 4" xfId="22213" xr:uid="{00000000-0005-0000-0000-0000A5560000}"/>
    <cellStyle name="Normal 3 3 6 2 2 2 4 2" xfId="22214" xr:uid="{00000000-0005-0000-0000-0000A6560000}"/>
    <cellStyle name="Normal 3 3 6 2 2 2 5" xfId="22215" xr:uid="{00000000-0005-0000-0000-0000A7560000}"/>
    <cellStyle name="Normal 3 3 6 2 2 3" xfId="22216" xr:uid="{00000000-0005-0000-0000-0000A8560000}"/>
    <cellStyle name="Normal 3 3 6 2 2 3 2" xfId="22217" xr:uid="{00000000-0005-0000-0000-0000A9560000}"/>
    <cellStyle name="Normal 3 3 6 2 2 3 2 2" xfId="22218" xr:uid="{00000000-0005-0000-0000-0000AA560000}"/>
    <cellStyle name="Normal 3 3 6 2 2 3 2 2 2" xfId="22219" xr:uid="{00000000-0005-0000-0000-0000AB560000}"/>
    <cellStyle name="Normal 3 3 6 2 2 3 2 3" xfId="22220" xr:uid="{00000000-0005-0000-0000-0000AC560000}"/>
    <cellStyle name="Normal 3 3 6 2 2 3 3" xfId="22221" xr:uid="{00000000-0005-0000-0000-0000AD560000}"/>
    <cellStyle name="Normal 3 3 6 2 2 3 3 2" xfId="22222" xr:uid="{00000000-0005-0000-0000-0000AE560000}"/>
    <cellStyle name="Normal 3 3 6 2 2 3 4" xfId="22223" xr:uid="{00000000-0005-0000-0000-0000AF560000}"/>
    <cellStyle name="Normal 3 3 6 2 2 4" xfId="22224" xr:uid="{00000000-0005-0000-0000-0000B0560000}"/>
    <cellStyle name="Normal 3 3 6 2 2 4 2" xfId="22225" xr:uid="{00000000-0005-0000-0000-0000B1560000}"/>
    <cellStyle name="Normal 3 3 6 2 2 4 2 2" xfId="22226" xr:uid="{00000000-0005-0000-0000-0000B2560000}"/>
    <cellStyle name="Normal 3 3 6 2 2 4 3" xfId="22227" xr:uid="{00000000-0005-0000-0000-0000B3560000}"/>
    <cellStyle name="Normal 3 3 6 2 2 5" xfId="22228" xr:uid="{00000000-0005-0000-0000-0000B4560000}"/>
    <cellStyle name="Normal 3 3 6 2 2 5 2" xfId="22229" xr:uid="{00000000-0005-0000-0000-0000B5560000}"/>
    <cellStyle name="Normal 3 3 6 2 2 6" xfId="22230" xr:uid="{00000000-0005-0000-0000-0000B6560000}"/>
    <cellStyle name="Normal 3 3 6 2 3" xfId="22231" xr:uid="{00000000-0005-0000-0000-0000B7560000}"/>
    <cellStyle name="Normal 3 3 6 2 3 2" xfId="22232" xr:uid="{00000000-0005-0000-0000-0000B8560000}"/>
    <cellStyle name="Normal 3 3 6 2 3 2 2" xfId="22233" xr:uid="{00000000-0005-0000-0000-0000B9560000}"/>
    <cellStyle name="Normal 3 3 6 2 3 2 2 2" xfId="22234" xr:uid="{00000000-0005-0000-0000-0000BA560000}"/>
    <cellStyle name="Normal 3 3 6 2 3 2 2 2 2" xfId="22235" xr:uid="{00000000-0005-0000-0000-0000BB560000}"/>
    <cellStyle name="Normal 3 3 6 2 3 2 2 3" xfId="22236" xr:uid="{00000000-0005-0000-0000-0000BC560000}"/>
    <cellStyle name="Normal 3 3 6 2 3 2 3" xfId="22237" xr:uid="{00000000-0005-0000-0000-0000BD560000}"/>
    <cellStyle name="Normal 3 3 6 2 3 2 3 2" xfId="22238" xr:uid="{00000000-0005-0000-0000-0000BE560000}"/>
    <cellStyle name="Normal 3 3 6 2 3 2 4" xfId="22239" xr:uid="{00000000-0005-0000-0000-0000BF560000}"/>
    <cellStyle name="Normal 3 3 6 2 3 3" xfId="22240" xr:uid="{00000000-0005-0000-0000-0000C0560000}"/>
    <cellStyle name="Normal 3 3 6 2 3 3 2" xfId="22241" xr:uid="{00000000-0005-0000-0000-0000C1560000}"/>
    <cellStyle name="Normal 3 3 6 2 3 3 2 2" xfId="22242" xr:uid="{00000000-0005-0000-0000-0000C2560000}"/>
    <cellStyle name="Normal 3 3 6 2 3 3 3" xfId="22243" xr:uid="{00000000-0005-0000-0000-0000C3560000}"/>
    <cellStyle name="Normal 3 3 6 2 3 4" xfId="22244" xr:uid="{00000000-0005-0000-0000-0000C4560000}"/>
    <cellStyle name="Normal 3 3 6 2 3 4 2" xfId="22245" xr:uid="{00000000-0005-0000-0000-0000C5560000}"/>
    <cellStyle name="Normal 3 3 6 2 3 5" xfId="22246" xr:uid="{00000000-0005-0000-0000-0000C6560000}"/>
    <cellStyle name="Normal 3 3 6 2 4" xfId="22247" xr:uid="{00000000-0005-0000-0000-0000C7560000}"/>
    <cellStyle name="Normal 3 3 6 2 4 2" xfId="22248" xr:uid="{00000000-0005-0000-0000-0000C8560000}"/>
    <cellStyle name="Normal 3 3 6 2 4 2 2" xfId="22249" xr:uid="{00000000-0005-0000-0000-0000C9560000}"/>
    <cellStyle name="Normal 3 3 6 2 4 2 2 2" xfId="22250" xr:uid="{00000000-0005-0000-0000-0000CA560000}"/>
    <cellStyle name="Normal 3 3 6 2 4 2 3" xfId="22251" xr:uid="{00000000-0005-0000-0000-0000CB560000}"/>
    <cellStyle name="Normal 3 3 6 2 4 3" xfId="22252" xr:uid="{00000000-0005-0000-0000-0000CC560000}"/>
    <cellStyle name="Normal 3 3 6 2 4 3 2" xfId="22253" xr:uid="{00000000-0005-0000-0000-0000CD560000}"/>
    <cellStyle name="Normal 3 3 6 2 4 4" xfId="22254" xr:uid="{00000000-0005-0000-0000-0000CE560000}"/>
    <cellStyle name="Normal 3 3 6 2 5" xfId="22255" xr:uid="{00000000-0005-0000-0000-0000CF560000}"/>
    <cellStyle name="Normal 3 3 6 2 5 2" xfId="22256" xr:uid="{00000000-0005-0000-0000-0000D0560000}"/>
    <cellStyle name="Normal 3 3 6 2 5 2 2" xfId="22257" xr:uid="{00000000-0005-0000-0000-0000D1560000}"/>
    <cellStyle name="Normal 3 3 6 2 5 2 2 2" xfId="22258" xr:uid="{00000000-0005-0000-0000-0000D2560000}"/>
    <cellStyle name="Normal 3 3 6 2 5 2 3" xfId="22259" xr:uid="{00000000-0005-0000-0000-0000D3560000}"/>
    <cellStyle name="Normal 3 3 6 2 5 3" xfId="22260" xr:uid="{00000000-0005-0000-0000-0000D4560000}"/>
    <cellStyle name="Normal 3 3 6 2 5 3 2" xfId="22261" xr:uid="{00000000-0005-0000-0000-0000D5560000}"/>
    <cellStyle name="Normal 3 3 6 2 5 4" xfId="22262" xr:uid="{00000000-0005-0000-0000-0000D6560000}"/>
    <cellStyle name="Normal 3 3 6 2 6" xfId="22263" xr:uid="{00000000-0005-0000-0000-0000D7560000}"/>
    <cellStyle name="Normal 3 3 6 2 6 2" xfId="22264" xr:uid="{00000000-0005-0000-0000-0000D8560000}"/>
    <cellStyle name="Normal 3 3 6 2 6 2 2" xfId="22265" xr:uid="{00000000-0005-0000-0000-0000D9560000}"/>
    <cellStyle name="Normal 3 3 6 2 6 3" xfId="22266" xr:uid="{00000000-0005-0000-0000-0000DA560000}"/>
    <cellStyle name="Normal 3 3 6 2 7" xfId="22267" xr:uid="{00000000-0005-0000-0000-0000DB560000}"/>
    <cellStyle name="Normal 3 3 6 2 7 2" xfId="22268" xr:uid="{00000000-0005-0000-0000-0000DC560000}"/>
    <cellStyle name="Normal 3 3 6 2 8" xfId="22269" xr:uid="{00000000-0005-0000-0000-0000DD560000}"/>
    <cellStyle name="Normal 3 3 6 3" xfId="22270" xr:uid="{00000000-0005-0000-0000-0000DE560000}"/>
    <cellStyle name="Normal 3 3 6 3 2" xfId="22271" xr:uid="{00000000-0005-0000-0000-0000DF560000}"/>
    <cellStyle name="Normal 3 3 6 3 2 2" xfId="22272" xr:uid="{00000000-0005-0000-0000-0000E0560000}"/>
    <cellStyle name="Normal 3 3 6 3 2 2 2" xfId="22273" xr:uid="{00000000-0005-0000-0000-0000E1560000}"/>
    <cellStyle name="Normal 3 3 6 3 2 2 2 2" xfId="22274" xr:uid="{00000000-0005-0000-0000-0000E2560000}"/>
    <cellStyle name="Normal 3 3 6 3 2 2 2 2 2" xfId="22275" xr:uid="{00000000-0005-0000-0000-0000E3560000}"/>
    <cellStyle name="Normal 3 3 6 3 2 2 2 2 2 2" xfId="22276" xr:uid="{00000000-0005-0000-0000-0000E4560000}"/>
    <cellStyle name="Normal 3 3 6 3 2 2 2 2 3" xfId="22277" xr:uid="{00000000-0005-0000-0000-0000E5560000}"/>
    <cellStyle name="Normal 3 3 6 3 2 2 2 3" xfId="22278" xr:uid="{00000000-0005-0000-0000-0000E6560000}"/>
    <cellStyle name="Normal 3 3 6 3 2 2 2 3 2" xfId="22279" xr:uid="{00000000-0005-0000-0000-0000E7560000}"/>
    <cellStyle name="Normal 3 3 6 3 2 2 2 4" xfId="22280" xr:uid="{00000000-0005-0000-0000-0000E8560000}"/>
    <cellStyle name="Normal 3 3 6 3 2 2 3" xfId="22281" xr:uid="{00000000-0005-0000-0000-0000E9560000}"/>
    <cellStyle name="Normal 3 3 6 3 2 2 3 2" xfId="22282" xr:uid="{00000000-0005-0000-0000-0000EA560000}"/>
    <cellStyle name="Normal 3 3 6 3 2 2 3 2 2" xfId="22283" xr:uid="{00000000-0005-0000-0000-0000EB560000}"/>
    <cellStyle name="Normal 3 3 6 3 2 2 3 3" xfId="22284" xr:uid="{00000000-0005-0000-0000-0000EC560000}"/>
    <cellStyle name="Normal 3 3 6 3 2 2 4" xfId="22285" xr:uid="{00000000-0005-0000-0000-0000ED560000}"/>
    <cellStyle name="Normal 3 3 6 3 2 2 4 2" xfId="22286" xr:uid="{00000000-0005-0000-0000-0000EE560000}"/>
    <cellStyle name="Normal 3 3 6 3 2 2 5" xfId="22287" xr:uid="{00000000-0005-0000-0000-0000EF560000}"/>
    <cellStyle name="Normal 3 3 6 3 2 3" xfId="22288" xr:uid="{00000000-0005-0000-0000-0000F0560000}"/>
    <cellStyle name="Normal 3 3 6 3 2 3 2" xfId="22289" xr:uid="{00000000-0005-0000-0000-0000F1560000}"/>
    <cellStyle name="Normal 3 3 6 3 2 3 2 2" xfId="22290" xr:uid="{00000000-0005-0000-0000-0000F2560000}"/>
    <cellStyle name="Normal 3 3 6 3 2 3 2 2 2" xfId="22291" xr:uid="{00000000-0005-0000-0000-0000F3560000}"/>
    <cellStyle name="Normal 3 3 6 3 2 3 2 3" xfId="22292" xr:uid="{00000000-0005-0000-0000-0000F4560000}"/>
    <cellStyle name="Normal 3 3 6 3 2 3 3" xfId="22293" xr:uid="{00000000-0005-0000-0000-0000F5560000}"/>
    <cellStyle name="Normal 3 3 6 3 2 3 3 2" xfId="22294" xr:uid="{00000000-0005-0000-0000-0000F6560000}"/>
    <cellStyle name="Normal 3 3 6 3 2 3 4" xfId="22295" xr:uid="{00000000-0005-0000-0000-0000F7560000}"/>
    <cellStyle name="Normal 3 3 6 3 2 4" xfId="22296" xr:uid="{00000000-0005-0000-0000-0000F8560000}"/>
    <cellStyle name="Normal 3 3 6 3 2 4 2" xfId="22297" xr:uid="{00000000-0005-0000-0000-0000F9560000}"/>
    <cellStyle name="Normal 3 3 6 3 2 4 2 2" xfId="22298" xr:uid="{00000000-0005-0000-0000-0000FA560000}"/>
    <cellStyle name="Normal 3 3 6 3 2 4 3" xfId="22299" xr:uid="{00000000-0005-0000-0000-0000FB560000}"/>
    <cellStyle name="Normal 3 3 6 3 2 5" xfId="22300" xr:uid="{00000000-0005-0000-0000-0000FC560000}"/>
    <cellStyle name="Normal 3 3 6 3 2 5 2" xfId="22301" xr:uid="{00000000-0005-0000-0000-0000FD560000}"/>
    <cellStyle name="Normal 3 3 6 3 2 6" xfId="22302" xr:uid="{00000000-0005-0000-0000-0000FE560000}"/>
    <cellStyle name="Normal 3 3 6 3 3" xfId="22303" xr:uid="{00000000-0005-0000-0000-0000FF560000}"/>
    <cellStyle name="Normal 3 3 6 3 3 2" xfId="22304" xr:uid="{00000000-0005-0000-0000-000000570000}"/>
    <cellStyle name="Normal 3 3 6 3 3 2 2" xfId="22305" xr:uid="{00000000-0005-0000-0000-000001570000}"/>
    <cellStyle name="Normal 3 3 6 3 3 2 2 2" xfId="22306" xr:uid="{00000000-0005-0000-0000-000002570000}"/>
    <cellStyle name="Normal 3 3 6 3 3 2 2 2 2" xfId="22307" xr:uid="{00000000-0005-0000-0000-000003570000}"/>
    <cellStyle name="Normal 3 3 6 3 3 2 2 3" xfId="22308" xr:uid="{00000000-0005-0000-0000-000004570000}"/>
    <cellStyle name="Normal 3 3 6 3 3 2 3" xfId="22309" xr:uid="{00000000-0005-0000-0000-000005570000}"/>
    <cellStyle name="Normal 3 3 6 3 3 2 3 2" xfId="22310" xr:uid="{00000000-0005-0000-0000-000006570000}"/>
    <cellStyle name="Normal 3 3 6 3 3 2 4" xfId="22311" xr:uid="{00000000-0005-0000-0000-000007570000}"/>
    <cellStyle name="Normal 3 3 6 3 3 3" xfId="22312" xr:uid="{00000000-0005-0000-0000-000008570000}"/>
    <cellStyle name="Normal 3 3 6 3 3 3 2" xfId="22313" xr:uid="{00000000-0005-0000-0000-000009570000}"/>
    <cellStyle name="Normal 3 3 6 3 3 3 2 2" xfId="22314" xr:uid="{00000000-0005-0000-0000-00000A570000}"/>
    <cellStyle name="Normal 3 3 6 3 3 3 3" xfId="22315" xr:uid="{00000000-0005-0000-0000-00000B570000}"/>
    <cellStyle name="Normal 3 3 6 3 3 4" xfId="22316" xr:uid="{00000000-0005-0000-0000-00000C570000}"/>
    <cellStyle name="Normal 3 3 6 3 3 4 2" xfId="22317" xr:uid="{00000000-0005-0000-0000-00000D570000}"/>
    <cellStyle name="Normal 3 3 6 3 3 5" xfId="22318" xr:uid="{00000000-0005-0000-0000-00000E570000}"/>
    <cellStyle name="Normal 3 3 6 3 4" xfId="22319" xr:uid="{00000000-0005-0000-0000-00000F570000}"/>
    <cellStyle name="Normal 3 3 6 3 4 2" xfId="22320" xr:uid="{00000000-0005-0000-0000-000010570000}"/>
    <cellStyle name="Normal 3 3 6 3 4 2 2" xfId="22321" xr:uid="{00000000-0005-0000-0000-000011570000}"/>
    <cellStyle name="Normal 3 3 6 3 4 2 2 2" xfId="22322" xr:uid="{00000000-0005-0000-0000-000012570000}"/>
    <cellStyle name="Normal 3 3 6 3 4 2 3" xfId="22323" xr:uid="{00000000-0005-0000-0000-000013570000}"/>
    <cellStyle name="Normal 3 3 6 3 4 3" xfId="22324" xr:uid="{00000000-0005-0000-0000-000014570000}"/>
    <cellStyle name="Normal 3 3 6 3 4 3 2" xfId="22325" xr:uid="{00000000-0005-0000-0000-000015570000}"/>
    <cellStyle name="Normal 3 3 6 3 4 4" xfId="22326" xr:uid="{00000000-0005-0000-0000-000016570000}"/>
    <cellStyle name="Normal 3 3 6 3 5" xfId="22327" xr:uid="{00000000-0005-0000-0000-000017570000}"/>
    <cellStyle name="Normal 3 3 6 3 5 2" xfId="22328" xr:uid="{00000000-0005-0000-0000-000018570000}"/>
    <cellStyle name="Normal 3 3 6 3 5 2 2" xfId="22329" xr:uid="{00000000-0005-0000-0000-000019570000}"/>
    <cellStyle name="Normal 3 3 6 3 5 2 2 2" xfId="22330" xr:uid="{00000000-0005-0000-0000-00001A570000}"/>
    <cellStyle name="Normal 3 3 6 3 5 2 3" xfId="22331" xr:uid="{00000000-0005-0000-0000-00001B570000}"/>
    <cellStyle name="Normal 3 3 6 3 5 3" xfId="22332" xr:uid="{00000000-0005-0000-0000-00001C570000}"/>
    <cellStyle name="Normal 3 3 6 3 5 3 2" xfId="22333" xr:uid="{00000000-0005-0000-0000-00001D570000}"/>
    <cellStyle name="Normal 3 3 6 3 5 4" xfId="22334" xr:uid="{00000000-0005-0000-0000-00001E570000}"/>
    <cellStyle name="Normal 3 3 6 3 6" xfId="22335" xr:uid="{00000000-0005-0000-0000-00001F570000}"/>
    <cellStyle name="Normal 3 3 6 3 6 2" xfId="22336" xr:uid="{00000000-0005-0000-0000-000020570000}"/>
    <cellStyle name="Normal 3 3 6 3 6 2 2" xfId="22337" xr:uid="{00000000-0005-0000-0000-000021570000}"/>
    <cellStyle name="Normal 3 3 6 3 6 3" xfId="22338" xr:uid="{00000000-0005-0000-0000-000022570000}"/>
    <cellStyle name="Normal 3 3 6 3 7" xfId="22339" xr:uid="{00000000-0005-0000-0000-000023570000}"/>
    <cellStyle name="Normal 3 3 6 3 7 2" xfId="22340" xr:uid="{00000000-0005-0000-0000-000024570000}"/>
    <cellStyle name="Normal 3 3 6 3 8" xfId="22341" xr:uid="{00000000-0005-0000-0000-000025570000}"/>
    <cellStyle name="Normal 3 3 6 4" xfId="22342" xr:uid="{00000000-0005-0000-0000-000026570000}"/>
    <cellStyle name="Normal 3 3 6 4 2" xfId="22343" xr:uid="{00000000-0005-0000-0000-000027570000}"/>
    <cellStyle name="Normal 3 3 6 4 2 2" xfId="22344" xr:uid="{00000000-0005-0000-0000-000028570000}"/>
    <cellStyle name="Normal 3 3 6 4 2 2 2" xfId="22345" xr:uid="{00000000-0005-0000-0000-000029570000}"/>
    <cellStyle name="Normal 3 3 6 4 2 2 2 2" xfId="22346" xr:uid="{00000000-0005-0000-0000-00002A570000}"/>
    <cellStyle name="Normal 3 3 6 4 2 2 2 2 2" xfId="22347" xr:uid="{00000000-0005-0000-0000-00002B570000}"/>
    <cellStyle name="Normal 3 3 6 4 2 2 2 2 2 2" xfId="22348" xr:uid="{00000000-0005-0000-0000-00002C570000}"/>
    <cellStyle name="Normal 3 3 6 4 2 2 2 2 3" xfId="22349" xr:uid="{00000000-0005-0000-0000-00002D570000}"/>
    <cellStyle name="Normal 3 3 6 4 2 2 2 3" xfId="22350" xr:uid="{00000000-0005-0000-0000-00002E570000}"/>
    <cellStyle name="Normal 3 3 6 4 2 2 2 3 2" xfId="22351" xr:uid="{00000000-0005-0000-0000-00002F570000}"/>
    <cellStyle name="Normal 3 3 6 4 2 2 2 4" xfId="22352" xr:uid="{00000000-0005-0000-0000-000030570000}"/>
    <cellStyle name="Normal 3 3 6 4 2 2 3" xfId="22353" xr:uid="{00000000-0005-0000-0000-000031570000}"/>
    <cellStyle name="Normal 3 3 6 4 2 2 3 2" xfId="22354" xr:uid="{00000000-0005-0000-0000-000032570000}"/>
    <cellStyle name="Normal 3 3 6 4 2 2 3 2 2" xfId="22355" xr:uid="{00000000-0005-0000-0000-000033570000}"/>
    <cellStyle name="Normal 3 3 6 4 2 2 3 3" xfId="22356" xr:uid="{00000000-0005-0000-0000-000034570000}"/>
    <cellStyle name="Normal 3 3 6 4 2 2 4" xfId="22357" xr:uid="{00000000-0005-0000-0000-000035570000}"/>
    <cellStyle name="Normal 3 3 6 4 2 2 4 2" xfId="22358" xr:uid="{00000000-0005-0000-0000-000036570000}"/>
    <cellStyle name="Normal 3 3 6 4 2 2 5" xfId="22359" xr:uid="{00000000-0005-0000-0000-000037570000}"/>
    <cellStyle name="Normal 3 3 6 4 2 3" xfId="22360" xr:uid="{00000000-0005-0000-0000-000038570000}"/>
    <cellStyle name="Normal 3 3 6 4 2 3 2" xfId="22361" xr:uid="{00000000-0005-0000-0000-000039570000}"/>
    <cellStyle name="Normal 3 3 6 4 2 3 2 2" xfId="22362" xr:uid="{00000000-0005-0000-0000-00003A570000}"/>
    <cellStyle name="Normal 3 3 6 4 2 3 2 2 2" xfId="22363" xr:uid="{00000000-0005-0000-0000-00003B570000}"/>
    <cellStyle name="Normal 3 3 6 4 2 3 2 3" xfId="22364" xr:uid="{00000000-0005-0000-0000-00003C570000}"/>
    <cellStyle name="Normal 3 3 6 4 2 3 3" xfId="22365" xr:uid="{00000000-0005-0000-0000-00003D570000}"/>
    <cellStyle name="Normal 3 3 6 4 2 3 3 2" xfId="22366" xr:uid="{00000000-0005-0000-0000-00003E570000}"/>
    <cellStyle name="Normal 3 3 6 4 2 3 4" xfId="22367" xr:uid="{00000000-0005-0000-0000-00003F570000}"/>
    <cellStyle name="Normal 3 3 6 4 2 4" xfId="22368" xr:uid="{00000000-0005-0000-0000-000040570000}"/>
    <cellStyle name="Normal 3 3 6 4 2 4 2" xfId="22369" xr:uid="{00000000-0005-0000-0000-000041570000}"/>
    <cellStyle name="Normal 3 3 6 4 2 4 2 2" xfId="22370" xr:uid="{00000000-0005-0000-0000-000042570000}"/>
    <cellStyle name="Normal 3 3 6 4 2 4 3" xfId="22371" xr:uid="{00000000-0005-0000-0000-000043570000}"/>
    <cellStyle name="Normal 3 3 6 4 2 5" xfId="22372" xr:uid="{00000000-0005-0000-0000-000044570000}"/>
    <cellStyle name="Normal 3 3 6 4 2 5 2" xfId="22373" xr:uid="{00000000-0005-0000-0000-000045570000}"/>
    <cellStyle name="Normal 3 3 6 4 2 6" xfId="22374" xr:uid="{00000000-0005-0000-0000-000046570000}"/>
    <cellStyle name="Normal 3 3 6 4 3" xfId="22375" xr:uid="{00000000-0005-0000-0000-000047570000}"/>
    <cellStyle name="Normal 3 3 6 4 3 2" xfId="22376" xr:uid="{00000000-0005-0000-0000-000048570000}"/>
    <cellStyle name="Normal 3 3 6 4 3 2 2" xfId="22377" xr:uid="{00000000-0005-0000-0000-000049570000}"/>
    <cellStyle name="Normal 3 3 6 4 3 2 2 2" xfId="22378" xr:uid="{00000000-0005-0000-0000-00004A570000}"/>
    <cellStyle name="Normal 3 3 6 4 3 2 2 2 2" xfId="22379" xr:uid="{00000000-0005-0000-0000-00004B570000}"/>
    <cellStyle name="Normal 3 3 6 4 3 2 2 3" xfId="22380" xr:uid="{00000000-0005-0000-0000-00004C570000}"/>
    <cellStyle name="Normal 3 3 6 4 3 2 3" xfId="22381" xr:uid="{00000000-0005-0000-0000-00004D570000}"/>
    <cellStyle name="Normal 3 3 6 4 3 2 3 2" xfId="22382" xr:uid="{00000000-0005-0000-0000-00004E570000}"/>
    <cellStyle name="Normal 3 3 6 4 3 2 4" xfId="22383" xr:uid="{00000000-0005-0000-0000-00004F570000}"/>
    <cellStyle name="Normal 3 3 6 4 3 3" xfId="22384" xr:uid="{00000000-0005-0000-0000-000050570000}"/>
    <cellStyle name="Normal 3 3 6 4 3 3 2" xfId="22385" xr:uid="{00000000-0005-0000-0000-000051570000}"/>
    <cellStyle name="Normal 3 3 6 4 3 3 2 2" xfId="22386" xr:uid="{00000000-0005-0000-0000-000052570000}"/>
    <cellStyle name="Normal 3 3 6 4 3 3 3" xfId="22387" xr:uid="{00000000-0005-0000-0000-000053570000}"/>
    <cellStyle name="Normal 3 3 6 4 3 4" xfId="22388" xr:uid="{00000000-0005-0000-0000-000054570000}"/>
    <cellStyle name="Normal 3 3 6 4 3 4 2" xfId="22389" xr:uid="{00000000-0005-0000-0000-000055570000}"/>
    <cellStyle name="Normal 3 3 6 4 3 5" xfId="22390" xr:uid="{00000000-0005-0000-0000-000056570000}"/>
    <cellStyle name="Normal 3 3 6 4 4" xfId="22391" xr:uid="{00000000-0005-0000-0000-000057570000}"/>
    <cellStyle name="Normal 3 3 6 4 4 2" xfId="22392" xr:uid="{00000000-0005-0000-0000-000058570000}"/>
    <cellStyle name="Normal 3 3 6 4 4 2 2" xfId="22393" xr:uid="{00000000-0005-0000-0000-000059570000}"/>
    <cellStyle name="Normal 3 3 6 4 4 2 2 2" xfId="22394" xr:uid="{00000000-0005-0000-0000-00005A570000}"/>
    <cellStyle name="Normal 3 3 6 4 4 2 3" xfId="22395" xr:uid="{00000000-0005-0000-0000-00005B570000}"/>
    <cellStyle name="Normal 3 3 6 4 4 3" xfId="22396" xr:uid="{00000000-0005-0000-0000-00005C570000}"/>
    <cellStyle name="Normal 3 3 6 4 4 3 2" xfId="22397" xr:uid="{00000000-0005-0000-0000-00005D570000}"/>
    <cellStyle name="Normal 3 3 6 4 4 4" xfId="22398" xr:uid="{00000000-0005-0000-0000-00005E570000}"/>
    <cellStyle name="Normal 3 3 6 4 5" xfId="22399" xr:uid="{00000000-0005-0000-0000-00005F570000}"/>
    <cellStyle name="Normal 3 3 6 4 5 2" xfId="22400" xr:uid="{00000000-0005-0000-0000-000060570000}"/>
    <cellStyle name="Normal 3 3 6 4 5 2 2" xfId="22401" xr:uid="{00000000-0005-0000-0000-000061570000}"/>
    <cellStyle name="Normal 3 3 6 4 5 3" xfId="22402" xr:uid="{00000000-0005-0000-0000-000062570000}"/>
    <cellStyle name="Normal 3 3 6 4 6" xfId="22403" xr:uid="{00000000-0005-0000-0000-000063570000}"/>
    <cellStyle name="Normal 3 3 6 4 6 2" xfId="22404" xr:uid="{00000000-0005-0000-0000-000064570000}"/>
    <cellStyle name="Normal 3 3 6 4 7" xfId="22405" xr:uid="{00000000-0005-0000-0000-000065570000}"/>
    <cellStyle name="Normal 3 3 6 5" xfId="22406" xr:uid="{00000000-0005-0000-0000-000066570000}"/>
    <cellStyle name="Normal 3 3 6 5 2" xfId="22407" xr:uid="{00000000-0005-0000-0000-000067570000}"/>
    <cellStyle name="Normal 3 3 6 5 2 2" xfId="22408" xr:uid="{00000000-0005-0000-0000-000068570000}"/>
    <cellStyle name="Normal 3 3 6 5 2 2 2" xfId="22409" xr:uid="{00000000-0005-0000-0000-000069570000}"/>
    <cellStyle name="Normal 3 3 6 5 2 2 2 2" xfId="22410" xr:uid="{00000000-0005-0000-0000-00006A570000}"/>
    <cellStyle name="Normal 3 3 6 5 2 2 2 2 2" xfId="22411" xr:uid="{00000000-0005-0000-0000-00006B570000}"/>
    <cellStyle name="Normal 3 3 6 5 2 2 2 3" xfId="22412" xr:uid="{00000000-0005-0000-0000-00006C570000}"/>
    <cellStyle name="Normal 3 3 6 5 2 2 3" xfId="22413" xr:uid="{00000000-0005-0000-0000-00006D570000}"/>
    <cellStyle name="Normal 3 3 6 5 2 2 3 2" xfId="22414" xr:uid="{00000000-0005-0000-0000-00006E570000}"/>
    <cellStyle name="Normal 3 3 6 5 2 2 4" xfId="22415" xr:uid="{00000000-0005-0000-0000-00006F570000}"/>
    <cellStyle name="Normal 3 3 6 5 2 3" xfId="22416" xr:uid="{00000000-0005-0000-0000-000070570000}"/>
    <cellStyle name="Normal 3 3 6 5 2 3 2" xfId="22417" xr:uid="{00000000-0005-0000-0000-000071570000}"/>
    <cellStyle name="Normal 3 3 6 5 2 3 2 2" xfId="22418" xr:uid="{00000000-0005-0000-0000-000072570000}"/>
    <cellStyle name="Normal 3 3 6 5 2 3 3" xfId="22419" xr:uid="{00000000-0005-0000-0000-000073570000}"/>
    <cellStyle name="Normal 3 3 6 5 2 4" xfId="22420" xr:uid="{00000000-0005-0000-0000-000074570000}"/>
    <cellStyle name="Normal 3 3 6 5 2 4 2" xfId="22421" xr:uid="{00000000-0005-0000-0000-000075570000}"/>
    <cellStyle name="Normal 3 3 6 5 2 5" xfId="22422" xr:uid="{00000000-0005-0000-0000-000076570000}"/>
    <cellStyle name="Normal 3 3 6 5 3" xfId="22423" xr:uid="{00000000-0005-0000-0000-000077570000}"/>
    <cellStyle name="Normal 3 3 6 5 3 2" xfId="22424" xr:uid="{00000000-0005-0000-0000-000078570000}"/>
    <cellStyle name="Normal 3 3 6 5 3 2 2" xfId="22425" xr:uid="{00000000-0005-0000-0000-000079570000}"/>
    <cellStyle name="Normal 3 3 6 5 3 2 2 2" xfId="22426" xr:uid="{00000000-0005-0000-0000-00007A570000}"/>
    <cellStyle name="Normal 3 3 6 5 3 2 3" xfId="22427" xr:uid="{00000000-0005-0000-0000-00007B570000}"/>
    <cellStyle name="Normal 3 3 6 5 3 3" xfId="22428" xr:uid="{00000000-0005-0000-0000-00007C570000}"/>
    <cellStyle name="Normal 3 3 6 5 3 3 2" xfId="22429" xr:uid="{00000000-0005-0000-0000-00007D570000}"/>
    <cellStyle name="Normal 3 3 6 5 3 4" xfId="22430" xr:uid="{00000000-0005-0000-0000-00007E570000}"/>
    <cellStyle name="Normal 3 3 6 5 4" xfId="22431" xr:uid="{00000000-0005-0000-0000-00007F570000}"/>
    <cellStyle name="Normal 3 3 6 5 4 2" xfId="22432" xr:uid="{00000000-0005-0000-0000-000080570000}"/>
    <cellStyle name="Normal 3 3 6 5 4 2 2" xfId="22433" xr:uid="{00000000-0005-0000-0000-000081570000}"/>
    <cellStyle name="Normal 3 3 6 5 4 3" xfId="22434" xr:uid="{00000000-0005-0000-0000-000082570000}"/>
    <cellStyle name="Normal 3 3 6 5 5" xfId="22435" xr:uid="{00000000-0005-0000-0000-000083570000}"/>
    <cellStyle name="Normal 3 3 6 5 5 2" xfId="22436" xr:uid="{00000000-0005-0000-0000-000084570000}"/>
    <cellStyle name="Normal 3 3 6 5 6" xfId="22437" xr:uid="{00000000-0005-0000-0000-000085570000}"/>
    <cellStyle name="Normal 3 3 6 6" xfId="22438" xr:uid="{00000000-0005-0000-0000-000086570000}"/>
    <cellStyle name="Normal 3 3 6 6 2" xfId="22439" xr:uid="{00000000-0005-0000-0000-000087570000}"/>
    <cellStyle name="Normal 3 3 6 6 2 2" xfId="22440" xr:uid="{00000000-0005-0000-0000-000088570000}"/>
    <cellStyle name="Normal 3 3 6 6 2 2 2" xfId="22441" xr:uid="{00000000-0005-0000-0000-000089570000}"/>
    <cellStyle name="Normal 3 3 6 6 2 2 2 2" xfId="22442" xr:uid="{00000000-0005-0000-0000-00008A570000}"/>
    <cellStyle name="Normal 3 3 6 6 2 2 3" xfId="22443" xr:uid="{00000000-0005-0000-0000-00008B570000}"/>
    <cellStyle name="Normal 3 3 6 6 2 3" xfId="22444" xr:uid="{00000000-0005-0000-0000-00008C570000}"/>
    <cellStyle name="Normal 3 3 6 6 2 3 2" xfId="22445" xr:uid="{00000000-0005-0000-0000-00008D570000}"/>
    <cellStyle name="Normal 3 3 6 6 2 4" xfId="22446" xr:uid="{00000000-0005-0000-0000-00008E570000}"/>
    <cellStyle name="Normal 3 3 6 6 3" xfId="22447" xr:uid="{00000000-0005-0000-0000-00008F570000}"/>
    <cellStyle name="Normal 3 3 6 6 3 2" xfId="22448" xr:uid="{00000000-0005-0000-0000-000090570000}"/>
    <cellStyle name="Normal 3 3 6 6 3 2 2" xfId="22449" xr:uid="{00000000-0005-0000-0000-000091570000}"/>
    <cellStyle name="Normal 3 3 6 6 3 3" xfId="22450" xr:uid="{00000000-0005-0000-0000-000092570000}"/>
    <cellStyle name="Normal 3 3 6 6 4" xfId="22451" xr:uid="{00000000-0005-0000-0000-000093570000}"/>
    <cellStyle name="Normal 3 3 6 6 4 2" xfId="22452" xr:uid="{00000000-0005-0000-0000-000094570000}"/>
    <cellStyle name="Normal 3 3 6 6 5" xfId="22453" xr:uid="{00000000-0005-0000-0000-000095570000}"/>
    <cellStyle name="Normal 3 3 6 7" xfId="22454" xr:uid="{00000000-0005-0000-0000-000096570000}"/>
    <cellStyle name="Normal 3 3 6 7 2" xfId="22455" xr:uid="{00000000-0005-0000-0000-000097570000}"/>
    <cellStyle name="Normal 3 3 6 7 2 2" xfId="22456" xr:uid="{00000000-0005-0000-0000-000098570000}"/>
    <cellStyle name="Normal 3 3 6 7 2 2 2" xfId="22457" xr:uid="{00000000-0005-0000-0000-000099570000}"/>
    <cellStyle name="Normal 3 3 6 7 2 3" xfId="22458" xr:uid="{00000000-0005-0000-0000-00009A570000}"/>
    <cellStyle name="Normal 3 3 6 7 3" xfId="22459" xr:uid="{00000000-0005-0000-0000-00009B570000}"/>
    <cellStyle name="Normal 3 3 6 7 3 2" xfId="22460" xr:uid="{00000000-0005-0000-0000-00009C570000}"/>
    <cellStyle name="Normal 3 3 6 7 4" xfId="22461" xr:uid="{00000000-0005-0000-0000-00009D570000}"/>
    <cellStyle name="Normal 3 3 6 8" xfId="22462" xr:uid="{00000000-0005-0000-0000-00009E570000}"/>
    <cellStyle name="Normal 3 3 6 8 2" xfId="22463" xr:uid="{00000000-0005-0000-0000-00009F570000}"/>
    <cellStyle name="Normal 3 3 6 8 2 2" xfId="22464" xr:uid="{00000000-0005-0000-0000-0000A0570000}"/>
    <cellStyle name="Normal 3 3 6 8 2 2 2" xfId="22465" xr:uid="{00000000-0005-0000-0000-0000A1570000}"/>
    <cellStyle name="Normal 3 3 6 8 2 3" xfId="22466" xr:uid="{00000000-0005-0000-0000-0000A2570000}"/>
    <cellStyle name="Normal 3 3 6 8 3" xfId="22467" xr:uid="{00000000-0005-0000-0000-0000A3570000}"/>
    <cellStyle name="Normal 3 3 6 8 3 2" xfId="22468" xr:uid="{00000000-0005-0000-0000-0000A4570000}"/>
    <cellStyle name="Normal 3 3 6 8 4" xfId="22469" xr:uid="{00000000-0005-0000-0000-0000A5570000}"/>
    <cellStyle name="Normal 3 3 6 9" xfId="22470" xr:uid="{00000000-0005-0000-0000-0000A6570000}"/>
    <cellStyle name="Normal 3 3 6 9 2" xfId="22471" xr:uid="{00000000-0005-0000-0000-0000A7570000}"/>
    <cellStyle name="Normal 3 3 6 9 2 2" xfId="22472" xr:uid="{00000000-0005-0000-0000-0000A8570000}"/>
    <cellStyle name="Normal 3 3 6 9 3" xfId="22473" xr:uid="{00000000-0005-0000-0000-0000A9570000}"/>
    <cellStyle name="Normal 3 3 7" xfId="22474" xr:uid="{00000000-0005-0000-0000-0000AA570000}"/>
    <cellStyle name="Normal 3 3 7 2" xfId="22475" xr:uid="{00000000-0005-0000-0000-0000AB570000}"/>
    <cellStyle name="Normal 3 3 7 2 2" xfId="22476" xr:uid="{00000000-0005-0000-0000-0000AC570000}"/>
    <cellStyle name="Normal 3 3 7 2 2 2" xfId="22477" xr:uid="{00000000-0005-0000-0000-0000AD570000}"/>
    <cellStyle name="Normal 3 3 7 2 2 2 2" xfId="22478" xr:uid="{00000000-0005-0000-0000-0000AE570000}"/>
    <cellStyle name="Normal 3 3 7 2 2 2 2 2" xfId="22479" xr:uid="{00000000-0005-0000-0000-0000AF570000}"/>
    <cellStyle name="Normal 3 3 7 2 2 2 2 2 2" xfId="22480" xr:uid="{00000000-0005-0000-0000-0000B0570000}"/>
    <cellStyle name="Normal 3 3 7 2 2 2 2 3" xfId="22481" xr:uid="{00000000-0005-0000-0000-0000B1570000}"/>
    <cellStyle name="Normal 3 3 7 2 2 2 3" xfId="22482" xr:uid="{00000000-0005-0000-0000-0000B2570000}"/>
    <cellStyle name="Normal 3 3 7 2 2 2 3 2" xfId="22483" xr:uid="{00000000-0005-0000-0000-0000B3570000}"/>
    <cellStyle name="Normal 3 3 7 2 2 2 4" xfId="22484" xr:uid="{00000000-0005-0000-0000-0000B4570000}"/>
    <cellStyle name="Normal 3 3 7 2 2 3" xfId="22485" xr:uid="{00000000-0005-0000-0000-0000B5570000}"/>
    <cellStyle name="Normal 3 3 7 2 2 3 2" xfId="22486" xr:uid="{00000000-0005-0000-0000-0000B6570000}"/>
    <cellStyle name="Normal 3 3 7 2 2 3 2 2" xfId="22487" xr:uid="{00000000-0005-0000-0000-0000B7570000}"/>
    <cellStyle name="Normal 3 3 7 2 2 3 3" xfId="22488" xr:uid="{00000000-0005-0000-0000-0000B8570000}"/>
    <cellStyle name="Normal 3 3 7 2 2 4" xfId="22489" xr:uid="{00000000-0005-0000-0000-0000B9570000}"/>
    <cellStyle name="Normal 3 3 7 2 2 4 2" xfId="22490" xr:uid="{00000000-0005-0000-0000-0000BA570000}"/>
    <cellStyle name="Normal 3 3 7 2 2 5" xfId="22491" xr:uid="{00000000-0005-0000-0000-0000BB570000}"/>
    <cellStyle name="Normal 3 3 7 2 3" xfId="22492" xr:uid="{00000000-0005-0000-0000-0000BC570000}"/>
    <cellStyle name="Normal 3 3 7 2 3 2" xfId="22493" xr:uid="{00000000-0005-0000-0000-0000BD570000}"/>
    <cellStyle name="Normal 3 3 7 2 3 2 2" xfId="22494" xr:uid="{00000000-0005-0000-0000-0000BE570000}"/>
    <cellStyle name="Normal 3 3 7 2 3 2 2 2" xfId="22495" xr:uid="{00000000-0005-0000-0000-0000BF570000}"/>
    <cellStyle name="Normal 3 3 7 2 3 2 3" xfId="22496" xr:uid="{00000000-0005-0000-0000-0000C0570000}"/>
    <cellStyle name="Normal 3 3 7 2 3 3" xfId="22497" xr:uid="{00000000-0005-0000-0000-0000C1570000}"/>
    <cellStyle name="Normal 3 3 7 2 3 3 2" xfId="22498" xr:uid="{00000000-0005-0000-0000-0000C2570000}"/>
    <cellStyle name="Normal 3 3 7 2 3 4" xfId="22499" xr:uid="{00000000-0005-0000-0000-0000C3570000}"/>
    <cellStyle name="Normal 3 3 7 2 4" xfId="22500" xr:uid="{00000000-0005-0000-0000-0000C4570000}"/>
    <cellStyle name="Normal 3 3 7 2 4 2" xfId="22501" xr:uid="{00000000-0005-0000-0000-0000C5570000}"/>
    <cellStyle name="Normal 3 3 7 2 4 2 2" xfId="22502" xr:uid="{00000000-0005-0000-0000-0000C6570000}"/>
    <cellStyle name="Normal 3 3 7 2 4 3" xfId="22503" xr:uid="{00000000-0005-0000-0000-0000C7570000}"/>
    <cellStyle name="Normal 3 3 7 2 5" xfId="22504" xr:uid="{00000000-0005-0000-0000-0000C8570000}"/>
    <cellStyle name="Normal 3 3 7 2 5 2" xfId="22505" xr:uid="{00000000-0005-0000-0000-0000C9570000}"/>
    <cellStyle name="Normal 3 3 7 2 6" xfId="22506" xr:uid="{00000000-0005-0000-0000-0000CA570000}"/>
    <cellStyle name="Normal 3 3 7 3" xfId="22507" xr:uid="{00000000-0005-0000-0000-0000CB570000}"/>
    <cellStyle name="Normal 3 3 7 3 2" xfId="22508" xr:uid="{00000000-0005-0000-0000-0000CC570000}"/>
    <cellStyle name="Normal 3 3 7 3 2 2" xfId="22509" xr:uid="{00000000-0005-0000-0000-0000CD570000}"/>
    <cellStyle name="Normal 3 3 7 3 2 2 2" xfId="22510" xr:uid="{00000000-0005-0000-0000-0000CE570000}"/>
    <cellStyle name="Normal 3 3 7 3 2 2 2 2" xfId="22511" xr:uid="{00000000-0005-0000-0000-0000CF570000}"/>
    <cellStyle name="Normal 3 3 7 3 2 2 3" xfId="22512" xr:uid="{00000000-0005-0000-0000-0000D0570000}"/>
    <cellStyle name="Normal 3 3 7 3 2 3" xfId="22513" xr:uid="{00000000-0005-0000-0000-0000D1570000}"/>
    <cellStyle name="Normal 3 3 7 3 2 3 2" xfId="22514" xr:uid="{00000000-0005-0000-0000-0000D2570000}"/>
    <cellStyle name="Normal 3 3 7 3 2 4" xfId="22515" xr:uid="{00000000-0005-0000-0000-0000D3570000}"/>
    <cellStyle name="Normal 3 3 7 3 3" xfId="22516" xr:uid="{00000000-0005-0000-0000-0000D4570000}"/>
    <cellStyle name="Normal 3 3 7 3 3 2" xfId="22517" xr:uid="{00000000-0005-0000-0000-0000D5570000}"/>
    <cellStyle name="Normal 3 3 7 3 3 2 2" xfId="22518" xr:uid="{00000000-0005-0000-0000-0000D6570000}"/>
    <cellStyle name="Normal 3 3 7 3 3 3" xfId="22519" xr:uid="{00000000-0005-0000-0000-0000D7570000}"/>
    <cellStyle name="Normal 3 3 7 3 4" xfId="22520" xr:uid="{00000000-0005-0000-0000-0000D8570000}"/>
    <cellStyle name="Normal 3 3 7 3 4 2" xfId="22521" xr:uid="{00000000-0005-0000-0000-0000D9570000}"/>
    <cellStyle name="Normal 3 3 7 3 5" xfId="22522" xr:uid="{00000000-0005-0000-0000-0000DA570000}"/>
    <cellStyle name="Normal 3 3 7 4" xfId="22523" xr:uid="{00000000-0005-0000-0000-0000DB570000}"/>
    <cellStyle name="Normal 3 3 7 4 2" xfId="22524" xr:uid="{00000000-0005-0000-0000-0000DC570000}"/>
    <cellStyle name="Normal 3 3 7 4 2 2" xfId="22525" xr:uid="{00000000-0005-0000-0000-0000DD570000}"/>
    <cellStyle name="Normal 3 3 7 4 2 2 2" xfId="22526" xr:uid="{00000000-0005-0000-0000-0000DE570000}"/>
    <cellStyle name="Normal 3 3 7 4 2 3" xfId="22527" xr:uid="{00000000-0005-0000-0000-0000DF570000}"/>
    <cellStyle name="Normal 3 3 7 4 3" xfId="22528" xr:uid="{00000000-0005-0000-0000-0000E0570000}"/>
    <cellStyle name="Normal 3 3 7 4 3 2" xfId="22529" xr:uid="{00000000-0005-0000-0000-0000E1570000}"/>
    <cellStyle name="Normal 3 3 7 4 4" xfId="22530" xr:uid="{00000000-0005-0000-0000-0000E2570000}"/>
    <cellStyle name="Normal 3 3 7 5" xfId="22531" xr:uid="{00000000-0005-0000-0000-0000E3570000}"/>
    <cellStyle name="Normal 3 3 7 5 2" xfId="22532" xr:uid="{00000000-0005-0000-0000-0000E4570000}"/>
    <cellStyle name="Normal 3 3 7 5 2 2" xfId="22533" xr:uid="{00000000-0005-0000-0000-0000E5570000}"/>
    <cellStyle name="Normal 3 3 7 5 2 2 2" xfId="22534" xr:uid="{00000000-0005-0000-0000-0000E6570000}"/>
    <cellStyle name="Normal 3 3 7 5 2 3" xfId="22535" xr:uid="{00000000-0005-0000-0000-0000E7570000}"/>
    <cellStyle name="Normal 3 3 7 5 3" xfId="22536" xr:uid="{00000000-0005-0000-0000-0000E8570000}"/>
    <cellStyle name="Normal 3 3 7 5 3 2" xfId="22537" xr:uid="{00000000-0005-0000-0000-0000E9570000}"/>
    <cellStyle name="Normal 3 3 7 5 4" xfId="22538" xr:uid="{00000000-0005-0000-0000-0000EA570000}"/>
    <cellStyle name="Normal 3 3 7 6" xfId="22539" xr:uid="{00000000-0005-0000-0000-0000EB570000}"/>
    <cellStyle name="Normal 3 3 7 6 2" xfId="22540" xr:uid="{00000000-0005-0000-0000-0000EC570000}"/>
    <cellStyle name="Normal 3 3 7 6 2 2" xfId="22541" xr:uid="{00000000-0005-0000-0000-0000ED570000}"/>
    <cellStyle name="Normal 3 3 7 6 3" xfId="22542" xr:uid="{00000000-0005-0000-0000-0000EE570000}"/>
    <cellStyle name="Normal 3 3 7 7" xfId="22543" xr:uid="{00000000-0005-0000-0000-0000EF570000}"/>
    <cellStyle name="Normal 3 3 7 7 2" xfId="22544" xr:uid="{00000000-0005-0000-0000-0000F0570000}"/>
    <cellStyle name="Normal 3 3 7 8" xfId="22545" xr:uid="{00000000-0005-0000-0000-0000F1570000}"/>
    <cellStyle name="Normal 3 3 8" xfId="22546" xr:uid="{00000000-0005-0000-0000-0000F2570000}"/>
    <cellStyle name="Normal 3 3 8 2" xfId="22547" xr:uid="{00000000-0005-0000-0000-0000F3570000}"/>
    <cellStyle name="Normal 3 3 8 2 2" xfId="22548" xr:uid="{00000000-0005-0000-0000-0000F4570000}"/>
    <cellStyle name="Normal 3 3 8 2 2 2" xfId="22549" xr:uid="{00000000-0005-0000-0000-0000F5570000}"/>
    <cellStyle name="Normal 3 3 8 2 2 2 2" xfId="22550" xr:uid="{00000000-0005-0000-0000-0000F6570000}"/>
    <cellStyle name="Normal 3 3 8 2 2 2 2 2" xfId="22551" xr:uid="{00000000-0005-0000-0000-0000F7570000}"/>
    <cellStyle name="Normal 3 3 8 2 2 2 2 2 2" xfId="22552" xr:uid="{00000000-0005-0000-0000-0000F8570000}"/>
    <cellStyle name="Normal 3 3 8 2 2 2 2 3" xfId="22553" xr:uid="{00000000-0005-0000-0000-0000F9570000}"/>
    <cellStyle name="Normal 3 3 8 2 2 2 3" xfId="22554" xr:uid="{00000000-0005-0000-0000-0000FA570000}"/>
    <cellStyle name="Normal 3 3 8 2 2 2 3 2" xfId="22555" xr:uid="{00000000-0005-0000-0000-0000FB570000}"/>
    <cellStyle name="Normal 3 3 8 2 2 2 4" xfId="22556" xr:uid="{00000000-0005-0000-0000-0000FC570000}"/>
    <cellStyle name="Normal 3 3 8 2 2 3" xfId="22557" xr:uid="{00000000-0005-0000-0000-0000FD570000}"/>
    <cellStyle name="Normal 3 3 8 2 2 3 2" xfId="22558" xr:uid="{00000000-0005-0000-0000-0000FE570000}"/>
    <cellStyle name="Normal 3 3 8 2 2 3 2 2" xfId="22559" xr:uid="{00000000-0005-0000-0000-0000FF570000}"/>
    <cellStyle name="Normal 3 3 8 2 2 3 3" xfId="22560" xr:uid="{00000000-0005-0000-0000-000000580000}"/>
    <cellStyle name="Normal 3 3 8 2 2 4" xfId="22561" xr:uid="{00000000-0005-0000-0000-000001580000}"/>
    <cellStyle name="Normal 3 3 8 2 2 4 2" xfId="22562" xr:uid="{00000000-0005-0000-0000-000002580000}"/>
    <cellStyle name="Normal 3 3 8 2 2 5" xfId="22563" xr:uid="{00000000-0005-0000-0000-000003580000}"/>
    <cellStyle name="Normal 3 3 8 2 3" xfId="22564" xr:uid="{00000000-0005-0000-0000-000004580000}"/>
    <cellStyle name="Normal 3 3 8 2 3 2" xfId="22565" xr:uid="{00000000-0005-0000-0000-000005580000}"/>
    <cellStyle name="Normal 3 3 8 2 3 2 2" xfId="22566" xr:uid="{00000000-0005-0000-0000-000006580000}"/>
    <cellStyle name="Normal 3 3 8 2 3 2 2 2" xfId="22567" xr:uid="{00000000-0005-0000-0000-000007580000}"/>
    <cellStyle name="Normal 3 3 8 2 3 2 3" xfId="22568" xr:uid="{00000000-0005-0000-0000-000008580000}"/>
    <cellStyle name="Normal 3 3 8 2 3 3" xfId="22569" xr:uid="{00000000-0005-0000-0000-000009580000}"/>
    <cellStyle name="Normal 3 3 8 2 3 3 2" xfId="22570" xr:uid="{00000000-0005-0000-0000-00000A580000}"/>
    <cellStyle name="Normal 3 3 8 2 3 4" xfId="22571" xr:uid="{00000000-0005-0000-0000-00000B580000}"/>
    <cellStyle name="Normal 3 3 8 2 4" xfId="22572" xr:uid="{00000000-0005-0000-0000-00000C580000}"/>
    <cellStyle name="Normal 3 3 8 2 4 2" xfId="22573" xr:uid="{00000000-0005-0000-0000-00000D580000}"/>
    <cellStyle name="Normal 3 3 8 2 4 2 2" xfId="22574" xr:uid="{00000000-0005-0000-0000-00000E580000}"/>
    <cellStyle name="Normal 3 3 8 2 4 3" xfId="22575" xr:uid="{00000000-0005-0000-0000-00000F580000}"/>
    <cellStyle name="Normal 3 3 8 2 5" xfId="22576" xr:uid="{00000000-0005-0000-0000-000010580000}"/>
    <cellStyle name="Normal 3 3 8 2 5 2" xfId="22577" xr:uid="{00000000-0005-0000-0000-000011580000}"/>
    <cellStyle name="Normal 3 3 8 2 6" xfId="22578" xr:uid="{00000000-0005-0000-0000-000012580000}"/>
    <cellStyle name="Normal 3 3 8 3" xfId="22579" xr:uid="{00000000-0005-0000-0000-000013580000}"/>
    <cellStyle name="Normal 3 3 8 3 2" xfId="22580" xr:uid="{00000000-0005-0000-0000-000014580000}"/>
    <cellStyle name="Normal 3 3 8 3 2 2" xfId="22581" xr:uid="{00000000-0005-0000-0000-000015580000}"/>
    <cellStyle name="Normal 3 3 8 3 2 2 2" xfId="22582" xr:uid="{00000000-0005-0000-0000-000016580000}"/>
    <cellStyle name="Normal 3 3 8 3 2 2 2 2" xfId="22583" xr:uid="{00000000-0005-0000-0000-000017580000}"/>
    <cellStyle name="Normal 3 3 8 3 2 2 3" xfId="22584" xr:uid="{00000000-0005-0000-0000-000018580000}"/>
    <cellStyle name="Normal 3 3 8 3 2 3" xfId="22585" xr:uid="{00000000-0005-0000-0000-000019580000}"/>
    <cellStyle name="Normal 3 3 8 3 2 3 2" xfId="22586" xr:uid="{00000000-0005-0000-0000-00001A580000}"/>
    <cellStyle name="Normal 3 3 8 3 2 4" xfId="22587" xr:uid="{00000000-0005-0000-0000-00001B580000}"/>
    <cellStyle name="Normal 3 3 8 3 3" xfId="22588" xr:uid="{00000000-0005-0000-0000-00001C580000}"/>
    <cellStyle name="Normal 3 3 8 3 3 2" xfId="22589" xr:uid="{00000000-0005-0000-0000-00001D580000}"/>
    <cellStyle name="Normal 3 3 8 3 3 2 2" xfId="22590" xr:uid="{00000000-0005-0000-0000-00001E580000}"/>
    <cellStyle name="Normal 3 3 8 3 3 3" xfId="22591" xr:uid="{00000000-0005-0000-0000-00001F580000}"/>
    <cellStyle name="Normal 3 3 8 3 4" xfId="22592" xr:uid="{00000000-0005-0000-0000-000020580000}"/>
    <cellStyle name="Normal 3 3 8 3 4 2" xfId="22593" xr:uid="{00000000-0005-0000-0000-000021580000}"/>
    <cellStyle name="Normal 3 3 8 3 5" xfId="22594" xr:uid="{00000000-0005-0000-0000-000022580000}"/>
    <cellStyle name="Normal 3 3 8 4" xfId="22595" xr:uid="{00000000-0005-0000-0000-000023580000}"/>
    <cellStyle name="Normal 3 3 8 4 2" xfId="22596" xr:uid="{00000000-0005-0000-0000-000024580000}"/>
    <cellStyle name="Normal 3 3 8 4 2 2" xfId="22597" xr:uid="{00000000-0005-0000-0000-000025580000}"/>
    <cellStyle name="Normal 3 3 8 4 2 2 2" xfId="22598" xr:uid="{00000000-0005-0000-0000-000026580000}"/>
    <cellStyle name="Normal 3 3 8 4 2 3" xfId="22599" xr:uid="{00000000-0005-0000-0000-000027580000}"/>
    <cellStyle name="Normal 3 3 8 4 3" xfId="22600" xr:uid="{00000000-0005-0000-0000-000028580000}"/>
    <cellStyle name="Normal 3 3 8 4 3 2" xfId="22601" xr:uid="{00000000-0005-0000-0000-000029580000}"/>
    <cellStyle name="Normal 3 3 8 4 4" xfId="22602" xr:uid="{00000000-0005-0000-0000-00002A580000}"/>
    <cellStyle name="Normal 3 3 8 5" xfId="22603" xr:uid="{00000000-0005-0000-0000-00002B580000}"/>
    <cellStyle name="Normal 3 3 8 5 2" xfId="22604" xr:uid="{00000000-0005-0000-0000-00002C580000}"/>
    <cellStyle name="Normal 3 3 8 5 2 2" xfId="22605" xr:uid="{00000000-0005-0000-0000-00002D580000}"/>
    <cellStyle name="Normal 3 3 8 5 2 2 2" xfId="22606" xr:uid="{00000000-0005-0000-0000-00002E580000}"/>
    <cellStyle name="Normal 3 3 8 5 2 3" xfId="22607" xr:uid="{00000000-0005-0000-0000-00002F580000}"/>
    <cellStyle name="Normal 3 3 8 5 3" xfId="22608" xr:uid="{00000000-0005-0000-0000-000030580000}"/>
    <cellStyle name="Normal 3 3 8 5 3 2" xfId="22609" xr:uid="{00000000-0005-0000-0000-000031580000}"/>
    <cellStyle name="Normal 3 3 8 5 4" xfId="22610" xr:uid="{00000000-0005-0000-0000-000032580000}"/>
    <cellStyle name="Normal 3 3 8 6" xfId="22611" xr:uid="{00000000-0005-0000-0000-000033580000}"/>
    <cellStyle name="Normal 3 3 8 6 2" xfId="22612" xr:uid="{00000000-0005-0000-0000-000034580000}"/>
    <cellStyle name="Normal 3 3 8 6 2 2" xfId="22613" xr:uid="{00000000-0005-0000-0000-000035580000}"/>
    <cellStyle name="Normal 3 3 8 6 3" xfId="22614" xr:uid="{00000000-0005-0000-0000-000036580000}"/>
    <cellStyle name="Normal 3 3 8 7" xfId="22615" xr:uid="{00000000-0005-0000-0000-000037580000}"/>
    <cellStyle name="Normal 3 3 8 7 2" xfId="22616" xr:uid="{00000000-0005-0000-0000-000038580000}"/>
    <cellStyle name="Normal 3 3 8 8" xfId="22617" xr:uid="{00000000-0005-0000-0000-000039580000}"/>
    <cellStyle name="Normal 3 3 9" xfId="22618" xr:uid="{00000000-0005-0000-0000-00003A580000}"/>
    <cellStyle name="Normal 3 3 9 2" xfId="22619" xr:uid="{00000000-0005-0000-0000-00003B580000}"/>
    <cellStyle name="Normal 3 3 9 2 2" xfId="22620" xr:uid="{00000000-0005-0000-0000-00003C580000}"/>
    <cellStyle name="Normal 3 3 9 2 2 2" xfId="22621" xr:uid="{00000000-0005-0000-0000-00003D580000}"/>
    <cellStyle name="Normal 3 3 9 2 2 2 2" xfId="22622" xr:uid="{00000000-0005-0000-0000-00003E580000}"/>
    <cellStyle name="Normal 3 3 9 2 2 2 2 2" xfId="22623" xr:uid="{00000000-0005-0000-0000-00003F580000}"/>
    <cellStyle name="Normal 3 3 9 2 2 2 2 2 2" xfId="22624" xr:uid="{00000000-0005-0000-0000-000040580000}"/>
    <cellStyle name="Normal 3 3 9 2 2 2 2 3" xfId="22625" xr:uid="{00000000-0005-0000-0000-000041580000}"/>
    <cellStyle name="Normal 3 3 9 2 2 2 3" xfId="22626" xr:uid="{00000000-0005-0000-0000-000042580000}"/>
    <cellStyle name="Normal 3 3 9 2 2 2 3 2" xfId="22627" xr:uid="{00000000-0005-0000-0000-000043580000}"/>
    <cellStyle name="Normal 3 3 9 2 2 2 4" xfId="22628" xr:uid="{00000000-0005-0000-0000-000044580000}"/>
    <cellStyle name="Normal 3 3 9 2 2 3" xfId="22629" xr:uid="{00000000-0005-0000-0000-000045580000}"/>
    <cellStyle name="Normal 3 3 9 2 2 3 2" xfId="22630" xr:uid="{00000000-0005-0000-0000-000046580000}"/>
    <cellStyle name="Normal 3 3 9 2 2 3 2 2" xfId="22631" xr:uid="{00000000-0005-0000-0000-000047580000}"/>
    <cellStyle name="Normal 3 3 9 2 2 3 3" xfId="22632" xr:uid="{00000000-0005-0000-0000-000048580000}"/>
    <cellStyle name="Normal 3 3 9 2 2 4" xfId="22633" xr:uid="{00000000-0005-0000-0000-000049580000}"/>
    <cellStyle name="Normal 3 3 9 2 2 4 2" xfId="22634" xr:uid="{00000000-0005-0000-0000-00004A580000}"/>
    <cellStyle name="Normal 3 3 9 2 2 5" xfId="22635" xr:uid="{00000000-0005-0000-0000-00004B580000}"/>
    <cellStyle name="Normal 3 3 9 2 3" xfId="22636" xr:uid="{00000000-0005-0000-0000-00004C580000}"/>
    <cellStyle name="Normal 3 3 9 2 3 2" xfId="22637" xr:uid="{00000000-0005-0000-0000-00004D580000}"/>
    <cellStyle name="Normal 3 3 9 2 3 2 2" xfId="22638" xr:uid="{00000000-0005-0000-0000-00004E580000}"/>
    <cellStyle name="Normal 3 3 9 2 3 2 2 2" xfId="22639" xr:uid="{00000000-0005-0000-0000-00004F580000}"/>
    <cellStyle name="Normal 3 3 9 2 3 2 3" xfId="22640" xr:uid="{00000000-0005-0000-0000-000050580000}"/>
    <cellStyle name="Normal 3 3 9 2 3 3" xfId="22641" xr:uid="{00000000-0005-0000-0000-000051580000}"/>
    <cellStyle name="Normal 3 3 9 2 3 3 2" xfId="22642" xr:uid="{00000000-0005-0000-0000-000052580000}"/>
    <cellStyle name="Normal 3 3 9 2 3 4" xfId="22643" xr:uid="{00000000-0005-0000-0000-000053580000}"/>
    <cellStyle name="Normal 3 3 9 2 4" xfId="22644" xr:uid="{00000000-0005-0000-0000-000054580000}"/>
    <cellStyle name="Normal 3 3 9 2 4 2" xfId="22645" xr:uid="{00000000-0005-0000-0000-000055580000}"/>
    <cellStyle name="Normal 3 3 9 2 4 2 2" xfId="22646" xr:uid="{00000000-0005-0000-0000-000056580000}"/>
    <cellStyle name="Normal 3 3 9 2 4 3" xfId="22647" xr:uid="{00000000-0005-0000-0000-000057580000}"/>
    <cellStyle name="Normal 3 3 9 2 5" xfId="22648" xr:uid="{00000000-0005-0000-0000-000058580000}"/>
    <cellStyle name="Normal 3 3 9 2 5 2" xfId="22649" xr:uid="{00000000-0005-0000-0000-000059580000}"/>
    <cellStyle name="Normal 3 3 9 2 6" xfId="22650" xr:uid="{00000000-0005-0000-0000-00005A580000}"/>
    <cellStyle name="Normal 3 3 9 3" xfId="22651" xr:uid="{00000000-0005-0000-0000-00005B580000}"/>
    <cellStyle name="Normal 3 3 9 3 2" xfId="22652" xr:uid="{00000000-0005-0000-0000-00005C580000}"/>
    <cellStyle name="Normal 3 3 9 3 2 2" xfId="22653" xr:uid="{00000000-0005-0000-0000-00005D580000}"/>
    <cellStyle name="Normal 3 3 9 3 2 2 2" xfId="22654" xr:uid="{00000000-0005-0000-0000-00005E580000}"/>
    <cellStyle name="Normal 3 3 9 3 2 2 2 2" xfId="22655" xr:uid="{00000000-0005-0000-0000-00005F580000}"/>
    <cellStyle name="Normal 3 3 9 3 2 2 3" xfId="22656" xr:uid="{00000000-0005-0000-0000-000060580000}"/>
    <cellStyle name="Normal 3 3 9 3 2 3" xfId="22657" xr:uid="{00000000-0005-0000-0000-000061580000}"/>
    <cellStyle name="Normal 3 3 9 3 2 3 2" xfId="22658" xr:uid="{00000000-0005-0000-0000-000062580000}"/>
    <cellStyle name="Normal 3 3 9 3 2 4" xfId="22659" xr:uid="{00000000-0005-0000-0000-000063580000}"/>
    <cellStyle name="Normal 3 3 9 3 3" xfId="22660" xr:uid="{00000000-0005-0000-0000-000064580000}"/>
    <cellStyle name="Normal 3 3 9 3 3 2" xfId="22661" xr:uid="{00000000-0005-0000-0000-000065580000}"/>
    <cellStyle name="Normal 3 3 9 3 3 2 2" xfId="22662" xr:uid="{00000000-0005-0000-0000-000066580000}"/>
    <cellStyle name="Normal 3 3 9 3 3 3" xfId="22663" xr:uid="{00000000-0005-0000-0000-000067580000}"/>
    <cellStyle name="Normal 3 3 9 3 4" xfId="22664" xr:uid="{00000000-0005-0000-0000-000068580000}"/>
    <cellStyle name="Normal 3 3 9 3 4 2" xfId="22665" xr:uid="{00000000-0005-0000-0000-000069580000}"/>
    <cellStyle name="Normal 3 3 9 3 5" xfId="22666" xr:uid="{00000000-0005-0000-0000-00006A580000}"/>
    <cellStyle name="Normal 3 3 9 4" xfId="22667" xr:uid="{00000000-0005-0000-0000-00006B580000}"/>
    <cellStyle name="Normal 3 3 9 4 2" xfId="22668" xr:uid="{00000000-0005-0000-0000-00006C580000}"/>
    <cellStyle name="Normal 3 3 9 4 2 2" xfId="22669" xr:uid="{00000000-0005-0000-0000-00006D580000}"/>
    <cellStyle name="Normal 3 3 9 4 2 2 2" xfId="22670" xr:uid="{00000000-0005-0000-0000-00006E580000}"/>
    <cellStyle name="Normal 3 3 9 4 2 3" xfId="22671" xr:uid="{00000000-0005-0000-0000-00006F580000}"/>
    <cellStyle name="Normal 3 3 9 4 3" xfId="22672" xr:uid="{00000000-0005-0000-0000-000070580000}"/>
    <cellStyle name="Normal 3 3 9 4 3 2" xfId="22673" xr:uid="{00000000-0005-0000-0000-000071580000}"/>
    <cellStyle name="Normal 3 3 9 4 4" xfId="22674" xr:uid="{00000000-0005-0000-0000-000072580000}"/>
    <cellStyle name="Normal 3 3 9 5" xfId="22675" xr:uid="{00000000-0005-0000-0000-000073580000}"/>
    <cellStyle name="Normal 3 3 9 5 2" xfId="22676" xr:uid="{00000000-0005-0000-0000-000074580000}"/>
    <cellStyle name="Normal 3 3 9 5 2 2" xfId="22677" xr:uid="{00000000-0005-0000-0000-000075580000}"/>
    <cellStyle name="Normal 3 3 9 5 3" xfId="22678" xr:uid="{00000000-0005-0000-0000-000076580000}"/>
    <cellStyle name="Normal 3 3 9 6" xfId="22679" xr:uid="{00000000-0005-0000-0000-000077580000}"/>
    <cellStyle name="Normal 3 3 9 6 2" xfId="22680" xr:uid="{00000000-0005-0000-0000-000078580000}"/>
    <cellStyle name="Normal 3 3 9 7" xfId="22681" xr:uid="{00000000-0005-0000-0000-000079580000}"/>
    <cellStyle name="Normal 3 4" xfId="22682" xr:uid="{00000000-0005-0000-0000-00007A580000}"/>
    <cellStyle name="Normal 3 4 10" xfId="22683" xr:uid="{00000000-0005-0000-0000-00007B580000}"/>
    <cellStyle name="Normal 3 4 10 2" xfId="22684" xr:uid="{00000000-0005-0000-0000-00007C580000}"/>
    <cellStyle name="Normal 3 4 10 2 2" xfId="22685" xr:uid="{00000000-0005-0000-0000-00007D580000}"/>
    <cellStyle name="Normal 3 4 10 2 2 2" xfId="22686" xr:uid="{00000000-0005-0000-0000-00007E580000}"/>
    <cellStyle name="Normal 3 4 10 2 2 2 2" xfId="22687" xr:uid="{00000000-0005-0000-0000-00007F580000}"/>
    <cellStyle name="Normal 3 4 10 2 2 2 2 2" xfId="22688" xr:uid="{00000000-0005-0000-0000-000080580000}"/>
    <cellStyle name="Normal 3 4 10 2 2 2 3" xfId="22689" xr:uid="{00000000-0005-0000-0000-000081580000}"/>
    <cellStyle name="Normal 3 4 10 2 2 3" xfId="22690" xr:uid="{00000000-0005-0000-0000-000082580000}"/>
    <cellStyle name="Normal 3 4 10 2 2 3 2" xfId="22691" xr:uid="{00000000-0005-0000-0000-000083580000}"/>
    <cellStyle name="Normal 3 4 10 2 2 4" xfId="22692" xr:uid="{00000000-0005-0000-0000-000084580000}"/>
    <cellStyle name="Normal 3 4 10 2 3" xfId="22693" xr:uid="{00000000-0005-0000-0000-000085580000}"/>
    <cellStyle name="Normal 3 4 10 2 3 2" xfId="22694" xr:uid="{00000000-0005-0000-0000-000086580000}"/>
    <cellStyle name="Normal 3 4 10 2 3 2 2" xfId="22695" xr:uid="{00000000-0005-0000-0000-000087580000}"/>
    <cellStyle name="Normal 3 4 10 2 3 3" xfId="22696" xr:uid="{00000000-0005-0000-0000-000088580000}"/>
    <cellStyle name="Normal 3 4 10 2 4" xfId="22697" xr:uid="{00000000-0005-0000-0000-000089580000}"/>
    <cellStyle name="Normal 3 4 10 2 4 2" xfId="22698" xr:uid="{00000000-0005-0000-0000-00008A580000}"/>
    <cellStyle name="Normal 3 4 10 2 5" xfId="22699" xr:uid="{00000000-0005-0000-0000-00008B580000}"/>
    <cellStyle name="Normal 3 4 10 3" xfId="22700" xr:uid="{00000000-0005-0000-0000-00008C580000}"/>
    <cellStyle name="Normal 3 4 10 3 2" xfId="22701" xr:uid="{00000000-0005-0000-0000-00008D580000}"/>
    <cellStyle name="Normal 3 4 10 3 2 2" xfId="22702" xr:uid="{00000000-0005-0000-0000-00008E580000}"/>
    <cellStyle name="Normal 3 4 10 3 2 2 2" xfId="22703" xr:uid="{00000000-0005-0000-0000-00008F580000}"/>
    <cellStyle name="Normal 3 4 10 3 2 3" xfId="22704" xr:uid="{00000000-0005-0000-0000-000090580000}"/>
    <cellStyle name="Normal 3 4 10 3 3" xfId="22705" xr:uid="{00000000-0005-0000-0000-000091580000}"/>
    <cellStyle name="Normal 3 4 10 3 3 2" xfId="22706" xr:uid="{00000000-0005-0000-0000-000092580000}"/>
    <cellStyle name="Normal 3 4 10 3 4" xfId="22707" xr:uid="{00000000-0005-0000-0000-000093580000}"/>
    <cellStyle name="Normal 3 4 10 4" xfId="22708" xr:uid="{00000000-0005-0000-0000-000094580000}"/>
    <cellStyle name="Normal 3 4 10 4 2" xfId="22709" xr:uid="{00000000-0005-0000-0000-000095580000}"/>
    <cellStyle name="Normal 3 4 10 4 2 2" xfId="22710" xr:uid="{00000000-0005-0000-0000-000096580000}"/>
    <cellStyle name="Normal 3 4 10 4 3" xfId="22711" xr:uid="{00000000-0005-0000-0000-000097580000}"/>
    <cellStyle name="Normal 3 4 10 5" xfId="22712" xr:uid="{00000000-0005-0000-0000-000098580000}"/>
    <cellStyle name="Normal 3 4 10 5 2" xfId="22713" xr:uid="{00000000-0005-0000-0000-000099580000}"/>
    <cellStyle name="Normal 3 4 10 6" xfId="22714" xr:uid="{00000000-0005-0000-0000-00009A580000}"/>
    <cellStyle name="Normal 3 4 11" xfId="22715" xr:uid="{00000000-0005-0000-0000-00009B580000}"/>
    <cellStyle name="Normal 3 4 11 2" xfId="22716" xr:uid="{00000000-0005-0000-0000-00009C580000}"/>
    <cellStyle name="Normal 3 4 11 2 2" xfId="22717" xr:uid="{00000000-0005-0000-0000-00009D580000}"/>
    <cellStyle name="Normal 3 4 11 2 2 2" xfId="22718" xr:uid="{00000000-0005-0000-0000-00009E580000}"/>
    <cellStyle name="Normal 3 4 11 2 2 2 2" xfId="22719" xr:uid="{00000000-0005-0000-0000-00009F580000}"/>
    <cellStyle name="Normal 3 4 11 2 2 3" xfId="22720" xr:uid="{00000000-0005-0000-0000-0000A0580000}"/>
    <cellStyle name="Normal 3 4 11 2 3" xfId="22721" xr:uid="{00000000-0005-0000-0000-0000A1580000}"/>
    <cellStyle name="Normal 3 4 11 2 3 2" xfId="22722" xr:uid="{00000000-0005-0000-0000-0000A2580000}"/>
    <cellStyle name="Normal 3 4 11 2 4" xfId="22723" xr:uid="{00000000-0005-0000-0000-0000A3580000}"/>
    <cellStyle name="Normal 3 4 11 3" xfId="22724" xr:uid="{00000000-0005-0000-0000-0000A4580000}"/>
    <cellStyle name="Normal 3 4 11 3 2" xfId="22725" xr:uid="{00000000-0005-0000-0000-0000A5580000}"/>
    <cellStyle name="Normal 3 4 11 3 2 2" xfId="22726" xr:uid="{00000000-0005-0000-0000-0000A6580000}"/>
    <cellStyle name="Normal 3 4 11 3 3" xfId="22727" xr:uid="{00000000-0005-0000-0000-0000A7580000}"/>
    <cellStyle name="Normal 3 4 11 4" xfId="22728" xr:uid="{00000000-0005-0000-0000-0000A8580000}"/>
    <cellStyle name="Normal 3 4 11 4 2" xfId="22729" xr:uid="{00000000-0005-0000-0000-0000A9580000}"/>
    <cellStyle name="Normal 3 4 11 5" xfId="22730" xr:uid="{00000000-0005-0000-0000-0000AA580000}"/>
    <cellStyle name="Normal 3 4 12" xfId="22731" xr:uid="{00000000-0005-0000-0000-0000AB580000}"/>
    <cellStyle name="Normal 3 4 12 2" xfId="22732" xr:uid="{00000000-0005-0000-0000-0000AC580000}"/>
    <cellStyle name="Normal 3 4 12 2 2" xfId="22733" xr:uid="{00000000-0005-0000-0000-0000AD580000}"/>
    <cellStyle name="Normal 3 4 12 2 2 2" xfId="22734" xr:uid="{00000000-0005-0000-0000-0000AE580000}"/>
    <cellStyle name="Normal 3 4 12 2 3" xfId="22735" xr:uid="{00000000-0005-0000-0000-0000AF580000}"/>
    <cellStyle name="Normal 3 4 12 3" xfId="22736" xr:uid="{00000000-0005-0000-0000-0000B0580000}"/>
    <cellStyle name="Normal 3 4 12 3 2" xfId="22737" xr:uid="{00000000-0005-0000-0000-0000B1580000}"/>
    <cellStyle name="Normal 3 4 12 4" xfId="22738" xr:uid="{00000000-0005-0000-0000-0000B2580000}"/>
    <cellStyle name="Normal 3 4 13" xfId="22739" xr:uid="{00000000-0005-0000-0000-0000B3580000}"/>
    <cellStyle name="Normal 3 4 13 2" xfId="22740" xr:uid="{00000000-0005-0000-0000-0000B4580000}"/>
    <cellStyle name="Normal 3 4 13 2 2" xfId="22741" xr:uid="{00000000-0005-0000-0000-0000B5580000}"/>
    <cellStyle name="Normal 3 4 13 2 2 2" xfId="22742" xr:uid="{00000000-0005-0000-0000-0000B6580000}"/>
    <cellStyle name="Normal 3 4 13 2 3" xfId="22743" xr:uid="{00000000-0005-0000-0000-0000B7580000}"/>
    <cellStyle name="Normal 3 4 13 3" xfId="22744" xr:uid="{00000000-0005-0000-0000-0000B8580000}"/>
    <cellStyle name="Normal 3 4 13 3 2" xfId="22745" xr:uid="{00000000-0005-0000-0000-0000B9580000}"/>
    <cellStyle name="Normal 3 4 13 4" xfId="22746" xr:uid="{00000000-0005-0000-0000-0000BA580000}"/>
    <cellStyle name="Normal 3 4 14" xfId="22747" xr:uid="{00000000-0005-0000-0000-0000BB580000}"/>
    <cellStyle name="Normal 3 4 14 2" xfId="22748" xr:uid="{00000000-0005-0000-0000-0000BC580000}"/>
    <cellStyle name="Normal 3 4 14 2 2" xfId="22749" xr:uid="{00000000-0005-0000-0000-0000BD580000}"/>
    <cellStyle name="Normal 3 4 14 3" xfId="22750" xr:uid="{00000000-0005-0000-0000-0000BE580000}"/>
    <cellStyle name="Normal 3 4 15" xfId="22751" xr:uid="{00000000-0005-0000-0000-0000BF580000}"/>
    <cellStyle name="Normal 3 4 15 2" xfId="22752" xr:uid="{00000000-0005-0000-0000-0000C0580000}"/>
    <cellStyle name="Normal 3 4 16" xfId="22753" xr:uid="{00000000-0005-0000-0000-0000C1580000}"/>
    <cellStyle name="Normal 3 4 17" xfId="22754" xr:uid="{00000000-0005-0000-0000-0000C2580000}"/>
    <cellStyle name="Normal 3 4 2" xfId="22755" xr:uid="{00000000-0005-0000-0000-0000C3580000}"/>
    <cellStyle name="Normal 3 4 2 10" xfId="22756" xr:uid="{00000000-0005-0000-0000-0000C4580000}"/>
    <cellStyle name="Normal 3 4 2 10 2" xfId="22757" xr:uid="{00000000-0005-0000-0000-0000C5580000}"/>
    <cellStyle name="Normal 3 4 2 10 2 2" xfId="22758" xr:uid="{00000000-0005-0000-0000-0000C6580000}"/>
    <cellStyle name="Normal 3 4 2 10 3" xfId="22759" xr:uid="{00000000-0005-0000-0000-0000C7580000}"/>
    <cellStyle name="Normal 3 4 2 11" xfId="22760" xr:uid="{00000000-0005-0000-0000-0000C8580000}"/>
    <cellStyle name="Normal 3 4 2 11 2" xfId="22761" xr:uid="{00000000-0005-0000-0000-0000C9580000}"/>
    <cellStyle name="Normal 3 4 2 12" xfId="22762" xr:uid="{00000000-0005-0000-0000-0000CA580000}"/>
    <cellStyle name="Normal 3 4 2 2" xfId="22763" xr:uid="{00000000-0005-0000-0000-0000CB580000}"/>
    <cellStyle name="Normal 3 4 2 2 2" xfId="22764" xr:uid="{00000000-0005-0000-0000-0000CC580000}"/>
    <cellStyle name="Normal 3 4 2 2 2 2" xfId="22765" xr:uid="{00000000-0005-0000-0000-0000CD580000}"/>
    <cellStyle name="Normal 3 4 2 2 2 2 2" xfId="22766" xr:uid="{00000000-0005-0000-0000-0000CE580000}"/>
    <cellStyle name="Normal 3 4 2 2 2 2 2 2" xfId="22767" xr:uid="{00000000-0005-0000-0000-0000CF580000}"/>
    <cellStyle name="Normal 3 4 2 2 2 2 2 2 2" xfId="22768" xr:uid="{00000000-0005-0000-0000-0000D0580000}"/>
    <cellStyle name="Normal 3 4 2 2 2 2 2 2 2 2" xfId="22769" xr:uid="{00000000-0005-0000-0000-0000D1580000}"/>
    <cellStyle name="Normal 3 4 2 2 2 2 2 2 3" xfId="22770" xr:uid="{00000000-0005-0000-0000-0000D2580000}"/>
    <cellStyle name="Normal 3 4 2 2 2 2 2 3" xfId="22771" xr:uid="{00000000-0005-0000-0000-0000D3580000}"/>
    <cellStyle name="Normal 3 4 2 2 2 2 2 3 2" xfId="22772" xr:uid="{00000000-0005-0000-0000-0000D4580000}"/>
    <cellStyle name="Normal 3 4 2 2 2 2 2 4" xfId="22773" xr:uid="{00000000-0005-0000-0000-0000D5580000}"/>
    <cellStyle name="Normal 3 4 2 2 2 2 3" xfId="22774" xr:uid="{00000000-0005-0000-0000-0000D6580000}"/>
    <cellStyle name="Normal 3 4 2 2 2 2 3 2" xfId="22775" xr:uid="{00000000-0005-0000-0000-0000D7580000}"/>
    <cellStyle name="Normal 3 4 2 2 2 2 3 2 2" xfId="22776" xr:uid="{00000000-0005-0000-0000-0000D8580000}"/>
    <cellStyle name="Normal 3 4 2 2 2 2 3 3" xfId="22777" xr:uid="{00000000-0005-0000-0000-0000D9580000}"/>
    <cellStyle name="Normal 3 4 2 2 2 2 4" xfId="22778" xr:uid="{00000000-0005-0000-0000-0000DA580000}"/>
    <cellStyle name="Normal 3 4 2 2 2 2 4 2" xfId="22779" xr:uid="{00000000-0005-0000-0000-0000DB580000}"/>
    <cellStyle name="Normal 3 4 2 2 2 2 5" xfId="22780" xr:uid="{00000000-0005-0000-0000-0000DC580000}"/>
    <cellStyle name="Normal 3 4 2 2 2 3" xfId="22781" xr:uid="{00000000-0005-0000-0000-0000DD580000}"/>
    <cellStyle name="Normal 3 4 2 2 2 3 2" xfId="22782" xr:uid="{00000000-0005-0000-0000-0000DE580000}"/>
    <cellStyle name="Normal 3 4 2 2 2 3 2 2" xfId="22783" xr:uid="{00000000-0005-0000-0000-0000DF580000}"/>
    <cellStyle name="Normal 3 4 2 2 2 3 2 2 2" xfId="22784" xr:uid="{00000000-0005-0000-0000-0000E0580000}"/>
    <cellStyle name="Normal 3 4 2 2 2 3 2 3" xfId="22785" xr:uid="{00000000-0005-0000-0000-0000E1580000}"/>
    <cellStyle name="Normal 3 4 2 2 2 3 3" xfId="22786" xr:uid="{00000000-0005-0000-0000-0000E2580000}"/>
    <cellStyle name="Normal 3 4 2 2 2 3 3 2" xfId="22787" xr:uid="{00000000-0005-0000-0000-0000E3580000}"/>
    <cellStyle name="Normal 3 4 2 2 2 3 4" xfId="22788" xr:uid="{00000000-0005-0000-0000-0000E4580000}"/>
    <cellStyle name="Normal 3 4 2 2 2 4" xfId="22789" xr:uid="{00000000-0005-0000-0000-0000E5580000}"/>
    <cellStyle name="Normal 3 4 2 2 2 4 2" xfId="22790" xr:uid="{00000000-0005-0000-0000-0000E6580000}"/>
    <cellStyle name="Normal 3 4 2 2 2 4 2 2" xfId="22791" xr:uid="{00000000-0005-0000-0000-0000E7580000}"/>
    <cellStyle name="Normal 3 4 2 2 2 4 3" xfId="22792" xr:uid="{00000000-0005-0000-0000-0000E8580000}"/>
    <cellStyle name="Normal 3 4 2 2 2 5" xfId="22793" xr:uid="{00000000-0005-0000-0000-0000E9580000}"/>
    <cellStyle name="Normal 3 4 2 2 2 5 2" xfId="22794" xr:uid="{00000000-0005-0000-0000-0000EA580000}"/>
    <cellStyle name="Normal 3 4 2 2 2 6" xfId="22795" xr:uid="{00000000-0005-0000-0000-0000EB580000}"/>
    <cellStyle name="Normal 3 4 2 2 3" xfId="22796" xr:uid="{00000000-0005-0000-0000-0000EC580000}"/>
    <cellStyle name="Normal 3 4 2 2 3 2" xfId="22797" xr:uid="{00000000-0005-0000-0000-0000ED580000}"/>
    <cellStyle name="Normal 3 4 2 2 3 2 2" xfId="22798" xr:uid="{00000000-0005-0000-0000-0000EE580000}"/>
    <cellStyle name="Normal 3 4 2 2 3 2 2 2" xfId="22799" xr:uid="{00000000-0005-0000-0000-0000EF580000}"/>
    <cellStyle name="Normal 3 4 2 2 3 2 2 2 2" xfId="22800" xr:uid="{00000000-0005-0000-0000-0000F0580000}"/>
    <cellStyle name="Normal 3 4 2 2 3 2 2 3" xfId="22801" xr:uid="{00000000-0005-0000-0000-0000F1580000}"/>
    <cellStyle name="Normal 3 4 2 2 3 2 3" xfId="22802" xr:uid="{00000000-0005-0000-0000-0000F2580000}"/>
    <cellStyle name="Normal 3 4 2 2 3 2 3 2" xfId="22803" xr:uid="{00000000-0005-0000-0000-0000F3580000}"/>
    <cellStyle name="Normal 3 4 2 2 3 2 4" xfId="22804" xr:uid="{00000000-0005-0000-0000-0000F4580000}"/>
    <cellStyle name="Normal 3 4 2 2 3 3" xfId="22805" xr:uid="{00000000-0005-0000-0000-0000F5580000}"/>
    <cellStyle name="Normal 3 4 2 2 3 3 2" xfId="22806" xr:uid="{00000000-0005-0000-0000-0000F6580000}"/>
    <cellStyle name="Normal 3 4 2 2 3 3 2 2" xfId="22807" xr:uid="{00000000-0005-0000-0000-0000F7580000}"/>
    <cellStyle name="Normal 3 4 2 2 3 3 3" xfId="22808" xr:uid="{00000000-0005-0000-0000-0000F8580000}"/>
    <cellStyle name="Normal 3 4 2 2 3 4" xfId="22809" xr:uid="{00000000-0005-0000-0000-0000F9580000}"/>
    <cellStyle name="Normal 3 4 2 2 3 4 2" xfId="22810" xr:uid="{00000000-0005-0000-0000-0000FA580000}"/>
    <cellStyle name="Normal 3 4 2 2 3 5" xfId="22811" xr:uid="{00000000-0005-0000-0000-0000FB580000}"/>
    <cellStyle name="Normal 3 4 2 2 4" xfId="22812" xr:uid="{00000000-0005-0000-0000-0000FC580000}"/>
    <cellStyle name="Normal 3 4 2 2 4 2" xfId="22813" xr:uid="{00000000-0005-0000-0000-0000FD580000}"/>
    <cellStyle name="Normal 3 4 2 2 4 2 2" xfId="22814" xr:uid="{00000000-0005-0000-0000-0000FE580000}"/>
    <cellStyle name="Normal 3 4 2 2 4 2 2 2" xfId="22815" xr:uid="{00000000-0005-0000-0000-0000FF580000}"/>
    <cellStyle name="Normal 3 4 2 2 4 2 3" xfId="22816" xr:uid="{00000000-0005-0000-0000-000000590000}"/>
    <cellStyle name="Normal 3 4 2 2 4 3" xfId="22817" xr:uid="{00000000-0005-0000-0000-000001590000}"/>
    <cellStyle name="Normal 3 4 2 2 4 3 2" xfId="22818" xr:uid="{00000000-0005-0000-0000-000002590000}"/>
    <cellStyle name="Normal 3 4 2 2 4 4" xfId="22819" xr:uid="{00000000-0005-0000-0000-000003590000}"/>
    <cellStyle name="Normal 3 4 2 2 5" xfId="22820" xr:uid="{00000000-0005-0000-0000-000004590000}"/>
    <cellStyle name="Normal 3 4 2 2 5 2" xfId="22821" xr:uid="{00000000-0005-0000-0000-000005590000}"/>
    <cellStyle name="Normal 3 4 2 2 5 2 2" xfId="22822" xr:uid="{00000000-0005-0000-0000-000006590000}"/>
    <cellStyle name="Normal 3 4 2 2 5 2 2 2" xfId="22823" xr:uid="{00000000-0005-0000-0000-000007590000}"/>
    <cellStyle name="Normal 3 4 2 2 5 2 3" xfId="22824" xr:uid="{00000000-0005-0000-0000-000008590000}"/>
    <cellStyle name="Normal 3 4 2 2 5 3" xfId="22825" xr:uid="{00000000-0005-0000-0000-000009590000}"/>
    <cellStyle name="Normal 3 4 2 2 5 3 2" xfId="22826" xr:uid="{00000000-0005-0000-0000-00000A590000}"/>
    <cellStyle name="Normal 3 4 2 2 5 4" xfId="22827" xr:uid="{00000000-0005-0000-0000-00000B590000}"/>
    <cellStyle name="Normal 3 4 2 2 6" xfId="22828" xr:uid="{00000000-0005-0000-0000-00000C590000}"/>
    <cellStyle name="Normal 3 4 2 2 6 2" xfId="22829" xr:uid="{00000000-0005-0000-0000-00000D590000}"/>
    <cellStyle name="Normal 3 4 2 2 6 2 2" xfId="22830" xr:uid="{00000000-0005-0000-0000-00000E590000}"/>
    <cellStyle name="Normal 3 4 2 2 6 3" xfId="22831" xr:uid="{00000000-0005-0000-0000-00000F590000}"/>
    <cellStyle name="Normal 3 4 2 2 7" xfId="22832" xr:uid="{00000000-0005-0000-0000-000010590000}"/>
    <cellStyle name="Normal 3 4 2 2 7 2" xfId="22833" xr:uid="{00000000-0005-0000-0000-000011590000}"/>
    <cellStyle name="Normal 3 4 2 2 8" xfId="22834" xr:uid="{00000000-0005-0000-0000-000012590000}"/>
    <cellStyle name="Normal 3 4 2 3" xfId="22835" xr:uid="{00000000-0005-0000-0000-000013590000}"/>
    <cellStyle name="Normal 3 4 2 3 2" xfId="22836" xr:uid="{00000000-0005-0000-0000-000014590000}"/>
    <cellStyle name="Normal 3 4 2 3 2 2" xfId="22837" xr:uid="{00000000-0005-0000-0000-000015590000}"/>
    <cellStyle name="Normal 3 4 2 3 2 2 2" xfId="22838" xr:uid="{00000000-0005-0000-0000-000016590000}"/>
    <cellStyle name="Normal 3 4 2 3 2 2 2 2" xfId="22839" xr:uid="{00000000-0005-0000-0000-000017590000}"/>
    <cellStyle name="Normal 3 4 2 3 2 2 2 2 2" xfId="22840" xr:uid="{00000000-0005-0000-0000-000018590000}"/>
    <cellStyle name="Normal 3 4 2 3 2 2 2 2 2 2" xfId="22841" xr:uid="{00000000-0005-0000-0000-000019590000}"/>
    <cellStyle name="Normal 3 4 2 3 2 2 2 2 3" xfId="22842" xr:uid="{00000000-0005-0000-0000-00001A590000}"/>
    <cellStyle name="Normal 3 4 2 3 2 2 2 3" xfId="22843" xr:uid="{00000000-0005-0000-0000-00001B590000}"/>
    <cellStyle name="Normal 3 4 2 3 2 2 2 3 2" xfId="22844" xr:uid="{00000000-0005-0000-0000-00001C590000}"/>
    <cellStyle name="Normal 3 4 2 3 2 2 2 4" xfId="22845" xr:uid="{00000000-0005-0000-0000-00001D590000}"/>
    <cellStyle name="Normal 3 4 2 3 2 2 3" xfId="22846" xr:uid="{00000000-0005-0000-0000-00001E590000}"/>
    <cellStyle name="Normal 3 4 2 3 2 2 3 2" xfId="22847" xr:uid="{00000000-0005-0000-0000-00001F590000}"/>
    <cellStyle name="Normal 3 4 2 3 2 2 3 2 2" xfId="22848" xr:uid="{00000000-0005-0000-0000-000020590000}"/>
    <cellStyle name="Normal 3 4 2 3 2 2 3 3" xfId="22849" xr:uid="{00000000-0005-0000-0000-000021590000}"/>
    <cellStyle name="Normal 3 4 2 3 2 2 4" xfId="22850" xr:uid="{00000000-0005-0000-0000-000022590000}"/>
    <cellStyle name="Normal 3 4 2 3 2 2 4 2" xfId="22851" xr:uid="{00000000-0005-0000-0000-000023590000}"/>
    <cellStyle name="Normal 3 4 2 3 2 2 5" xfId="22852" xr:uid="{00000000-0005-0000-0000-000024590000}"/>
    <cellStyle name="Normal 3 4 2 3 2 3" xfId="22853" xr:uid="{00000000-0005-0000-0000-000025590000}"/>
    <cellStyle name="Normal 3 4 2 3 2 3 2" xfId="22854" xr:uid="{00000000-0005-0000-0000-000026590000}"/>
    <cellStyle name="Normal 3 4 2 3 2 3 2 2" xfId="22855" xr:uid="{00000000-0005-0000-0000-000027590000}"/>
    <cellStyle name="Normal 3 4 2 3 2 3 2 2 2" xfId="22856" xr:uid="{00000000-0005-0000-0000-000028590000}"/>
    <cellStyle name="Normal 3 4 2 3 2 3 2 3" xfId="22857" xr:uid="{00000000-0005-0000-0000-000029590000}"/>
    <cellStyle name="Normal 3 4 2 3 2 3 3" xfId="22858" xr:uid="{00000000-0005-0000-0000-00002A590000}"/>
    <cellStyle name="Normal 3 4 2 3 2 3 3 2" xfId="22859" xr:uid="{00000000-0005-0000-0000-00002B590000}"/>
    <cellStyle name="Normal 3 4 2 3 2 3 4" xfId="22860" xr:uid="{00000000-0005-0000-0000-00002C590000}"/>
    <cellStyle name="Normal 3 4 2 3 2 4" xfId="22861" xr:uid="{00000000-0005-0000-0000-00002D590000}"/>
    <cellStyle name="Normal 3 4 2 3 2 4 2" xfId="22862" xr:uid="{00000000-0005-0000-0000-00002E590000}"/>
    <cellStyle name="Normal 3 4 2 3 2 4 2 2" xfId="22863" xr:uid="{00000000-0005-0000-0000-00002F590000}"/>
    <cellStyle name="Normal 3 4 2 3 2 4 3" xfId="22864" xr:uid="{00000000-0005-0000-0000-000030590000}"/>
    <cellStyle name="Normal 3 4 2 3 2 5" xfId="22865" xr:uid="{00000000-0005-0000-0000-000031590000}"/>
    <cellStyle name="Normal 3 4 2 3 2 5 2" xfId="22866" xr:uid="{00000000-0005-0000-0000-000032590000}"/>
    <cellStyle name="Normal 3 4 2 3 2 6" xfId="22867" xr:uid="{00000000-0005-0000-0000-000033590000}"/>
    <cellStyle name="Normal 3 4 2 3 3" xfId="22868" xr:uid="{00000000-0005-0000-0000-000034590000}"/>
    <cellStyle name="Normal 3 4 2 3 3 2" xfId="22869" xr:uid="{00000000-0005-0000-0000-000035590000}"/>
    <cellStyle name="Normal 3 4 2 3 3 2 2" xfId="22870" xr:uid="{00000000-0005-0000-0000-000036590000}"/>
    <cellStyle name="Normal 3 4 2 3 3 2 2 2" xfId="22871" xr:uid="{00000000-0005-0000-0000-000037590000}"/>
    <cellStyle name="Normal 3 4 2 3 3 2 2 2 2" xfId="22872" xr:uid="{00000000-0005-0000-0000-000038590000}"/>
    <cellStyle name="Normal 3 4 2 3 3 2 2 3" xfId="22873" xr:uid="{00000000-0005-0000-0000-000039590000}"/>
    <cellStyle name="Normal 3 4 2 3 3 2 3" xfId="22874" xr:uid="{00000000-0005-0000-0000-00003A590000}"/>
    <cellStyle name="Normal 3 4 2 3 3 2 3 2" xfId="22875" xr:uid="{00000000-0005-0000-0000-00003B590000}"/>
    <cellStyle name="Normal 3 4 2 3 3 2 4" xfId="22876" xr:uid="{00000000-0005-0000-0000-00003C590000}"/>
    <cellStyle name="Normal 3 4 2 3 3 3" xfId="22877" xr:uid="{00000000-0005-0000-0000-00003D590000}"/>
    <cellStyle name="Normal 3 4 2 3 3 3 2" xfId="22878" xr:uid="{00000000-0005-0000-0000-00003E590000}"/>
    <cellStyle name="Normal 3 4 2 3 3 3 2 2" xfId="22879" xr:uid="{00000000-0005-0000-0000-00003F590000}"/>
    <cellStyle name="Normal 3 4 2 3 3 3 3" xfId="22880" xr:uid="{00000000-0005-0000-0000-000040590000}"/>
    <cellStyle name="Normal 3 4 2 3 3 4" xfId="22881" xr:uid="{00000000-0005-0000-0000-000041590000}"/>
    <cellStyle name="Normal 3 4 2 3 3 4 2" xfId="22882" xr:uid="{00000000-0005-0000-0000-000042590000}"/>
    <cellStyle name="Normal 3 4 2 3 3 5" xfId="22883" xr:uid="{00000000-0005-0000-0000-000043590000}"/>
    <cellStyle name="Normal 3 4 2 3 4" xfId="22884" xr:uid="{00000000-0005-0000-0000-000044590000}"/>
    <cellStyle name="Normal 3 4 2 3 4 2" xfId="22885" xr:uid="{00000000-0005-0000-0000-000045590000}"/>
    <cellStyle name="Normal 3 4 2 3 4 2 2" xfId="22886" xr:uid="{00000000-0005-0000-0000-000046590000}"/>
    <cellStyle name="Normal 3 4 2 3 4 2 2 2" xfId="22887" xr:uid="{00000000-0005-0000-0000-000047590000}"/>
    <cellStyle name="Normal 3 4 2 3 4 2 3" xfId="22888" xr:uid="{00000000-0005-0000-0000-000048590000}"/>
    <cellStyle name="Normal 3 4 2 3 4 3" xfId="22889" xr:uid="{00000000-0005-0000-0000-000049590000}"/>
    <cellStyle name="Normal 3 4 2 3 4 3 2" xfId="22890" xr:uid="{00000000-0005-0000-0000-00004A590000}"/>
    <cellStyle name="Normal 3 4 2 3 4 4" xfId="22891" xr:uid="{00000000-0005-0000-0000-00004B590000}"/>
    <cellStyle name="Normal 3 4 2 3 5" xfId="22892" xr:uid="{00000000-0005-0000-0000-00004C590000}"/>
    <cellStyle name="Normal 3 4 2 3 5 2" xfId="22893" xr:uid="{00000000-0005-0000-0000-00004D590000}"/>
    <cellStyle name="Normal 3 4 2 3 5 2 2" xfId="22894" xr:uid="{00000000-0005-0000-0000-00004E590000}"/>
    <cellStyle name="Normal 3 4 2 3 5 2 2 2" xfId="22895" xr:uid="{00000000-0005-0000-0000-00004F590000}"/>
    <cellStyle name="Normal 3 4 2 3 5 2 3" xfId="22896" xr:uid="{00000000-0005-0000-0000-000050590000}"/>
    <cellStyle name="Normal 3 4 2 3 5 3" xfId="22897" xr:uid="{00000000-0005-0000-0000-000051590000}"/>
    <cellStyle name="Normal 3 4 2 3 5 3 2" xfId="22898" xr:uid="{00000000-0005-0000-0000-000052590000}"/>
    <cellStyle name="Normal 3 4 2 3 5 4" xfId="22899" xr:uid="{00000000-0005-0000-0000-000053590000}"/>
    <cellStyle name="Normal 3 4 2 3 6" xfId="22900" xr:uid="{00000000-0005-0000-0000-000054590000}"/>
    <cellStyle name="Normal 3 4 2 3 6 2" xfId="22901" xr:uid="{00000000-0005-0000-0000-000055590000}"/>
    <cellStyle name="Normal 3 4 2 3 6 2 2" xfId="22902" xr:uid="{00000000-0005-0000-0000-000056590000}"/>
    <cellStyle name="Normal 3 4 2 3 6 3" xfId="22903" xr:uid="{00000000-0005-0000-0000-000057590000}"/>
    <cellStyle name="Normal 3 4 2 3 7" xfId="22904" xr:uid="{00000000-0005-0000-0000-000058590000}"/>
    <cellStyle name="Normal 3 4 2 3 7 2" xfId="22905" xr:uid="{00000000-0005-0000-0000-000059590000}"/>
    <cellStyle name="Normal 3 4 2 3 8" xfId="22906" xr:uid="{00000000-0005-0000-0000-00005A590000}"/>
    <cellStyle name="Normal 3 4 2 4" xfId="22907" xr:uid="{00000000-0005-0000-0000-00005B590000}"/>
    <cellStyle name="Normal 3 4 2 4 2" xfId="22908" xr:uid="{00000000-0005-0000-0000-00005C590000}"/>
    <cellStyle name="Normal 3 4 2 4 2 2" xfId="22909" xr:uid="{00000000-0005-0000-0000-00005D590000}"/>
    <cellStyle name="Normal 3 4 2 4 2 2 2" xfId="22910" xr:uid="{00000000-0005-0000-0000-00005E590000}"/>
    <cellStyle name="Normal 3 4 2 4 2 2 2 2" xfId="22911" xr:uid="{00000000-0005-0000-0000-00005F590000}"/>
    <cellStyle name="Normal 3 4 2 4 2 2 2 2 2" xfId="22912" xr:uid="{00000000-0005-0000-0000-000060590000}"/>
    <cellStyle name="Normal 3 4 2 4 2 2 2 2 2 2" xfId="22913" xr:uid="{00000000-0005-0000-0000-000061590000}"/>
    <cellStyle name="Normal 3 4 2 4 2 2 2 2 3" xfId="22914" xr:uid="{00000000-0005-0000-0000-000062590000}"/>
    <cellStyle name="Normal 3 4 2 4 2 2 2 3" xfId="22915" xr:uid="{00000000-0005-0000-0000-000063590000}"/>
    <cellStyle name="Normal 3 4 2 4 2 2 2 3 2" xfId="22916" xr:uid="{00000000-0005-0000-0000-000064590000}"/>
    <cellStyle name="Normal 3 4 2 4 2 2 2 4" xfId="22917" xr:uid="{00000000-0005-0000-0000-000065590000}"/>
    <cellStyle name="Normal 3 4 2 4 2 2 3" xfId="22918" xr:uid="{00000000-0005-0000-0000-000066590000}"/>
    <cellStyle name="Normal 3 4 2 4 2 2 3 2" xfId="22919" xr:uid="{00000000-0005-0000-0000-000067590000}"/>
    <cellStyle name="Normal 3 4 2 4 2 2 3 2 2" xfId="22920" xr:uid="{00000000-0005-0000-0000-000068590000}"/>
    <cellStyle name="Normal 3 4 2 4 2 2 3 3" xfId="22921" xr:uid="{00000000-0005-0000-0000-000069590000}"/>
    <cellStyle name="Normal 3 4 2 4 2 2 4" xfId="22922" xr:uid="{00000000-0005-0000-0000-00006A590000}"/>
    <cellStyle name="Normal 3 4 2 4 2 2 4 2" xfId="22923" xr:uid="{00000000-0005-0000-0000-00006B590000}"/>
    <cellStyle name="Normal 3 4 2 4 2 2 5" xfId="22924" xr:uid="{00000000-0005-0000-0000-00006C590000}"/>
    <cellStyle name="Normal 3 4 2 4 2 3" xfId="22925" xr:uid="{00000000-0005-0000-0000-00006D590000}"/>
    <cellStyle name="Normal 3 4 2 4 2 3 2" xfId="22926" xr:uid="{00000000-0005-0000-0000-00006E590000}"/>
    <cellStyle name="Normal 3 4 2 4 2 3 2 2" xfId="22927" xr:uid="{00000000-0005-0000-0000-00006F590000}"/>
    <cellStyle name="Normal 3 4 2 4 2 3 2 2 2" xfId="22928" xr:uid="{00000000-0005-0000-0000-000070590000}"/>
    <cellStyle name="Normal 3 4 2 4 2 3 2 3" xfId="22929" xr:uid="{00000000-0005-0000-0000-000071590000}"/>
    <cellStyle name="Normal 3 4 2 4 2 3 3" xfId="22930" xr:uid="{00000000-0005-0000-0000-000072590000}"/>
    <cellStyle name="Normal 3 4 2 4 2 3 3 2" xfId="22931" xr:uid="{00000000-0005-0000-0000-000073590000}"/>
    <cellStyle name="Normal 3 4 2 4 2 3 4" xfId="22932" xr:uid="{00000000-0005-0000-0000-000074590000}"/>
    <cellStyle name="Normal 3 4 2 4 2 4" xfId="22933" xr:uid="{00000000-0005-0000-0000-000075590000}"/>
    <cellStyle name="Normal 3 4 2 4 2 4 2" xfId="22934" xr:uid="{00000000-0005-0000-0000-000076590000}"/>
    <cellStyle name="Normal 3 4 2 4 2 4 2 2" xfId="22935" xr:uid="{00000000-0005-0000-0000-000077590000}"/>
    <cellStyle name="Normal 3 4 2 4 2 4 3" xfId="22936" xr:uid="{00000000-0005-0000-0000-000078590000}"/>
    <cellStyle name="Normal 3 4 2 4 2 5" xfId="22937" xr:uid="{00000000-0005-0000-0000-000079590000}"/>
    <cellStyle name="Normal 3 4 2 4 2 5 2" xfId="22938" xr:uid="{00000000-0005-0000-0000-00007A590000}"/>
    <cellStyle name="Normal 3 4 2 4 2 6" xfId="22939" xr:uid="{00000000-0005-0000-0000-00007B590000}"/>
    <cellStyle name="Normal 3 4 2 4 3" xfId="22940" xr:uid="{00000000-0005-0000-0000-00007C590000}"/>
    <cellStyle name="Normal 3 4 2 4 3 2" xfId="22941" xr:uid="{00000000-0005-0000-0000-00007D590000}"/>
    <cellStyle name="Normal 3 4 2 4 3 2 2" xfId="22942" xr:uid="{00000000-0005-0000-0000-00007E590000}"/>
    <cellStyle name="Normal 3 4 2 4 3 2 2 2" xfId="22943" xr:uid="{00000000-0005-0000-0000-00007F590000}"/>
    <cellStyle name="Normal 3 4 2 4 3 2 2 2 2" xfId="22944" xr:uid="{00000000-0005-0000-0000-000080590000}"/>
    <cellStyle name="Normal 3 4 2 4 3 2 2 3" xfId="22945" xr:uid="{00000000-0005-0000-0000-000081590000}"/>
    <cellStyle name="Normal 3 4 2 4 3 2 3" xfId="22946" xr:uid="{00000000-0005-0000-0000-000082590000}"/>
    <cellStyle name="Normal 3 4 2 4 3 2 3 2" xfId="22947" xr:uid="{00000000-0005-0000-0000-000083590000}"/>
    <cellStyle name="Normal 3 4 2 4 3 2 4" xfId="22948" xr:uid="{00000000-0005-0000-0000-000084590000}"/>
    <cellStyle name="Normal 3 4 2 4 3 3" xfId="22949" xr:uid="{00000000-0005-0000-0000-000085590000}"/>
    <cellStyle name="Normal 3 4 2 4 3 3 2" xfId="22950" xr:uid="{00000000-0005-0000-0000-000086590000}"/>
    <cellStyle name="Normal 3 4 2 4 3 3 2 2" xfId="22951" xr:uid="{00000000-0005-0000-0000-000087590000}"/>
    <cellStyle name="Normal 3 4 2 4 3 3 3" xfId="22952" xr:uid="{00000000-0005-0000-0000-000088590000}"/>
    <cellStyle name="Normal 3 4 2 4 3 4" xfId="22953" xr:uid="{00000000-0005-0000-0000-000089590000}"/>
    <cellStyle name="Normal 3 4 2 4 3 4 2" xfId="22954" xr:uid="{00000000-0005-0000-0000-00008A590000}"/>
    <cellStyle name="Normal 3 4 2 4 3 5" xfId="22955" xr:uid="{00000000-0005-0000-0000-00008B590000}"/>
    <cellStyle name="Normal 3 4 2 4 4" xfId="22956" xr:uid="{00000000-0005-0000-0000-00008C590000}"/>
    <cellStyle name="Normal 3 4 2 4 4 2" xfId="22957" xr:uid="{00000000-0005-0000-0000-00008D590000}"/>
    <cellStyle name="Normal 3 4 2 4 4 2 2" xfId="22958" xr:uid="{00000000-0005-0000-0000-00008E590000}"/>
    <cellStyle name="Normal 3 4 2 4 4 2 2 2" xfId="22959" xr:uid="{00000000-0005-0000-0000-00008F590000}"/>
    <cellStyle name="Normal 3 4 2 4 4 2 3" xfId="22960" xr:uid="{00000000-0005-0000-0000-000090590000}"/>
    <cellStyle name="Normal 3 4 2 4 4 3" xfId="22961" xr:uid="{00000000-0005-0000-0000-000091590000}"/>
    <cellStyle name="Normal 3 4 2 4 4 3 2" xfId="22962" xr:uid="{00000000-0005-0000-0000-000092590000}"/>
    <cellStyle name="Normal 3 4 2 4 4 4" xfId="22963" xr:uid="{00000000-0005-0000-0000-000093590000}"/>
    <cellStyle name="Normal 3 4 2 4 5" xfId="22964" xr:uid="{00000000-0005-0000-0000-000094590000}"/>
    <cellStyle name="Normal 3 4 2 4 5 2" xfId="22965" xr:uid="{00000000-0005-0000-0000-000095590000}"/>
    <cellStyle name="Normal 3 4 2 4 5 2 2" xfId="22966" xr:uid="{00000000-0005-0000-0000-000096590000}"/>
    <cellStyle name="Normal 3 4 2 4 5 2 2 2" xfId="22967" xr:uid="{00000000-0005-0000-0000-000097590000}"/>
    <cellStyle name="Normal 3 4 2 4 5 2 3" xfId="22968" xr:uid="{00000000-0005-0000-0000-000098590000}"/>
    <cellStyle name="Normal 3 4 2 4 5 3" xfId="22969" xr:uid="{00000000-0005-0000-0000-000099590000}"/>
    <cellStyle name="Normal 3 4 2 4 5 3 2" xfId="22970" xr:uid="{00000000-0005-0000-0000-00009A590000}"/>
    <cellStyle name="Normal 3 4 2 4 5 4" xfId="22971" xr:uid="{00000000-0005-0000-0000-00009B590000}"/>
    <cellStyle name="Normal 3 4 2 4 6" xfId="22972" xr:uid="{00000000-0005-0000-0000-00009C590000}"/>
    <cellStyle name="Normal 3 4 2 4 6 2" xfId="22973" xr:uid="{00000000-0005-0000-0000-00009D590000}"/>
    <cellStyle name="Normal 3 4 2 4 6 2 2" xfId="22974" xr:uid="{00000000-0005-0000-0000-00009E590000}"/>
    <cellStyle name="Normal 3 4 2 4 6 3" xfId="22975" xr:uid="{00000000-0005-0000-0000-00009F590000}"/>
    <cellStyle name="Normal 3 4 2 4 7" xfId="22976" xr:uid="{00000000-0005-0000-0000-0000A0590000}"/>
    <cellStyle name="Normal 3 4 2 4 7 2" xfId="22977" xr:uid="{00000000-0005-0000-0000-0000A1590000}"/>
    <cellStyle name="Normal 3 4 2 4 8" xfId="22978" xr:uid="{00000000-0005-0000-0000-0000A2590000}"/>
    <cellStyle name="Normal 3 4 2 5" xfId="22979" xr:uid="{00000000-0005-0000-0000-0000A3590000}"/>
    <cellStyle name="Normal 3 4 2 5 2" xfId="22980" xr:uid="{00000000-0005-0000-0000-0000A4590000}"/>
    <cellStyle name="Normal 3 4 2 5 2 2" xfId="22981" xr:uid="{00000000-0005-0000-0000-0000A5590000}"/>
    <cellStyle name="Normal 3 4 2 5 2 2 2" xfId="22982" xr:uid="{00000000-0005-0000-0000-0000A6590000}"/>
    <cellStyle name="Normal 3 4 2 5 2 2 2 2" xfId="22983" xr:uid="{00000000-0005-0000-0000-0000A7590000}"/>
    <cellStyle name="Normal 3 4 2 5 2 2 2 2 2" xfId="22984" xr:uid="{00000000-0005-0000-0000-0000A8590000}"/>
    <cellStyle name="Normal 3 4 2 5 2 2 2 2 2 2" xfId="22985" xr:uid="{00000000-0005-0000-0000-0000A9590000}"/>
    <cellStyle name="Normal 3 4 2 5 2 2 2 2 3" xfId="22986" xr:uid="{00000000-0005-0000-0000-0000AA590000}"/>
    <cellStyle name="Normal 3 4 2 5 2 2 2 3" xfId="22987" xr:uid="{00000000-0005-0000-0000-0000AB590000}"/>
    <cellStyle name="Normal 3 4 2 5 2 2 2 3 2" xfId="22988" xr:uid="{00000000-0005-0000-0000-0000AC590000}"/>
    <cellStyle name="Normal 3 4 2 5 2 2 2 4" xfId="22989" xr:uid="{00000000-0005-0000-0000-0000AD590000}"/>
    <cellStyle name="Normal 3 4 2 5 2 2 3" xfId="22990" xr:uid="{00000000-0005-0000-0000-0000AE590000}"/>
    <cellStyle name="Normal 3 4 2 5 2 2 3 2" xfId="22991" xr:uid="{00000000-0005-0000-0000-0000AF590000}"/>
    <cellStyle name="Normal 3 4 2 5 2 2 3 2 2" xfId="22992" xr:uid="{00000000-0005-0000-0000-0000B0590000}"/>
    <cellStyle name="Normal 3 4 2 5 2 2 3 3" xfId="22993" xr:uid="{00000000-0005-0000-0000-0000B1590000}"/>
    <cellStyle name="Normal 3 4 2 5 2 2 4" xfId="22994" xr:uid="{00000000-0005-0000-0000-0000B2590000}"/>
    <cellStyle name="Normal 3 4 2 5 2 2 4 2" xfId="22995" xr:uid="{00000000-0005-0000-0000-0000B3590000}"/>
    <cellStyle name="Normal 3 4 2 5 2 2 5" xfId="22996" xr:uid="{00000000-0005-0000-0000-0000B4590000}"/>
    <cellStyle name="Normal 3 4 2 5 2 3" xfId="22997" xr:uid="{00000000-0005-0000-0000-0000B5590000}"/>
    <cellStyle name="Normal 3 4 2 5 2 3 2" xfId="22998" xr:uid="{00000000-0005-0000-0000-0000B6590000}"/>
    <cellStyle name="Normal 3 4 2 5 2 3 2 2" xfId="22999" xr:uid="{00000000-0005-0000-0000-0000B7590000}"/>
    <cellStyle name="Normal 3 4 2 5 2 3 2 2 2" xfId="23000" xr:uid="{00000000-0005-0000-0000-0000B8590000}"/>
    <cellStyle name="Normal 3 4 2 5 2 3 2 3" xfId="23001" xr:uid="{00000000-0005-0000-0000-0000B9590000}"/>
    <cellStyle name="Normal 3 4 2 5 2 3 3" xfId="23002" xr:uid="{00000000-0005-0000-0000-0000BA590000}"/>
    <cellStyle name="Normal 3 4 2 5 2 3 3 2" xfId="23003" xr:uid="{00000000-0005-0000-0000-0000BB590000}"/>
    <cellStyle name="Normal 3 4 2 5 2 3 4" xfId="23004" xr:uid="{00000000-0005-0000-0000-0000BC590000}"/>
    <cellStyle name="Normal 3 4 2 5 2 4" xfId="23005" xr:uid="{00000000-0005-0000-0000-0000BD590000}"/>
    <cellStyle name="Normal 3 4 2 5 2 4 2" xfId="23006" xr:uid="{00000000-0005-0000-0000-0000BE590000}"/>
    <cellStyle name="Normal 3 4 2 5 2 4 2 2" xfId="23007" xr:uid="{00000000-0005-0000-0000-0000BF590000}"/>
    <cellStyle name="Normal 3 4 2 5 2 4 3" xfId="23008" xr:uid="{00000000-0005-0000-0000-0000C0590000}"/>
    <cellStyle name="Normal 3 4 2 5 2 5" xfId="23009" xr:uid="{00000000-0005-0000-0000-0000C1590000}"/>
    <cellStyle name="Normal 3 4 2 5 2 5 2" xfId="23010" xr:uid="{00000000-0005-0000-0000-0000C2590000}"/>
    <cellStyle name="Normal 3 4 2 5 2 6" xfId="23011" xr:uid="{00000000-0005-0000-0000-0000C3590000}"/>
    <cellStyle name="Normal 3 4 2 5 3" xfId="23012" xr:uid="{00000000-0005-0000-0000-0000C4590000}"/>
    <cellStyle name="Normal 3 4 2 5 3 2" xfId="23013" xr:uid="{00000000-0005-0000-0000-0000C5590000}"/>
    <cellStyle name="Normal 3 4 2 5 3 2 2" xfId="23014" xr:uid="{00000000-0005-0000-0000-0000C6590000}"/>
    <cellStyle name="Normal 3 4 2 5 3 2 2 2" xfId="23015" xr:uid="{00000000-0005-0000-0000-0000C7590000}"/>
    <cellStyle name="Normal 3 4 2 5 3 2 2 2 2" xfId="23016" xr:uid="{00000000-0005-0000-0000-0000C8590000}"/>
    <cellStyle name="Normal 3 4 2 5 3 2 2 3" xfId="23017" xr:uid="{00000000-0005-0000-0000-0000C9590000}"/>
    <cellStyle name="Normal 3 4 2 5 3 2 3" xfId="23018" xr:uid="{00000000-0005-0000-0000-0000CA590000}"/>
    <cellStyle name="Normal 3 4 2 5 3 2 3 2" xfId="23019" xr:uid="{00000000-0005-0000-0000-0000CB590000}"/>
    <cellStyle name="Normal 3 4 2 5 3 2 4" xfId="23020" xr:uid="{00000000-0005-0000-0000-0000CC590000}"/>
    <cellStyle name="Normal 3 4 2 5 3 3" xfId="23021" xr:uid="{00000000-0005-0000-0000-0000CD590000}"/>
    <cellStyle name="Normal 3 4 2 5 3 3 2" xfId="23022" xr:uid="{00000000-0005-0000-0000-0000CE590000}"/>
    <cellStyle name="Normal 3 4 2 5 3 3 2 2" xfId="23023" xr:uid="{00000000-0005-0000-0000-0000CF590000}"/>
    <cellStyle name="Normal 3 4 2 5 3 3 3" xfId="23024" xr:uid="{00000000-0005-0000-0000-0000D0590000}"/>
    <cellStyle name="Normal 3 4 2 5 3 4" xfId="23025" xr:uid="{00000000-0005-0000-0000-0000D1590000}"/>
    <cellStyle name="Normal 3 4 2 5 3 4 2" xfId="23026" xr:uid="{00000000-0005-0000-0000-0000D2590000}"/>
    <cellStyle name="Normal 3 4 2 5 3 5" xfId="23027" xr:uid="{00000000-0005-0000-0000-0000D3590000}"/>
    <cellStyle name="Normal 3 4 2 5 4" xfId="23028" xr:uid="{00000000-0005-0000-0000-0000D4590000}"/>
    <cellStyle name="Normal 3 4 2 5 4 2" xfId="23029" xr:uid="{00000000-0005-0000-0000-0000D5590000}"/>
    <cellStyle name="Normal 3 4 2 5 4 2 2" xfId="23030" xr:uid="{00000000-0005-0000-0000-0000D6590000}"/>
    <cellStyle name="Normal 3 4 2 5 4 2 2 2" xfId="23031" xr:uid="{00000000-0005-0000-0000-0000D7590000}"/>
    <cellStyle name="Normal 3 4 2 5 4 2 3" xfId="23032" xr:uid="{00000000-0005-0000-0000-0000D8590000}"/>
    <cellStyle name="Normal 3 4 2 5 4 3" xfId="23033" xr:uid="{00000000-0005-0000-0000-0000D9590000}"/>
    <cellStyle name="Normal 3 4 2 5 4 3 2" xfId="23034" xr:uid="{00000000-0005-0000-0000-0000DA590000}"/>
    <cellStyle name="Normal 3 4 2 5 4 4" xfId="23035" xr:uid="{00000000-0005-0000-0000-0000DB590000}"/>
    <cellStyle name="Normal 3 4 2 5 5" xfId="23036" xr:uid="{00000000-0005-0000-0000-0000DC590000}"/>
    <cellStyle name="Normal 3 4 2 5 5 2" xfId="23037" xr:uid="{00000000-0005-0000-0000-0000DD590000}"/>
    <cellStyle name="Normal 3 4 2 5 5 2 2" xfId="23038" xr:uid="{00000000-0005-0000-0000-0000DE590000}"/>
    <cellStyle name="Normal 3 4 2 5 5 3" xfId="23039" xr:uid="{00000000-0005-0000-0000-0000DF590000}"/>
    <cellStyle name="Normal 3 4 2 5 6" xfId="23040" xr:uid="{00000000-0005-0000-0000-0000E0590000}"/>
    <cellStyle name="Normal 3 4 2 5 6 2" xfId="23041" xr:uid="{00000000-0005-0000-0000-0000E1590000}"/>
    <cellStyle name="Normal 3 4 2 5 7" xfId="23042" xr:uid="{00000000-0005-0000-0000-0000E2590000}"/>
    <cellStyle name="Normal 3 4 2 6" xfId="23043" xr:uid="{00000000-0005-0000-0000-0000E3590000}"/>
    <cellStyle name="Normal 3 4 2 6 2" xfId="23044" xr:uid="{00000000-0005-0000-0000-0000E4590000}"/>
    <cellStyle name="Normal 3 4 2 6 2 2" xfId="23045" xr:uid="{00000000-0005-0000-0000-0000E5590000}"/>
    <cellStyle name="Normal 3 4 2 6 2 2 2" xfId="23046" xr:uid="{00000000-0005-0000-0000-0000E6590000}"/>
    <cellStyle name="Normal 3 4 2 6 2 2 2 2" xfId="23047" xr:uid="{00000000-0005-0000-0000-0000E7590000}"/>
    <cellStyle name="Normal 3 4 2 6 2 2 2 2 2" xfId="23048" xr:uid="{00000000-0005-0000-0000-0000E8590000}"/>
    <cellStyle name="Normal 3 4 2 6 2 2 2 3" xfId="23049" xr:uid="{00000000-0005-0000-0000-0000E9590000}"/>
    <cellStyle name="Normal 3 4 2 6 2 2 3" xfId="23050" xr:uid="{00000000-0005-0000-0000-0000EA590000}"/>
    <cellStyle name="Normal 3 4 2 6 2 2 3 2" xfId="23051" xr:uid="{00000000-0005-0000-0000-0000EB590000}"/>
    <cellStyle name="Normal 3 4 2 6 2 2 4" xfId="23052" xr:uid="{00000000-0005-0000-0000-0000EC590000}"/>
    <cellStyle name="Normal 3 4 2 6 2 3" xfId="23053" xr:uid="{00000000-0005-0000-0000-0000ED590000}"/>
    <cellStyle name="Normal 3 4 2 6 2 3 2" xfId="23054" xr:uid="{00000000-0005-0000-0000-0000EE590000}"/>
    <cellStyle name="Normal 3 4 2 6 2 3 2 2" xfId="23055" xr:uid="{00000000-0005-0000-0000-0000EF590000}"/>
    <cellStyle name="Normal 3 4 2 6 2 3 3" xfId="23056" xr:uid="{00000000-0005-0000-0000-0000F0590000}"/>
    <cellStyle name="Normal 3 4 2 6 2 4" xfId="23057" xr:uid="{00000000-0005-0000-0000-0000F1590000}"/>
    <cellStyle name="Normal 3 4 2 6 2 4 2" xfId="23058" xr:uid="{00000000-0005-0000-0000-0000F2590000}"/>
    <cellStyle name="Normal 3 4 2 6 2 5" xfId="23059" xr:uid="{00000000-0005-0000-0000-0000F3590000}"/>
    <cellStyle name="Normal 3 4 2 6 3" xfId="23060" xr:uid="{00000000-0005-0000-0000-0000F4590000}"/>
    <cellStyle name="Normal 3 4 2 6 3 2" xfId="23061" xr:uid="{00000000-0005-0000-0000-0000F5590000}"/>
    <cellStyle name="Normal 3 4 2 6 3 2 2" xfId="23062" xr:uid="{00000000-0005-0000-0000-0000F6590000}"/>
    <cellStyle name="Normal 3 4 2 6 3 2 2 2" xfId="23063" xr:uid="{00000000-0005-0000-0000-0000F7590000}"/>
    <cellStyle name="Normal 3 4 2 6 3 2 3" xfId="23064" xr:uid="{00000000-0005-0000-0000-0000F8590000}"/>
    <cellStyle name="Normal 3 4 2 6 3 3" xfId="23065" xr:uid="{00000000-0005-0000-0000-0000F9590000}"/>
    <cellStyle name="Normal 3 4 2 6 3 3 2" xfId="23066" xr:uid="{00000000-0005-0000-0000-0000FA590000}"/>
    <cellStyle name="Normal 3 4 2 6 3 4" xfId="23067" xr:uid="{00000000-0005-0000-0000-0000FB590000}"/>
    <cellStyle name="Normal 3 4 2 6 4" xfId="23068" xr:uid="{00000000-0005-0000-0000-0000FC590000}"/>
    <cellStyle name="Normal 3 4 2 6 4 2" xfId="23069" xr:uid="{00000000-0005-0000-0000-0000FD590000}"/>
    <cellStyle name="Normal 3 4 2 6 4 2 2" xfId="23070" xr:uid="{00000000-0005-0000-0000-0000FE590000}"/>
    <cellStyle name="Normal 3 4 2 6 4 3" xfId="23071" xr:uid="{00000000-0005-0000-0000-0000FF590000}"/>
    <cellStyle name="Normal 3 4 2 6 5" xfId="23072" xr:uid="{00000000-0005-0000-0000-0000005A0000}"/>
    <cellStyle name="Normal 3 4 2 6 5 2" xfId="23073" xr:uid="{00000000-0005-0000-0000-0000015A0000}"/>
    <cellStyle name="Normal 3 4 2 6 6" xfId="23074" xr:uid="{00000000-0005-0000-0000-0000025A0000}"/>
    <cellStyle name="Normal 3 4 2 7" xfId="23075" xr:uid="{00000000-0005-0000-0000-0000035A0000}"/>
    <cellStyle name="Normal 3 4 2 7 2" xfId="23076" xr:uid="{00000000-0005-0000-0000-0000045A0000}"/>
    <cellStyle name="Normal 3 4 2 7 2 2" xfId="23077" xr:uid="{00000000-0005-0000-0000-0000055A0000}"/>
    <cellStyle name="Normal 3 4 2 7 2 2 2" xfId="23078" xr:uid="{00000000-0005-0000-0000-0000065A0000}"/>
    <cellStyle name="Normal 3 4 2 7 2 2 2 2" xfId="23079" xr:uid="{00000000-0005-0000-0000-0000075A0000}"/>
    <cellStyle name="Normal 3 4 2 7 2 2 3" xfId="23080" xr:uid="{00000000-0005-0000-0000-0000085A0000}"/>
    <cellStyle name="Normal 3 4 2 7 2 3" xfId="23081" xr:uid="{00000000-0005-0000-0000-0000095A0000}"/>
    <cellStyle name="Normal 3 4 2 7 2 3 2" xfId="23082" xr:uid="{00000000-0005-0000-0000-00000A5A0000}"/>
    <cellStyle name="Normal 3 4 2 7 2 4" xfId="23083" xr:uid="{00000000-0005-0000-0000-00000B5A0000}"/>
    <cellStyle name="Normal 3 4 2 7 3" xfId="23084" xr:uid="{00000000-0005-0000-0000-00000C5A0000}"/>
    <cellStyle name="Normal 3 4 2 7 3 2" xfId="23085" xr:uid="{00000000-0005-0000-0000-00000D5A0000}"/>
    <cellStyle name="Normal 3 4 2 7 3 2 2" xfId="23086" xr:uid="{00000000-0005-0000-0000-00000E5A0000}"/>
    <cellStyle name="Normal 3 4 2 7 3 3" xfId="23087" xr:uid="{00000000-0005-0000-0000-00000F5A0000}"/>
    <cellStyle name="Normal 3 4 2 7 4" xfId="23088" xr:uid="{00000000-0005-0000-0000-0000105A0000}"/>
    <cellStyle name="Normal 3 4 2 7 4 2" xfId="23089" xr:uid="{00000000-0005-0000-0000-0000115A0000}"/>
    <cellStyle name="Normal 3 4 2 7 5" xfId="23090" xr:uid="{00000000-0005-0000-0000-0000125A0000}"/>
    <cellStyle name="Normal 3 4 2 8" xfId="23091" xr:uid="{00000000-0005-0000-0000-0000135A0000}"/>
    <cellStyle name="Normal 3 4 2 8 2" xfId="23092" xr:uid="{00000000-0005-0000-0000-0000145A0000}"/>
    <cellStyle name="Normal 3 4 2 8 2 2" xfId="23093" xr:uid="{00000000-0005-0000-0000-0000155A0000}"/>
    <cellStyle name="Normal 3 4 2 8 2 2 2" xfId="23094" xr:uid="{00000000-0005-0000-0000-0000165A0000}"/>
    <cellStyle name="Normal 3 4 2 8 2 3" xfId="23095" xr:uid="{00000000-0005-0000-0000-0000175A0000}"/>
    <cellStyle name="Normal 3 4 2 8 3" xfId="23096" xr:uid="{00000000-0005-0000-0000-0000185A0000}"/>
    <cellStyle name="Normal 3 4 2 8 3 2" xfId="23097" xr:uid="{00000000-0005-0000-0000-0000195A0000}"/>
    <cellStyle name="Normal 3 4 2 8 4" xfId="23098" xr:uid="{00000000-0005-0000-0000-00001A5A0000}"/>
    <cellStyle name="Normal 3 4 2 9" xfId="23099" xr:uid="{00000000-0005-0000-0000-00001B5A0000}"/>
    <cellStyle name="Normal 3 4 2 9 2" xfId="23100" xr:uid="{00000000-0005-0000-0000-00001C5A0000}"/>
    <cellStyle name="Normal 3 4 2 9 2 2" xfId="23101" xr:uid="{00000000-0005-0000-0000-00001D5A0000}"/>
    <cellStyle name="Normal 3 4 2 9 2 2 2" xfId="23102" xr:uid="{00000000-0005-0000-0000-00001E5A0000}"/>
    <cellStyle name="Normal 3 4 2 9 2 3" xfId="23103" xr:uid="{00000000-0005-0000-0000-00001F5A0000}"/>
    <cellStyle name="Normal 3 4 2 9 3" xfId="23104" xr:uid="{00000000-0005-0000-0000-0000205A0000}"/>
    <cellStyle name="Normal 3 4 2 9 3 2" xfId="23105" xr:uid="{00000000-0005-0000-0000-0000215A0000}"/>
    <cellStyle name="Normal 3 4 2 9 4" xfId="23106" xr:uid="{00000000-0005-0000-0000-0000225A0000}"/>
    <cellStyle name="Normal 3 4 3" xfId="23107" xr:uid="{00000000-0005-0000-0000-0000235A0000}"/>
    <cellStyle name="Normal 3 4 3 10" xfId="23108" xr:uid="{00000000-0005-0000-0000-0000245A0000}"/>
    <cellStyle name="Normal 3 4 3 10 2" xfId="23109" xr:uid="{00000000-0005-0000-0000-0000255A0000}"/>
    <cellStyle name="Normal 3 4 3 10 2 2" xfId="23110" xr:uid="{00000000-0005-0000-0000-0000265A0000}"/>
    <cellStyle name="Normal 3 4 3 10 3" xfId="23111" xr:uid="{00000000-0005-0000-0000-0000275A0000}"/>
    <cellStyle name="Normal 3 4 3 11" xfId="23112" xr:uid="{00000000-0005-0000-0000-0000285A0000}"/>
    <cellStyle name="Normal 3 4 3 11 2" xfId="23113" xr:uid="{00000000-0005-0000-0000-0000295A0000}"/>
    <cellStyle name="Normal 3 4 3 12" xfId="23114" xr:uid="{00000000-0005-0000-0000-00002A5A0000}"/>
    <cellStyle name="Normal 3 4 3 2" xfId="23115" xr:uid="{00000000-0005-0000-0000-00002B5A0000}"/>
    <cellStyle name="Normal 3 4 3 2 2" xfId="23116" xr:uid="{00000000-0005-0000-0000-00002C5A0000}"/>
    <cellStyle name="Normal 3 4 3 2 2 2" xfId="23117" xr:uid="{00000000-0005-0000-0000-00002D5A0000}"/>
    <cellStyle name="Normal 3 4 3 2 2 2 2" xfId="23118" xr:uid="{00000000-0005-0000-0000-00002E5A0000}"/>
    <cellStyle name="Normal 3 4 3 2 2 2 2 2" xfId="23119" xr:uid="{00000000-0005-0000-0000-00002F5A0000}"/>
    <cellStyle name="Normal 3 4 3 2 2 2 2 2 2" xfId="23120" xr:uid="{00000000-0005-0000-0000-0000305A0000}"/>
    <cellStyle name="Normal 3 4 3 2 2 2 2 2 2 2" xfId="23121" xr:uid="{00000000-0005-0000-0000-0000315A0000}"/>
    <cellStyle name="Normal 3 4 3 2 2 2 2 2 3" xfId="23122" xr:uid="{00000000-0005-0000-0000-0000325A0000}"/>
    <cellStyle name="Normal 3 4 3 2 2 2 2 3" xfId="23123" xr:uid="{00000000-0005-0000-0000-0000335A0000}"/>
    <cellStyle name="Normal 3 4 3 2 2 2 2 3 2" xfId="23124" xr:uid="{00000000-0005-0000-0000-0000345A0000}"/>
    <cellStyle name="Normal 3 4 3 2 2 2 2 4" xfId="23125" xr:uid="{00000000-0005-0000-0000-0000355A0000}"/>
    <cellStyle name="Normal 3 4 3 2 2 2 3" xfId="23126" xr:uid="{00000000-0005-0000-0000-0000365A0000}"/>
    <cellStyle name="Normal 3 4 3 2 2 2 3 2" xfId="23127" xr:uid="{00000000-0005-0000-0000-0000375A0000}"/>
    <cellStyle name="Normal 3 4 3 2 2 2 3 2 2" xfId="23128" xr:uid="{00000000-0005-0000-0000-0000385A0000}"/>
    <cellStyle name="Normal 3 4 3 2 2 2 3 3" xfId="23129" xr:uid="{00000000-0005-0000-0000-0000395A0000}"/>
    <cellStyle name="Normal 3 4 3 2 2 2 4" xfId="23130" xr:uid="{00000000-0005-0000-0000-00003A5A0000}"/>
    <cellStyle name="Normal 3 4 3 2 2 2 4 2" xfId="23131" xr:uid="{00000000-0005-0000-0000-00003B5A0000}"/>
    <cellStyle name="Normal 3 4 3 2 2 2 5" xfId="23132" xr:uid="{00000000-0005-0000-0000-00003C5A0000}"/>
    <cellStyle name="Normal 3 4 3 2 2 3" xfId="23133" xr:uid="{00000000-0005-0000-0000-00003D5A0000}"/>
    <cellStyle name="Normal 3 4 3 2 2 3 2" xfId="23134" xr:uid="{00000000-0005-0000-0000-00003E5A0000}"/>
    <cellStyle name="Normal 3 4 3 2 2 3 2 2" xfId="23135" xr:uid="{00000000-0005-0000-0000-00003F5A0000}"/>
    <cellStyle name="Normal 3 4 3 2 2 3 2 2 2" xfId="23136" xr:uid="{00000000-0005-0000-0000-0000405A0000}"/>
    <cellStyle name="Normal 3 4 3 2 2 3 2 3" xfId="23137" xr:uid="{00000000-0005-0000-0000-0000415A0000}"/>
    <cellStyle name="Normal 3 4 3 2 2 3 3" xfId="23138" xr:uid="{00000000-0005-0000-0000-0000425A0000}"/>
    <cellStyle name="Normal 3 4 3 2 2 3 3 2" xfId="23139" xr:uid="{00000000-0005-0000-0000-0000435A0000}"/>
    <cellStyle name="Normal 3 4 3 2 2 3 4" xfId="23140" xr:uid="{00000000-0005-0000-0000-0000445A0000}"/>
    <cellStyle name="Normal 3 4 3 2 2 4" xfId="23141" xr:uid="{00000000-0005-0000-0000-0000455A0000}"/>
    <cellStyle name="Normal 3 4 3 2 2 4 2" xfId="23142" xr:uid="{00000000-0005-0000-0000-0000465A0000}"/>
    <cellStyle name="Normal 3 4 3 2 2 4 2 2" xfId="23143" xr:uid="{00000000-0005-0000-0000-0000475A0000}"/>
    <cellStyle name="Normal 3 4 3 2 2 4 3" xfId="23144" xr:uid="{00000000-0005-0000-0000-0000485A0000}"/>
    <cellStyle name="Normal 3 4 3 2 2 5" xfId="23145" xr:uid="{00000000-0005-0000-0000-0000495A0000}"/>
    <cellStyle name="Normal 3 4 3 2 2 5 2" xfId="23146" xr:uid="{00000000-0005-0000-0000-00004A5A0000}"/>
    <cellStyle name="Normal 3 4 3 2 2 6" xfId="23147" xr:uid="{00000000-0005-0000-0000-00004B5A0000}"/>
    <cellStyle name="Normal 3 4 3 2 3" xfId="23148" xr:uid="{00000000-0005-0000-0000-00004C5A0000}"/>
    <cellStyle name="Normal 3 4 3 2 3 2" xfId="23149" xr:uid="{00000000-0005-0000-0000-00004D5A0000}"/>
    <cellStyle name="Normal 3 4 3 2 3 2 2" xfId="23150" xr:uid="{00000000-0005-0000-0000-00004E5A0000}"/>
    <cellStyle name="Normal 3 4 3 2 3 2 2 2" xfId="23151" xr:uid="{00000000-0005-0000-0000-00004F5A0000}"/>
    <cellStyle name="Normal 3 4 3 2 3 2 2 2 2" xfId="23152" xr:uid="{00000000-0005-0000-0000-0000505A0000}"/>
    <cellStyle name="Normal 3 4 3 2 3 2 2 3" xfId="23153" xr:uid="{00000000-0005-0000-0000-0000515A0000}"/>
    <cellStyle name="Normal 3 4 3 2 3 2 3" xfId="23154" xr:uid="{00000000-0005-0000-0000-0000525A0000}"/>
    <cellStyle name="Normal 3 4 3 2 3 2 3 2" xfId="23155" xr:uid="{00000000-0005-0000-0000-0000535A0000}"/>
    <cellStyle name="Normal 3 4 3 2 3 2 4" xfId="23156" xr:uid="{00000000-0005-0000-0000-0000545A0000}"/>
    <cellStyle name="Normal 3 4 3 2 3 3" xfId="23157" xr:uid="{00000000-0005-0000-0000-0000555A0000}"/>
    <cellStyle name="Normal 3 4 3 2 3 3 2" xfId="23158" xr:uid="{00000000-0005-0000-0000-0000565A0000}"/>
    <cellStyle name="Normal 3 4 3 2 3 3 2 2" xfId="23159" xr:uid="{00000000-0005-0000-0000-0000575A0000}"/>
    <cellStyle name="Normal 3 4 3 2 3 3 3" xfId="23160" xr:uid="{00000000-0005-0000-0000-0000585A0000}"/>
    <cellStyle name="Normal 3 4 3 2 3 4" xfId="23161" xr:uid="{00000000-0005-0000-0000-0000595A0000}"/>
    <cellStyle name="Normal 3 4 3 2 3 4 2" xfId="23162" xr:uid="{00000000-0005-0000-0000-00005A5A0000}"/>
    <cellStyle name="Normal 3 4 3 2 3 5" xfId="23163" xr:uid="{00000000-0005-0000-0000-00005B5A0000}"/>
    <cellStyle name="Normal 3 4 3 2 4" xfId="23164" xr:uid="{00000000-0005-0000-0000-00005C5A0000}"/>
    <cellStyle name="Normal 3 4 3 2 4 2" xfId="23165" xr:uid="{00000000-0005-0000-0000-00005D5A0000}"/>
    <cellStyle name="Normal 3 4 3 2 4 2 2" xfId="23166" xr:uid="{00000000-0005-0000-0000-00005E5A0000}"/>
    <cellStyle name="Normal 3 4 3 2 4 2 2 2" xfId="23167" xr:uid="{00000000-0005-0000-0000-00005F5A0000}"/>
    <cellStyle name="Normal 3 4 3 2 4 2 3" xfId="23168" xr:uid="{00000000-0005-0000-0000-0000605A0000}"/>
    <cellStyle name="Normal 3 4 3 2 4 3" xfId="23169" xr:uid="{00000000-0005-0000-0000-0000615A0000}"/>
    <cellStyle name="Normal 3 4 3 2 4 3 2" xfId="23170" xr:uid="{00000000-0005-0000-0000-0000625A0000}"/>
    <cellStyle name="Normal 3 4 3 2 4 4" xfId="23171" xr:uid="{00000000-0005-0000-0000-0000635A0000}"/>
    <cellStyle name="Normal 3 4 3 2 5" xfId="23172" xr:uid="{00000000-0005-0000-0000-0000645A0000}"/>
    <cellStyle name="Normal 3 4 3 2 5 2" xfId="23173" xr:uid="{00000000-0005-0000-0000-0000655A0000}"/>
    <cellStyle name="Normal 3 4 3 2 5 2 2" xfId="23174" xr:uid="{00000000-0005-0000-0000-0000665A0000}"/>
    <cellStyle name="Normal 3 4 3 2 5 2 2 2" xfId="23175" xr:uid="{00000000-0005-0000-0000-0000675A0000}"/>
    <cellStyle name="Normal 3 4 3 2 5 2 3" xfId="23176" xr:uid="{00000000-0005-0000-0000-0000685A0000}"/>
    <cellStyle name="Normal 3 4 3 2 5 3" xfId="23177" xr:uid="{00000000-0005-0000-0000-0000695A0000}"/>
    <cellStyle name="Normal 3 4 3 2 5 3 2" xfId="23178" xr:uid="{00000000-0005-0000-0000-00006A5A0000}"/>
    <cellStyle name="Normal 3 4 3 2 5 4" xfId="23179" xr:uid="{00000000-0005-0000-0000-00006B5A0000}"/>
    <cellStyle name="Normal 3 4 3 2 6" xfId="23180" xr:uid="{00000000-0005-0000-0000-00006C5A0000}"/>
    <cellStyle name="Normal 3 4 3 2 6 2" xfId="23181" xr:uid="{00000000-0005-0000-0000-00006D5A0000}"/>
    <cellStyle name="Normal 3 4 3 2 6 2 2" xfId="23182" xr:uid="{00000000-0005-0000-0000-00006E5A0000}"/>
    <cellStyle name="Normal 3 4 3 2 6 3" xfId="23183" xr:uid="{00000000-0005-0000-0000-00006F5A0000}"/>
    <cellStyle name="Normal 3 4 3 2 7" xfId="23184" xr:uid="{00000000-0005-0000-0000-0000705A0000}"/>
    <cellStyle name="Normal 3 4 3 2 7 2" xfId="23185" xr:uid="{00000000-0005-0000-0000-0000715A0000}"/>
    <cellStyle name="Normal 3 4 3 2 8" xfId="23186" xr:uid="{00000000-0005-0000-0000-0000725A0000}"/>
    <cellStyle name="Normal 3 4 3 3" xfId="23187" xr:uid="{00000000-0005-0000-0000-0000735A0000}"/>
    <cellStyle name="Normal 3 4 3 3 2" xfId="23188" xr:uid="{00000000-0005-0000-0000-0000745A0000}"/>
    <cellStyle name="Normal 3 4 3 3 2 2" xfId="23189" xr:uid="{00000000-0005-0000-0000-0000755A0000}"/>
    <cellStyle name="Normal 3 4 3 3 2 2 2" xfId="23190" xr:uid="{00000000-0005-0000-0000-0000765A0000}"/>
    <cellStyle name="Normal 3 4 3 3 2 2 2 2" xfId="23191" xr:uid="{00000000-0005-0000-0000-0000775A0000}"/>
    <cellStyle name="Normal 3 4 3 3 2 2 2 2 2" xfId="23192" xr:uid="{00000000-0005-0000-0000-0000785A0000}"/>
    <cellStyle name="Normal 3 4 3 3 2 2 2 2 2 2" xfId="23193" xr:uid="{00000000-0005-0000-0000-0000795A0000}"/>
    <cellStyle name="Normal 3 4 3 3 2 2 2 2 3" xfId="23194" xr:uid="{00000000-0005-0000-0000-00007A5A0000}"/>
    <cellStyle name="Normal 3 4 3 3 2 2 2 3" xfId="23195" xr:uid="{00000000-0005-0000-0000-00007B5A0000}"/>
    <cellStyle name="Normal 3 4 3 3 2 2 2 3 2" xfId="23196" xr:uid="{00000000-0005-0000-0000-00007C5A0000}"/>
    <cellStyle name="Normal 3 4 3 3 2 2 2 4" xfId="23197" xr:uid="{00000000-0005-0000-0000-00007D5A0000}"/>
    <cellStyle name="Normal 3 4 3 3 2 2 3" xfId="23198" xr:uid="{00000000-0005-0000-0000-00007E5A0000}"/>
    <cellStyle name="Normal 3 4 3 3 2 2 3 2" xfId="23199" xr:uid="{00000000-0005-0000-0000-00007F5A0000}"/>
    <cellStyle name="Normal 3 4 3 3 2 2 3 2 2" xfId="23200" xr:uid="{00000000-0005-0000-0000-0000805A0000}"/>
    <cellStyle name="Normal 3 4 3 3 2 2 3 3" xfId="23201" xr:uid="{00000000-0005-0000-0000-0000815A0000}"/>
    <cellStyle name="Normal 3 4 3 3 2 2 4" xfId="23202" xr:uid="{00000000-0005-0000-0000-0000825A0000}"/>
    <cellStyle name="Normal 3 4 3 3 2 2 4 2" xfId="23203" xr:uid="{00000000-0005-0000-0000-0000835A0000}"/>
    <cellStyle name="Normal 3 4 3 3 2 2 5" xfId="23204" xr:uid="{00000000-0005-0000-0000-0000845A0000}"/>
    <cellStyle name="Normal 3 4 3 3 2 3" xfId="23205" xr:uid="{00000000-0005-0000-0000-0000855A0000}"/>
    <cellStyle name="Normal 3 4 3 3 2 3 2" xfId="23206" xr:uid="{00000000-0005-0000-0000-0000865A0000}"/>
    <cellStyle name="Normal 3 4 3 3 2 3 2 2" xfId="23207" xr:uid="{00000000-0005-0000-0000-0000875A0000}"/>
    <cellStyle name="Normal 3 4 3 3 2 3 2 2 2" xfId="23208" xr:uid="{00000000-0005-0000-0000-0000885A0000}"/>
    <cellStyle name="Normal 3 4 3 3 2 3 2 3" xfId="23209" xr:uid="{00000000-0005-0000-0000-0000895A0000}"/>
    <cellStyle name="Normal 3 4 3 3 2 3 3" xfId="23210" xr:uid="{00000000-0005-0000-0000-00008A5A0000}"/>
    <cellStyle name="Normal 3 4 3 3 2 3 3 2" xfId="23211" xr:uid="{00000000-0005-0000-0000-00008B5A0000}"/>
    <cellStyle name="Normal 3 4 3 3 2 3 4" xfId="23212" xr:uid="{00000000-0005-0000-0000-00008C5A0000}"/>
    <cellStyle name="Normal 3 4 3 3 2 4" xfId="23213" xr:uid="{00000000-0005-0000-0000-00008D5A0000}"/>
    <cellStyle name="Normal 3 4 3 3 2 4 2" xfId="23214" xr:uid="{00000000-0005-0000-0000-00008E5A0000}"/>
    <cellStyle name="Normal 3 4 3 3 2 4 2 2" xfId="23215" xr:uid="{00000000-0005-0000-0000-00008F5A0000}"/>
    <cellStyle name="Normal 3 4 3 3 2 4 3" xfId="23216" xr:uid="{00000000-0005-0000-0000-0000905A0000}"/>
    <cellStyle name="Normal 3 4 3 3 2 5" xfId="23217" xr:uid="{00000000-0005-0000-0000-0000915A0000}"/>
    <cellStyle name="Normal 3 4 3 3 2 5 2" xfId="23218" xr:uid="{00000000-0005-0000-0000-0000925A0000}"/>
    <cellStyle name="Normal 3 4 3 3 2 6" xfId="23219" xr:uid="{00000000-0005-0000-0000-0000935A0000}"/>
    <cellStyle name="Normal 3 4 3 3 3" xfId="23220" xr:uid="{00000000-0005-0000-0000-0000945A0000}"/>
    <cellStyle name="Normal 3 4 3 3 3 2" xfId="23221" xr:uid="{00000000-0005-0000-0000-0000955A0000}"/>
    <cellStyle name="Normal 3 4 3 3 3 2 2" xfId="23222" xr:uid="{00000000-0005-0000-0000-0000965A0000}"/>
    <cellStyle name="Normal 3 4 3 3 3 2 2 2" xfId="23223" xr:uid="{00000000-0005-0000-0000-0000975A0000}"/>
    <cellStyle name="Normal 3 4 3 3 3 2 2 2 2" xfId="23224" xr:uid="{00000000-0005-0000-0000-0000985A0000}"/>
    <cellStyle name="Normal 3 4 3 3 3 2 2 3" xfId="23225" xr:uid="{00000000-0005-0000-0000-0000995A0000}"/>
    <cellStyle name="Normal 3 4 3 3 3 2 3" xfId="23226" xr:uid="{00000000-0005-0000-0000-00009A5A0000}"/>
    <cellStyle name="Normal 3 4 3 3 3 2 3 2" xfId="23227" xr:uid="{00000000-0005-0000-0000-00009B5A0000}"/>
    <cellStyle name="Normal 3 4 3 3 3 2 4" xfId="23228" xr:uid="{00000000-0005-0000-0000-00009C5A0000}"/>
    <cellStyle name="Normal 3 4 3 3 3 3" xfId="23229" xr:uid="{00000000-0005-0000-0000-00009D5A0000}"/>
    <cellStyle name="Normal 3 4 3 3 3 3 2" xfId="23230" xr:uid="{00000000-0005-0000-0000-00009E5A0000}"/>
    <cellStyle name="Normal 3 4 3 3 3 3 2 2" xfId="23231" xr:uid="{00000000-0005-0000-0000-00009F5A0000}"/>
    <cellStyle name="Normal 3 4 3 3 3 3 3" xfId="23232" xr:uid="{00000000-0005-0000-0000-0000A05A0000}"/>
    <cellStyle name="Normal 3 4 3 3 3 4" xfId="23233" xr:uid="{00000000-0005-0000-0000-0000A15A0000}"/>
    <cellStyle name="Normal 3 4 3 3 3 4 2" xfId="23234" xr:uid="{00000000-0005-0000-0000-0000A25A0000}"/>
    <cellStyle name="Normal 3 4 3 3 3 5" xfId="23235" xr:uid="{00000000-0005-0000-0000-0000A35A0000}"/>
    <cellStyle name="Normal 3 4 3 3 4" xfId="23236" xr:uid="{00000000-0005-0000-0000-0000A45A0000}"/>
    <cellStyle name="Normal 3 4 3 3 4 2" xfId="23237" xr:uid="{00000000-0005-0000-0000-0000A55A0000}"/>
    <cellStyle name="Normal 3 4 3 3 4 2 2" xfId="23238" xr:uid="{00000000-0005-0000-0000-0000A65A0000}"/>
    <cellStyle name="Normal 3 4 3 3 4 2 2 2" xfId="23239" xr:uid="{00000000-0005-0000-0000-0000A75A0000}"/>
    <cellStyle name="Normal 3 4 3 3 4 2 3" xfId="23240" xr:uid="{00000000-0005-0000-0000-0000A85A0000}"/>
    <cellStyle name="Normal 3 4 3 3 4 3" xfId="23241" xr:uid="{00000000-0005-0000-0000-0000A95A0000}"/>
    <cellStyle name="Normal 3 4 3 3 4 3 2" xfId="23242" xr:uid="{00000000-0005-0000-0000-0000AA5A0000}"/>
    <cellStyle name="Normal 3 4 3 3 4 4" xfId="23243" xr:uid="{00000000-0005-0000-0000-0000AB5A0000}"/>
    <cellStyle name="Normal 3 4 3 3 5" xfId="23244" xr:uid="{00000000-0005-0000-0000-0000AC5A0000}"/>
    <cellStyle name="Normal 3 4 3 3 5 2" xfId="23245" xr:uid="{00000000-0005-0000-0000-0000AD5A0000}"/>
    <cellStyle name="Normal 3 4 3 3 5 2 2" xfId="23246" xr:uid="{00000000-0005-0000-0000-0000AE5A0000}"/>
    <cellStyle name="Normal 3 4 3 3 5 2 2 2" xfId="23247" xr:uid="{00000000-0005-0000-0000-0000AF5A0000}"/>
    <cellStyle name="Normal 3 4 3 3 5 2 3" xfId="23248" xr:uid="{00000000-0005-0000-0000-0000B05A0000}"/>
    <cellStyle name="Normal 3 4 3 3 5 3" xfId="23249" xr:uid="{00000000-0005-0000-0000-0000B15A0000}"/>
    <cellStyle name="Normal 3 4 3 3 5 3 2" xfId="23250" xr:uid="{00000000-0005-0000-0000-0000B25A0000}"/>
    <cellStyle name="Normal 3 4 3 3 5 4" xfId="23251" xr:uid="{00000000-0005-0000-0000-0000B35A0000}"/>
    <cellStyle name="Normal 3 4 3 3 6" xfId="23252" xr:uid="{00000000-0005-0000-0000-0000B45A0000}"/>
    <cellStyle name="Normal 3 4 3 3 6 2" xfId="23253" xr:uid="{00000000-0005-0000-0000-0000B55A0000}"/>
    <cellStyle name="Normal 3 4 3 3 6 2 2" xfId="23254" xr:uid="{00000000-0005-0000-0000-0000B65A0000}"/>
    <cellStyle name="Normal 3 4 3 3 6 3" xfId="23255" xr:uid="{00000000-0005-0000-0000-0000B75A0000}"/>
    <cellStyle name="Normal 3 4 3 3 7" xfId="23256" xr:uid="{00000000-0005-0000-0000-0000B85A0000}"/>
    <cellStyle name="Normal 3 4 3 3 7 2" xfId="23257" xr:uid="{00000000-0005-0000-0000-0000B95A0000}"/>
    <cellStyle name="Normal 3 4 3 3 8" xfId="23258" xr:uid="{00000000-0005-0000-0000-0000BA5A0000}"/>
    <cellStyle name="Normal 3 4 3 4" xfId="23259" xr:uid="{00000000-0005-0000-0000-0000BB5A0000}"/>
    <cellStyle name="Normal 3 4 3 4 2" xfId="23260" xr:uid="{00000000-0005-0000-0000-0000BC5A0000}"/>
    <cellStyle name="Normal 3 4 3 4 2 2" xfId="23261" xr:uid="{00000000-0005-0000-0000-0000BD5A0000}"/>
    <cellStyle name="Normal 3 4 3 4 2 2 2" xfId="23262" xr:uid="{00000000-0005-0000-0000-0000BE5A0000}"/>
    <cellStyle name="Normal 3 4 3 4 2 2 2 2" xfId="23263" xr:uid="{00000000-0005-0000-0000-0000BF5A0000}"/>
    <cellStyle name="Normal 3 4 3 4 2 2 2 2 2" xfId="23264" xr:uid="{00000000-0005-0000-0000-0000C05A0000}"/>
    <cellStyle name="Normal 3 4 3 4 2 2 2 2 2 2" xfId="23265" xr:uid="{00000000-0005-0000-0000-0000C15A0000}"/>
    <cellStyle name="Normal 3 4 3 4 2 2 2 2 3" xfId="23266" xr:uid="{00000000-0005-0000-0000-0000C25A0000}"/>
    <cellStyle name="Normal 3 4 3 4 2 2 2 3" xfId="23267" xr:uid="{00000000-0005-0000-0000-0000C35A0000}"/>
    <cellStyle name="Normal 3 4 3 4 2 2 2 3 2" xfId="23268" xr:uid="{00000000-0005-0000-0000-0000C45A0000}"/>
    <cellStyle name="Normal 3 4 3 4 2 2 2 4" xfId="23269" xr:uid="{00000000-0005-0000-0000-0000C55A0000}"/>
    <cellStyle name="Normal 3 4 3 4 2 2 3" xfId="23270" xr:uid="{00000000-0005-0000-0000-0000C65A0000}"/>
    <cellStyle name="Normal 3 4 3 4 2 2 3 2" xfId="23271" xr:uid="{00000000-0005-0000-0000-0000C75A0000}"/>
    <cellStyle name="Normal 3 4 3 4 2 2 3 2 2" xfId="23272" xr:uid="{00000000-0005-0000-0000-0000C85A0000}"/>
    <cellStyle name="Normal 3 4 3 4 2 2 3 3" xfId="23273" xr:uid="{00000000-0005-0000-0000-0000C95A0000}"/>
    <cellStyle name="Normal 3 4 3 4 2 2 4" xfId="23274" xr:uid="{00000000-0005-0000-0000-0000CA5A0000}"/>
    <cellStyle name="Normal 3 4 3 4 2 2 4 2" xfId="23275" xr:uid="{00000000-0005-0000-0000-0000CB5A0000}"/>
    <cellStyle name="Normal 3 4 3 4 2 2 5" xfId="23276" xr:uid="{00000000-0005-0000-0000-0000CC5A0000}"/>
    <cellStyle name="Normal 3 4 3 4 2 3" xfId="23277" xr:uid="{00000000-0005-0000-0000-0000CD5A0000}"/>
    <cellStyle name="Normal 3 4 3 4 2 3 2" xfId="23278" xr:uid="{00000000-0005-0000-0000-0000CE5A0000}"/>
    <cellStyle name="Normal 3 4 3 4 2 3 2 2" xfId="23279" xr:uid="{00000000-0005-0000-0000-0000CF5A0000}"/>
    <cellStyle name="Normal 3 4 3 4 2 3 2 2 2" xfId="23280" xr:uid="{00000000-0005-0000-0000-0000D05A0000}"/>
    <cellStyle name="Normal 3 4 3 4 2 3 2 3" xfId="23281" xr:uid="{00000000-0005-0000-0000-0000D15A0000}"/>
    <cellStyle name="Normal 3 4 3 4 2 3 3" xfId="23282" xr:uid="{00000000-0005-0000-0000-0000D25A0000}"/>
    <cellStyle name="Normal 3 4 3 4 2 3 3 2" xfId="23283" xr:uid="{00000000-0005-0000-0000-0000D35A0000}"/>
    <cellStyle name="Normal 3 4 3 4 2 3 4" xfId="23284" xr:uid="{00000000-0005-0000-0000-0000D45A0000}"/>
    <cellStyle name="Normal 3 4 3 4 2 4" xfId="23285" xr:uid="{00000000-0005-0000-0000-0000D55A0000}"/>
    <cellStyle name="Normal 3 4 3 4 2 4 2" xfId="23286" xr:uid="{00000000-0005-0000-0000-0000D65A0000}"/>
    <cellStyle name="Normal 3 4 3 4 2 4 2 2" xfId="23287" xr:uid="{00000000-0005-0000-0000-0000D75A0000}"/>
    <cellStyle name="Normal 3 4 3 4 2 4 3" xfId="23288" xr:uid="{00000000-0005-0000-0000-0000D85A0000}"/>
    <cellStyle name="Normal 3 4 3 4 2 5" xfId="23289" xr:uid="{00000000-0005-0000-0000-0000D95A0000}"/>
    <cellStyle name="Normal 3 4 3 4 2 5 2" xfId="23290" xr:uid="{00000000-0005-0000-0000-0000DA5A0000}"/>
    <cellStyle name="Normal 3 4 3 4 2 6" xfId="23291" xr:uid="{00000000-0005-0000-0000-0000DB5A0000}"/>
    <cellStyle name="Normal 3 4 3 4 3" xfId="23292" xr:uid="{00000000-0005-0000-0000-0000DC5A0000}"/>
    <cellStyle name="Normal 3 4 3 4 3 2" xfId="23293" xr:uid="{00000000-0005-0000-0000-0000DD5A0000}"/>
    <cellStyle name="Normal 3 4 3 4 3 2 2" xfId="23294" xr:uid="{00000000-0005-0000-0000-0000DE5A0000}"/>
    <cellStyle name="Normal 3 4 3 4 3 2 2 2" xfId="23295" xr:uid="{00000000-0005-0000-0000-0000DF5A0000}"/>
    <cellStyle name="Normal 3 4 3 4 3 2 2 2 2" xfId="23296" xr:uid="{00000000-0005-0000-0000-0000E05A0000}"/>
    <cellStyle name="Normal 3 4 3 4 3 2 2 3" xfId="23297" xr:uid="{00000000-0005-0000-0000-0000E15A0000}"/>
    <cellStyle name="Normal 3 4 3 4 3 2 3" xfId="23298" xr:uid="{00000000-0005-0000-0000-0000E25A0000}"/>
    <cellStyle name="Normal 3 4 3 4 3 2 3 2" xfId="23299" xr:uid="{00000000-0005-0000-0000-0000E35A0000}"/>
    <cellStyle name="Normal 3 4 3 4 3 2 4" xfId="23300" xr:uid="{00000000-0005-0000-0000-0000E45A0000}"/>
    <cellStyle name="Normal 3 4 3 4 3 3" xfId="23301" xr:uid="{00000000-0005-0000-0000-0000E55A0000}"/>
    <cellStyle name="Normal 3 4 3 4 3 3 2" xfId="23302" xr:uid="{00000000-0005-0000-0000-0000E65A0000}"/>
    <cellStyle name="Normal 3 4 3 4 3 3 2 2" xfId="23303" xr:uid="{00000000-0005-0000-0000-0000E75A0000}"/>
    <cellStyle name="Normal 3 4 3 4 3 3 3" xfId="23304" xr:uid="{00000000-0005-0000-0000-0000E85A0000}"/>
    <cellStyle name="Normal 3 4 3 4 3 4" xfId="23305" xr:uid="{00000000-0005-0000-0000-0000E95A0000}"/>
    <cellStyle name="Normal 3 4 3 4 3 4 2" xfId="23306" xr:uid="{00000000-0005-0000-0000-0000EA5A0000}"/>
    <cellStyle name="Normal 3 4 3 4 3 5" xfId="23307" xr:uid="{00000000-0005-0000-0000-0000EB5A0000}"/>
    <cellStyle name="Normal 3 4 3 4 4" xfId="23308" xr:uid="{00000000-0005-0000-0000-0000EC5A0000}"/>
    <cellStyle name="Normal 3 4 3 4 4 2" xfId="23309" xr:uid="{00000000-0005-0000-0000-0000ED5A0000}"/>
    <cellStyle name="Normal 3 4 3 4 4 2 2" xfId="23310" xr:uid="{00000000-0005-0000-0000-0000EE5A0000}"/>
    <cellStyle name="Normal 3 4 3 4 4 2 2 2" xfId="23311" xr:uid="{00000000-0005-0000-0000-0000EF5A0000}"/>
    <cellStyle name="Normal 3 4 3 4 4 2 3" xfId="23312" xr:uid="{00000000-0005-0000-0000-0000F05A0000}"/>
    <cellStyle name="Normal 3 4 3 4 4 3" xfId="23313" xr:uid="{00000000-0005-0000-0000-0000F15A0000}"/>
    <cellStyle name="Normal 3 4 3 4 4 3 2" xfId="23314" xr:uid="{00000000-0005-0000-0000-0000F25A0000}"/>
    <cellStyle name="Normal 3 4 3 4 4 4" xfId="23315" xr:uid="{00000000-0005-0000-0000-0000F35A0000}"/>
    <cellStyle name="Normal 3 4 3 4 5" xfId="23316" xr:uid="{00000000-0005-0000-0000-0000F45A0000}"/>
    <cellStyle name="Normal 3 4 3 4 5 2" xfId="23317" xr:uid="{00000000-0005-0000-0000-0000F55A0000}"/>
    <cellStyle name="Normal 3 4 3 4 5 2 2" xfId="23318" xr:uid="{00000000-0005-0000-0000-0000F65A0000}"/>
    <cellStyle name="Normal 3 4 3 4 5 2 2 2" xfId="23319" xr:uid="{00000000-0005-0000-0000-0000F75A0000}"/>
    <cellStyle name="Normal 3 4 3 4 5 2 3" xfId="23320" xr:uid="{00000000-0005-0000-0000-0000F85A0000}"/>
    <cellStyle name="Normal 3 4 3 4 5 3" xfId="23321" xr:uid="{00000000-0005-0000-0000-0000F95A0000}"/>
    <cellStyle name="Normal 3 4 3 4 5 3 2" xfId="23322" xr:uid="{00000000-0005-0000-0000-0000FA5A0000}"/>
    <cellStyle name="Normal 3 4 3 4 5 4" xfId="23323" xr:uid="{00000000-0005-0000-0000-0000FB5A0000}"/>
    <cellStyle name="Normal 3 4 3 4 6" xfId="23324" xr:uid="{00000000-0005-0000-0000-0000FC5A0000}"/>
    <cellStyle name="Normal 3 4 3 4 6 2" xfId="23325" xr:uid="{00000000-0005-0000-0000-0000FD5A0000}"/>
    <cellStyle name="Normal 3 4 3 4 6 2 2" xfId="23326" xr:uid="{00000000-0005-0000-0000-0000FE5A0000}"/>
    <cellStyle name="Normal 3 4 3 4 6 3" xfId="23327" xr:uid="{00000000-0005-0000-0000-0000FF5A0000}"/>
    <cellStyle name="Normal 3 4 3 4 7" xfId="23328" xr:uid="{00000000-0005-0000-0000-0000005B0000}"/>
    <cellStyle name="Normal 3 4 3 4 7 2" xfId="23329" xr:uid="{00000000-0005-0000-0000-0000015B0000}"/>
    <cellStyle name="Normal 3 4 3 4 8" xfId="23330" xr:uid="{00000000-0005-0000-0000-0000025B0000}"/>
    <cellStyle name="Normal 3 4 3 5" xfId="23331" xr:uid="{00000000-0005-0000-0000-0000035B0000}"/>
    <cellStyle name="Normal 3 4 3 5 2" xfId="23332" xr:uid="{00000000-0005-0000-0000-0000045B0000}"/>
    <cellStyle name="Normal 3 4 3 5 2 2" xfId="23333" xr:uid="{00000000-0005-0000-0000-0000055B0000}"/>
    <cellStyle name="Normal 3 4 3 5 2 2 2" xfId="23334" xr:uid="{00000000-0005-0000-0000-0000065B0000}"/>
    <cellStyle name="Normal 3 4 3 5 2 2 2 2" xfId="23335" xr:uid="{00000000-0005-0000-0000-0000075B0000}"/>
    <cellStyle name="Normal 3 4 3 5 2 2 2 2 2" xfId="23336" xr:uid="{00000000-0005-0000-0000-0000085B0000}"/>
    <cellStyle name="Normal 3 4 3 5 2 2 2 2 2 2" xfId="23337" xr:uid="{00000000-0005-0000-0000-0000095B0000}"/>
    <cellStyle name="Normal 3 4 3 5 2 2 2 2 3" xfId="23338" xr:uid="{00000000-0005-0000-0000-00000A5B0000}"/>
    <cellStyle name="Normal 3 4 3 5 2 2 2 3" xfId="23339" xr:uid="{00000000-0005-0000-0000-00000B5B0000}"/>
    <cellStyle name="Normal 3 4 3 5 2 2 2 3 2" xfId="23340" xr:uid="{00000000-0005-0000-0000-00000C5B0000}"/>
    <cellStyle name="Normal 3 4 3 5 2 2 2 4" xfId="23341" xr:uid="{00000000-0005-0000-0000-00000D5B0000}"/>
    <cellStyle name="Normal 3 4 3 5 2 2 3" xfId="23342" xr:uid="{00000000-0005-0000-0000-00000E5B0000}"/>
    <cellStyle name="Normal 3 4 3 5 2 2 3 2" xfId="23343" xr:uid="{00000000-0005-0000-0000-00000F5B0000}"/>
    <cellStyle name="Normal 3 4 3 5 2 2 3 2 2" xfId="23344" xr:uid="{00000000-0005-0000-0000-0000105B0000}"/>
    <cellStyle name="Normal 3 4 3 5 2 2 3 3" xfId="23345" xr:uid="{00000000-0005-0000-0000-0000115B0000}"/>
    <cellStyle name="Normal 3 4 3 5 2 2 4" xfId="23346" xr:uid="{00000000-0005-0000-0000-0000125B0000}"/>
    <cellStyle name="Normal 3 4 3 5 2 2 4 2" xfId="23347" xr:uid="{00000000-0005-0000-0000-0000135B0000}"/>
    <cellStyle name="Normal 3 4 3 5 2 2 5" xfId="23348" xr:uid="{00000000-0005-0000-0000-0000145B0000}"/>
    <cellStyle name="Normal 3 4 3 5 2 3" xfId="23349" xr:uid="{00000000-0005-0000-0000-0000155B0000}"/>
    <cellStyle name="Normal 3 4 3 5 2 3 2" xfId="23350" xr:uid="{00000000-0005-0000-0000-0000165B0000}"/>
    <cellStyle name="Normal 3 4 3 5 2 3 2 2" xfId="23351" xr:uid="{00000000-0005-0000-0000-0000175B0000}"/>
    <cellStyle name="Normal 3 4 3 5 2 3 2 2 2" xfId="23352" xr:uid="{00000000-0005-0000-0000-0000185B0000}"/>
    <cellStyle name="Normal 3 4 3 5 2 3 2 3" xfId="23353" xr:uid="{00000000-0005-0000-0000-0000195B0000}"/>
    <cellStyle name="Normal 3 4 3 5 2 3 3" xfId="23354" xr:uid="{00000000-0005-0000-0000-00001A5B0000}"/>
    <cellStyle name="Normal 3 4 3 5 2 3 3 2" xfId="23355" xr:uid="{00000000-0005-0000-0000-00001B5B0000}"/>
    <cellStyle name="Normal 3 4 3 5 2 3 4" xfId="23356" xr:uid="{00000000-0005-0000-0000-00001C5B0000}"/>
    <cellStyle name="Normal 3 4 3 5 2 4" xfId="23357" xr:uid="{00000000-0005-0000-0000-00001D5B0000}"/>
    <cellStyle name="Normal 3 4 3 5 2 4 2" xfId="23358" xr:uid="{00000000-0005-0000-0000-00001E5B0000}"/>
    <cellStyle name="Normal 3 4 3 5 2 4 2 2" xfId="23359" xr:uid="{00000000-0005-0000-0000-00001F5B0000}"/>
    <cellStyle name="Normal 3 4 3 5 2 4 3" xfId="23360" xr:uid="{00000000-0005-0000-0000-0000205B0000}"/>
    <cellStyle name="Normal 3 4 3 5 2 5" xfId="23361" xr:uid="{00000000-0005-0000-0000-0000215B0000}"/>
    <cellStyle name="Normal 3 4 3 5 2 5 2" xfId="23362" xr:uid="{00000000-0005-0000-0000-0000225B0000}"/>
    <cellStyle name="Normal 3 4 3 5 2 6" xfId="23363" xr:uid="{00000000-0005-0000-0000-0000235B0000}"/>
    <cellStyle name="Normal 3 4 3 5 3" xfId="23364" xr:uid="{00000000-0005-0000-0000-0000245B0000}"/>
    <cellStyle name="Normal 3 4 3 5 3 2" xfId="23365" xr:uid="{00000000-0005-0000-0000-0000255B0000}"/>
    <cellStyle name="Normal 3 4 3 5 3 2 2" xfId="23366" xr:uid="{00000000-0005-0000-0000-0000265B0000}"/>
    <cellStyle name="Normal 3 4 3 5 3 2 2 2" xfId="23367" xr:uid="{00000000-0005-0000-0000-0000275B0000}"/>
    <cellStyle name="Normal 3 4 3 5 3 2 2 2 2" xfId="23368" xr:uid="{00000000-0005-0000-0000-0000285B0000}"/>
    <cellStyle name="Normal 3 4 3 5 3 2 2 3" xfId="23369" xr:uid="{00000000-0005-0000-0000-0000295B0000}"/>
    <cellStyle name="Normal 3 4 3 5 3 2 3" xfId="23370" xr:uid="{00000000-0005-0000-0000-00002A5B0000}"/>
    <cellStyle name="Normal 3 4 3 5 3 2 3 2" xfId="23371" xr:uid="{00000000-0005-0000-0000-00002B5B0000}"/>
    <cellStyle name="Normal 3 4 3 5 3 2 4" xfId="23372" xr:uid="{00000000-0005-0000-0000-00002C5B0000}"/>
    <cellStyle name="Normal 3 4 3 5 3 3" xfId="23373" xr:uid="{00000000-0005-0000-0000-00002D5B0000}"/>
    <cellStyle name="Normal 3 4 3 5 3 3 2" xfId="23374" xr:uid="{00000000-0005-0000-0000-00002E5B0000}"/>
    <cellStyle name="Normal 3 4 3 5 3 3 2 2" xfId="23375" xr:uid="{00000000-0005-0000-0000-00002F5B0000}"/>
    <cellStyle name="Normal 3 4 3 5 3 3 3" xfId="23376" xr:uid="{00000000-0005-0000-0000-0000305B0000}"/>
    <cellStyle name="Normal 3 4 3 5 3 4" xfId="23377" xr:uid="{00000000-0005-0000-0000-0000315B0000}"/>
    <cellStyle name="Normal 3 4 3 5 3 4 2" xfId="23378" xr:uid="{00000000-0005-0000-0000-0000325B0000}"/>
    <cellStyle name="Normal 3 4 3 5 3 5" xfId="23379" xr:uid="{00000000-0005-0000-0000-0000335B0000}"/>
    <cellStyle name="Normal 3 4 3 5 4" xfId="23380" xr:uid="{00000000-0005-0000-0000-0000345B0000}"/>
    <cellStyle name="Normal 3 4 3 5 4 2" xfId="23381" xr:uid="{00000000-0005-0000-0000-0000355B0000}"/>
    <cellStyle name="Normal 3 4 3 5 4 2 2" xfId="23382" xr:uid="{00000000-0005-0000-0000-0000365B0000}"/>
    <cellStyle name="Normal 3 4 3 5 4 2 2 2" xfId="23383" xr:uid="{00000000-0005-0000-0000-0000375B0000}"/>
    <cellStyle name="Normal 3 4 3 5 4 2 3" xfId="23384" xr:uid="{00000000-0005-0000-0000-0000385B0000}"/>
    <cellStyle name="Normal 3 4 3 5 4 3" xfId="23385" xr:uid="{00000000-0005-0000-0000-0000395B0000}"/>
    <cellStyle name="Normal 3 4 3 5 4 3 2" xfId="23386" xr:uid="{00000000-0005-0000-0000-00003A5B0000}"/>
    <cellStyle name="Normal 3 4 3 5 4 4" xfId="23387" xr:uid="{00000000-0005-0000-0000-00003B5B0000}"/>
    <cellStyle name="Normal 3 4 3 5 5" xfId="23388" xr:uid="{00000000-0005-0000-0000-00003C5B0000}"/>
    <cellStyle name="Normal 3 4 3 5 5 2" xfId="23389" xr:uid="{00000000-0005-0000-0000-00003D5B0000}"/>
    <cellStyle name="Normal 3 4 3 5 5 2 2" xfId="23390" xr:uid="{00000000-0005-0000-0000-00003E5B0000}"/>
    <cellStyle name="Normal 3 4 3 5 5 3" xfId="23391" xr:uid="{00000000-0005-0000-0000-00003F5B0000}"/>
    <cellStyle name="Normal 3 4 3 5 6" xfId="23392" xr:uid="{00000000-0005-0000-0000-0000405B0000}"/>
    <cellStyle name="Normal 3 4 3 5 6 2" xfId="23393" xr:uid="{00000000-0005-0000-0000-0000415B0000}"/>
    <cellStyle name="Normal 3 4 3 5 7" xfId="23394" xr:uid="{00000000-0005-0000-0000-0000425B0000}"/>
    <cellStyle name="Normal 3 4 3 6" xfId="23395" xr:uid="{00000000-0005-0000-0000-0000435B0000}"/>
    <cellStyle name="Normal 3 4 3 6 2" xfId="23396" xr:uid="{00000000-0005-0000-0000-0000445B0000}"/>
    <cellStyle name="Normal 3 4 3 6 2 2" xfId="23397" xr:uid="{00000000-0005-0000-0000-0000455B0000}"/>
    <cellStyle name="Normal 3 4 3 6 2 2 2" xfId="23398" xr:uid="{00000000-0005-0000-0000-0000465B0000}"/>
    <cellStyle name="Normal 3 4 3 6 2 2 2 2" xfId="23399" xr:uid="{00000000-0005-0000-0000-0000475B0000}"/>
    <cellStyle name="Normal 3 4 3 6 2 2 2 2 2" xfId="23400" xr:uid="{00000000-0005-0000-0000-0000485B0000}"/>
    <cellStyle name="Normal 3 4 3 6 2 2 2 3" xfId="23401" xr:uid="{00000000-0005-0000-0000-0000495B0000}"/>
    <cellStyle name="Normal 3 4 3 6 2 2 3" xfId="23402" xr:uid="{00000000-0005-0000-0000-00004A5B0000}"/>
    <cellStyle name="Normal 3 4 3 6 2 2 3 2" xfId="23403" xr:uid="{00000000-0005-0000-0000-00004B5B0000}"/>
    <cellStyle name="Normal 3 4 3 6 2 2 4" xfId="23404" xr:uid="{00000000-0005-0000-0000-00004C5B0000}"/>
    <cellStyle name="Normal 3 4 3 6 2 3" xfId="23405" xr:uid="{00000000-0005-0000-0000-00004D5B0000}"/>
    <cellStyle name="Normal 3 4 3 6 2 3 2" xfId="23406" xr:uid="{00000000-0005-0000-0000-00004E5B0000}"/>
    <cellStyle name="Normal 3 4 3 6 2 3 2 2" xfId="23407" xr:uid="{00000000-0005-0000-0000-00004F5B0000}"/>
    <cellStyle name="Normal 3 4 3 6 2 3 3" xfId="23408" xr:uid="{00000000-0005-0000-0000-0000505B0000}"/>
    <cellStyle name="Normal 3 4 3 6 2 4" xfId="23409" xr:uid="{00000000-0005-0000-0000-0000515B0000}"/>
    <cellStyle name="Normal 3 4 3 6 2 4 2" xfId="23410" xr:uid="{00000000-0005-0000-0000-0000525B0000}"/>
    <cellStyle name="Normal 3 4 3 6 2 5" xfId="23411" xr:uid="{00000000-0005-0000-0000-0000535B0000}"/>
    <cellStyle name="Normal 3 4 3 6 3" xfId="23412" xr:uid="{00000000-0005-0000-0000-0000545B0000}"/>
    <cellStyle name="Normal 3 4 3 6 3 2" xfId="23413" xr:uid="{00000000-0005-0000-0000-0000555B0000}"/>
    <cellStyle name="Normal 3 4 3 6 3 2 2" xfId="23414" xr:uid="{00000000-0005-0000-0000-0000565B0000}"/>
    <cellStyle name="Normal 3 4 3 6 3 2 2 2" xfId="23415" xr:uid="{00000000-0005-0000-0000-0000575B0000}"/>
    <cellStyle name="Normal 3 4 3 6 3 2 3" xfId="23416" xr:uid="{00000000-0005-0000-0000-0000585B0000}"/>
    <cellStyle name="Normal 3 4 3 6 3 3" xfId="23417" xr:uid="{00000000-0005-0000-0000-0000595B0000}"/>
    <cellStyle name="Normal 3 4 3 6 3 3 2" xfId="23418" xr:uid="{00000000-0005-0000-0000-00005A5B0000}"/>
    <cellStyle name="Normal 3 4 3 6 3 4" xfId="23419" xr:uid="{00000000-0005-0000-0000-00005B5B0000}"/>
    <cellStyle name="Normal 3 4 3 6 4" xfId="23420" xr:uid="{00000000-0005-0000-0000-00005C5B0000}"/>
    <cellStyle name="Normal 3 4 3 6 4 2" xfId="23421" xr:uid="{00000000-0005-0000-0000-00005D5B0000}"/>
    <cellStyle name="Normal 3 4 3 6 4 2 2" xfId="23422" xr:uid="{00000000-0005-0000-0000-00005E5B0000}"/>
    <cellStyle name="Normal 3 4 3 6 4 3" xfId="23423" xr:uid="{00000000-0005-0000-0000-00005F5B0000}"/>
    <cellStyle name="Normal 3 4 3 6 5" xfId="23424" xr:uid="{00000000-0005-0000-0000-0000605B0000}"/>
    <cellStyle name="Normal 3 4 3 6 5 2" xfId="23425" xr:uid="{00000000-0005-0000-0000-0000615B0000}"/>
    <cellStyle name="Normal 3 4 3 6 6" xfId="23426" xr:uid="{00000000-0005-0000-0000-0000625B0000}"/>
    <cellStyle name="Normal 3 4 3 7" xfId="23427" xr:uid="{00000000-0005-0000-0000-0000635B0000}"/>
    <cellStyle name="Normal 3 4 3 7 2" xfId="23428" xr:uid="{00000000-0005-0000-0000-0000645B0000}"/>
    <cellStyle name="Normal 3 4 3 7 2 2" xfId="23429" xr:uid="{00000000-0005-0000-0000-0000655B0000}"/>
    <cellStyle name="Normal 3 4 3 7 2 2 2" xfId="23430" xr:uid="{00000000-0005-0000-0000-0000665B0000}"/>
    <cellStyle name="Normal 3 4 3 7 2 2 2 2" xfId="23431" xr:uid="{00000000-0005-0000-0000-0000675B0000}"/>
    <cellStyle name="Normal 3 4 3 7 2 2 3" xfId="23432" xr:uid="{00000000-0005-0000-0000-0000685B0000}"/>
    <cellStyle name="Normal 3 4 3 7 2 3" xfId="23433" xr:uid="{00000000-0005-0000-0000-0000695B0000}"/>
    <cellStyle name="Normal 3 4 3 7 2 3 2" xfId="23434" xr:uid="{00000000-0005-0000-0000-00006A5B0000}"/>
    <cellStyle name="Normal 3 4 3 7 2 4" xfId="23435" xr:uid="{00000000-0005-0000-0000-00006B5B0000}"/>
    <cellStyle name="Normal 3 4 3 7 3" xfId="23436" xr:uid="{00000000-0005-0000-0000-00006C5B0000}"/>
    <cellStyle name="Normal 3 4 3 7 3 2" xfId="23437" xr:uid="{00000000-0005-0000-0000-00006D5B0000}"/>
    <cellStyle name="Normal 3 4 3 7 3 2 2" xfId="23438" xr:uid="{00000000-0005-0000-0000-00006E5B0000}"/>
    <cellStyle name="Normal 3 4 3 7 3 3" xfId="23439" xr:uid="{00000000-0005-0000-0000-00006F5B0000}"/>
    <cellStyle name="Normal 3 4 3 7 4" xfId="23440" xr:uid="{00000000-0005-0000-0000-0000705B0000}"/>
    <cellStyle name="Normal 3 4 3 7 4 2" xfId="23441" xr:uid="{00000000-0005-0000-0000-0000715B0000}"/>
    <cellStyle name="Normal 3 4 3 7 5" xfId="23442" xr:uid="{00000000-0005-0000-0000-0000725B0000}"/>
    <cellStyle name="Normal 3 4 3 8" xfId="23443" xr:uid="{00000000-0005-0000-0000-0000735B0000}"/>
    <cellStyle name="Normal 3 4 3 8 2" xfId="23444" xr:uid="{00000000-0005-0000-0000-0000745B0000}"/>
    <cellStyle name="Normal 3 4 3 8 2 2" xfId="23445" xr:uid="{00000000-0005-0000-0000-0000755B0000}"/>
    <cellStyle name="Normal 3 4 3 8 2 2 2" xfId="23446" xr:uid="{00000000-0005-0000-0000-0000765B0000}"/>
    <cellStyle name="Normal 3 4 3 8 2 3" xfId="23447" xr:uid="{00000000-0005-0000-0000-0000775B0000}"/>
    <cellStyle name="Normal 3 4 3 8 3" xfId="23448" xr:uid="{00000000-0005-0000-0000-0000785B0000}"/>
    <cellStyle name="Normal 3 4 3 8 3 2" xfId="23449" xr:uid="{00000000-0005-0000-0000-0000795B0000}"/>
    <cellStyle name="Normal 3 4 3 8 4" xfId="23450" xr:uid="{00000000-0005-0000-0000-00007A5B0000}"/>
    <cellStyle name="Normal 3 4 3 9" xfId="23451" xr:uid="{00000000-0005-0000-0000-00007B5B0000}"/>
    <cellStyle name="Normal 3 4 3 9 2" xfId="23452" xr:uid="{00000000-0005-0000-0000-00007C5B0000}"/>
    <cellStyle name="Normal 3 4 3 9 2 2" xfId="23453" xr:uid="{00000000-0005-0000-0000-00007D5B0000}"/>
    <cellStyle name="Normal 3 4 3 9 2 2 2" xfId="23454" xr:uid="{00000000-0005-0000-0000-00007E5B0000}"/>
    <cellStyle name="Normal 3 4 3 9 2 3" xfId="23455" xr:uid="{00000000-0005-0000-0000-00007F5B0000}"/>
    <cellStyle name="Normal 3 4 3 9 3" xfId="23456" xr:uid="{00000000-0005-0000-0000-0000805B0000}"/>
    <cellStyle name="Normal 3 4 3 9 3 2" xfId="23457" xr:uid="{00000000-0005-0000-0000-0000815B0000}"/>
    <cellStyle name="Normal 3 4 3 9 4" xfId="23458" xr:uid="{00000000-0005-0000-0000-0000825B0000}"/>
    <cellStyle name="Normal 3 4 4" xfId="23459" xr:uid="{00000000-0005-0000-0000-0000835B0000}"/>
    <cellStyle name="Normal 3 4 4 10" xfId="23460" xr:uid="{00000000-0005-0000-0000-0000845B0000}"/>
    <cellStyle name="Normal 3 4 4 10 2" xfId="23461" xr:uid="{00000000-0005-0000-0000-0000855B0000}"/>
    <cellStyle name="Normal 3 4 4 10 2 2" xfId="23462" xr:uid="{00000000-0005-0000-0000-0000865B0000}"/>
    <cellStyle name="Normal 3 4 4 10 3" xfId="23463" xr:uid="{00000000-0005-0000-0000-0000875B0000}"/>
    <cellStyle name="Normal 3 4 4 11" xfId="23464" xr:uid="{00000000-0005-0000-0000-0000885B0000}"/>
    <cellStyle name="Normal 3 4 4 11 2" xfId="23465" xr:uid="{00000000-0005-0000-0000-0000895B0000}"/>
    <cellStyle name="Normal 3 4 4 12" xfId="23466" xr:uid="{00000000-0005-0000-0000-00008A5B0000}"/>
    <cellStyle name="Normal 3 4 4 2" xfId="23467" xr:uid="{00000000-0005-0000-0000-00008B5B0000}"/>
    <cellStyle name="Normal 3 4 4 2 2" xfId="23468" xr:uid="{00000000-0005-0000-0000-00008C5B0000}"/>
    <cellStyle name="Normal 3 4 4 2 2 2" xfId="23469" xr:uid="{00000000-0005-0000-0000-00008D5B0000}"/>
    <cellStyle name="Normal 3 4 4 2 2 2 2" xfId="23470" xr:uid="{00000000-0005-0000-0000-00008E5B0000}"/>
    <cellStyle name="Normal 3 4 4 2 2 2 2 2" xfId="23471" xr:uid="{00000000-0005-0000-0000-00008F5B0000}"/>
    <cellStyle name="Normal 3 4 4 2 2 2 2 2 2" xfId="23472" xr:uid="{00000000-0005-0000-0000-0000905B0000}"/>
    <cellStyle name="Normal 3 4 4 2 2 2 2 2 2 2" xfId="23473" xr:uid="{00000000-0005-0000-0000-0000915B0000}"/>
    <cellStyle name="Normal 3 4 4 2 2 2 2 2 3" xfId="23474" xr:uid="{00000000-0005-0000-0000-0000925B0000}"/>
    <cellStyle name="Normal 3 4 4 2 2 2 2 3" xfId="23475" xr:uid="{00000000-0005-0000-0000-0000935B0000}"/>
    <cellStyle name="Normal 3 4 4 2 2 2 2 3 2" xfId="23476" xr:uid="{00000000-0005-0000-0000-0000945B0000}"/>
    <cellStyle name="Normal 3 4 4 2 2 2 2 4" xfId="23477" xr:uid="{00000000-0005-0000-0000-0000955B0000}"/>
    <cellStyle name="Normal 3 4 4 2 2 2 3" xfId="23478" xr:uid="{00000000-0005-0000-0000-0000965B0000}"/>
    <cellStyle name="Normal 3 4 4 2 2 2 3 2" xfId="23479" xr:uid="{00000000-0005-0000-0000-0000975B0000}"/>
    <cellStyle name="Normal 3 4 4 2 2 2 3 2 2" xfId="23480" xr:uid="{00000000-0005-0000-0000-0000985B0000}"/>
    <cellStyle name="Normal 3 4 4 2 2 2 3 3" xfId="23481" xr:uid="{00000000-0005-0000-0000-0000995B0000}"/>
    <cellStyle name="Normal 3 4 4 2 2 2 4" xfId="23482" xr:uid="{00000000-0005-0000-0000-00009A5B0000}"/>
    <cellStyle name="Normal 3 4 4 2 2 2 4 2" xfId="23483" xr:uid="{00000000-0005-0000-0000-00009B5B0000}"/>
    <cellStyle name="Normal 3 4 4 2 2 2 5" xfId="23484" xr:uid="{00000000-0005-0000-0000-00009C5B0000}"/>
    <cellStyle name="Normal 3 4 4 2 2 3" xfId="23485" xr:uid="{00000000-0005-0000-0000-00009D5B0000}"/>
    <cellStyle name="Normal 3 4 4 2 2 3 2" xfId="23486" xr:uid="{00000000-0005-0000-0000-00009E5B0000}"/>
    <cellStyle name="Normal 3 4 4 2 2 3 2 2" xfId="23487" xr:uid="{00000000-0005-0000-0000-00009F5B0000}"/>
    <cellStyle name="Normal 3 4 4 2 2 3 2 2 2" xfId="23488" xr:uid="{00000000-0005-0000-0000-0000A05B0000}"/>
    <cellStyle name="Normal 3 4 4 2 2 3 2 3" xfId="23489" xr:uid="{00000000-0005-0000-0000-0000A15B0000}"/>
    <cellStyle name="Normal 3 4 4 2 2 3 3" xfId="23490" xr:uid="{00000000-0005-0000-0000-0000A25B0000}"/>
    <cellStyle name="Normal 3 4 4 2 2 3 3 2" xfId="23491" xr:uid="{00000000-0005-0000-0000-0000A35B0000}"/>
    <cellStyle name="Normal 3 4 4 2 2 3 4" xfId="23492" xr:uid="{00000000-0005-0000-0000-0000A45B0000}"/>
    <cellStyle name="Normal 3 4 4 2 2 4" xfId="23493" xr:uid="{00000000-0005-0000-0000-0000A55B0000}"/>
    <cellStyle name="Normal 3 4 4 2 2 4 2" xfId="23494" xr:uid="{00000000-0005-0000-0000-0000A65B0000}"/>
    <cellStyle name="Normal 3 4 4 2 2 4 2 2" xfId="23495" xr:uid="{00000000-0005-0000-0000-0000A75B0000}"/>
    <cellStyle name="Normal 3 4 4 2 2 4 3" xfId="23496" xr:uid="{00000000-0005-0000-0000-0000A85B0000}"/>
    <cellStyle name="Normal 3 4 4 2 2 5" xfId="23497" xr:uid="{00000000-0005-0000-0000-0000A95B0000}"/>
    <cellStyle name="Normal 3 4 4 2 2 5 2" xfId="23498" xr:uid="{00000000-0005-0000-0000-0000AA5B0000}"/>
    <cellStyle name="Normal 3 4 4 2 2 6" xfId="23499" xr:uid="{00000000-0005-0000-0000-0000AB5B0000}"/>
    <cellStyle name="Normal 3 4 4 2 3" xfId="23500" xr:uid="{00000000-0005-0000-0000-0000AC5B0000}"/>
    <cellStyle name="Normal 3 4 4 2 3 2" xfId="23501" xr:uid="{00000000-0005-0000-0000-0000AD5B0000}"/>
    <cellStyle name="Normal 3 4 4 2 3 2 2" xfId="23502" xr:uid="{00000000-0005-0000-0000-0000AE5B0000}"/>
    <cellStyle name="Normal 3 4 4 2 3 2 2 2" xfId="23503" xr:uid="{00000000-0005-0000-0000-0000AF5B0000}"/>
    <cellStyle name="Normal 3 4 4 2 3 2 2 2 2" xfId="23504" xr:uid="{00000000-0005-0000-0000-0000B05B0000}"/>
    <cellStyle name="Normal 3 4 4 2 3 2 2 3" xfId="23505" xr:uid="{00000000-0005-0000-0000-0000B15B0000}"/>
    <cellStyle name="Normal 3 4 4 2 3 2 3" xfId="23506" xr:uid="{00000000-0005-0000-0000-0000B25B0000}"/>
    <cellStyle name="Normal 3 4 4 2 3 2 3 2" xfId="23507" xr:uid="{00000000-0005-0000-0000-0000B35B0000}"/>
    <cellStyle name="Normal 3 4 4 2 3 2 4" xfId="23508" xr:uid="{00000000-0005-0000-0000-0000B45B0000}"/>
    <cellStyle name="Normal 3 4 4 2 3 3" xfId="23509" xr:uid="{00000000-0005-0000-0000-0000B55B0000}"/>
    <cellStyle name="Normal 3 4 4 2 3 3 2" xfId="23510" xr:uid="{00000000-0005-0000-0000-0000B65B0000}"/>
    <cellStyle name="Normal 3 4 4 2 3 3 2 2" xfId="23511" xr:uid="{00000000-0005-0000-0000-0000B75B0000}"/>
    <cellStyle name="Normal 3 4 4 2 3 3 3" xfId="23512" xr:uid="{00000000-0005-0000-0000-0000B85B0000}"/>
    <cellStyle name="Normal 3 4 4 2 3 4" xfId="23513" xr:uid="{00000000-0005-0000-0000-0000B95B0000}"/>
    <cellStyle name="Normal 3 4 4 2 3 4 2" xfId="23514" xr:uid="{00000000-0005-0000-0000-0000BA5B0000}"/>
    <cellStyle name="Normal 3 4 4 2 3 5" xfId="23515" xr:uid="{00000000-0005-0000-0000-0000BB5B0000}"/>
    <cellStyle name="Normal 3 4 4 2 4" xfId="23516" xr:uid="{00000000-0005-0000-0000-0000BC5B0000}"/>
    <cellStyle name="Normal 3 4 4 2 4 2" xfId="23517" xr:uid="{00000000-0005-0000-0000-0000BD5B0000}"/>
    <cellStyle name="Normal 3 4 4 2 4 2 2" xfId="23518" xr:uid="{00000000-0005-0000-0000-0000BE5B0000}"/>
    <cellStyle name="Normal 3 4 4 2 4 2 2 2" xfId="23519" xr:uid="{00000000-0005-0000-0000-0000BF5B0000}"/>
    <cellStyle name="Normal 3 4 4 2 4 2 3" xfId="23520" xr:uid="{00000000-0005-0000-0000-0000C05B0000}"/>
    <cellStyle name="Normal 3 4 4 2 4 3" xfId="23521" xr:uid="{00000000-0005-0000-0000-0000C15B0000}"/>
    <cellStyle name="Normal 3 4 4 2 4 3 2" xfId="23522" xr:uid="{00000000-0005-0000-0000-0000C25B0000}"/>
    <cellStyle name="Normal 3 4 4 2 4 4" xfId="23523" xr:uid="{00000000-0005-0000-0000-0000C35B0000}"/>
    <cellStyle name="Normal 3 4 4 2 5" xfId="23524" xr:uid="{00000000-0005-0000-0000-0000C45B0000}"/>
    <cellStyle name="Normal 3 4 4 2 5 2" xfId="23525" xr:uid="{00000000-0005-0000-0000-0000C55B0000}"/>
    <cellStyle name="Normal 3 4 4 2 5 2 2" xfId="23526" xr:uid="{00000000-0005-0000-0000-0000C65B0000}"/>
    <cellStyle name="Normal 3 4 4 2 5 2 2 2" xfId="23527" xr:uid="{00000000-0005-0000-0000-0000C75B0000}"/>
    <cellStyle name="Normal 3 4 4 2 5 2 3" xfId="23528" xr:uid="{00000000-0005-0000-0000-0000C85B0000}"/>
    <cellStyle name="Normal 3 4 4 2 5 3" xfId="23529" xr:uid="{00000000-0005-0000-0000-0000C95B0000}"/>
    <cellStyle name="Normal 3 4 4 2 5 3 2" xfId="23530" xr:uid="{00000000-0005-0000-0000-0000CA5B0000}"/>
    <cellStyle name="Normal 3 4 4 2 5 4" xfId="23531" xr:uid="{00000000-0005-0000-0000-0000CB5B0000}"/>
    <cellStyle name="Normal 3 4 4 2 6" xfId="23532" xr:uid="{00000000-0005-0000-0000-0000CC5B0000}"/>
    <cellStyle name="Normal 3 4 4 2 6 2" xfId="23533" xr:uid="{00000000-0005-0000-0000-0000CD5B0000}"/>
    <cellStyle name="Normal 3 4 4 2 6 2 2" xfId="23534" xr:uid="{00000000-0005-0000-0000-0000CE5B0000}"/>
    <cellStyle name="Normal 3 4 4 2 6 3" xfId="23535" xr:uid="{00000000-0005-0000-0000-0000CF5B0000}"/>
    <cellStyle name="Normal 3 4 4 2 7" xfId="23536" xr:uid="{00000000-0005-0000-0000-0000D05B0000}"/>
    <cellStyle name="Normal 3 4 4 2 7 2" xfId="23537" xr:uid="{00000000-0005-0000-0000-0000D15B0000}"/>
    <cellStyle name="Normal 3 4 4 2 8" xfId="23538" xr:uid="{00000000-0005-0000-0000-0000D25B0000}"/>
    <cellStyle name="Normal 3 4 4 3" xfId="23539" xr:uid="{00000000-0005-0000-0000-0000D35B0000}"/>
    <cellStyle name="Normal 3 4 4 3 2" xfId="23540" xr:uid="{00000000-0005-0000-0000-0000D45B0000}"/>
    <cellStyle name="Normal 3 4 4 3 2 2" xfId="23541" xr:uid="{00000000-0005-0000-0000-0000D55B0000}"/>
    <cellStyle name="Normal 3 4 4 3 2 2 2" xfId="23542" xr:uid="{00000000-0005-0000-0000-0000D65B0000}"/>
    <cellStyle name="Normal 3 4 4 3 2 2 2 2" xfId="23543" xr:uid="{00000000-0005-0000-0000-0000D75B0000}"/>
    <cellStyle name="Normal 3 4 4 3 2 2 2 2 2" xfId="23544" xr:uid="{00000000-0005-0000-0000-0000D85B0000}"/>
    <cellStyle name="Normal 3 4 4 3 2 2 2 2 2 2" xfId="23545" xr:uid="{00000000-0005-0000-0000-0000D95B0000}"/>
    <cellStyle name="Normal 3 4 4 3 2 2 2 2 3" xfId="23546" xr:uid="{00000000-0005-0000-0000-0000DA5B0000}"/>
    <cellStyle name="Normal 3 4 4 3 2 2 2 3" xfId="23547" xr:uid="{00000000-0005-0000-0000-0000DB5B0000}"/>
    <cellStyle name="Normal 3 4 4 3 2 2 2 3 2" xfId="23548" xr:uid="{00000000-0005-0000-0000-0000DC5B0000}"/>
    <cellStyle name="Normal 3 4 4 3 2 2 2 4" xfId="23549" xr:uid="{00000000-0005-0000-0000-0000DD5B0000}"/>
    <cellStyle name="Normal 3 4 4 3 2 2 3" xfId="23550" xr:uid="{00000000-0005-0000-0000-0000DE5B0000}"/>
    <cellStyle name="Normal 3 4 4 3 2 2 3 2" xfId="23551" xr:uid="{00000000-0005-0000-0000-0000DF5B0000}"/>
    <cellStyle name="Normal 3 4 4 3 2 2 3 2 2" xfId="23552" xr:uid="{00000000-0005-0000-0000-0000E05B0000}"/>
    <cellStyle name="Normal 3 4 4 3 2 2 3 3" xfId="23553" xr:uid="{00000000-0005-0000-0000-0000E15B0000}"/>
    <cellStyle name="Normal 3 4 4 3 2 2 4" xfId="23554" xr:uid="{00000000-0005-0000-0000-0000E25B0000}"/>
    <cellStyle name="Normal 3 4 4 3 2 2 4 2" xfId="23555" xr:uid="{00000000-0005-0000-0000-0000E35B0000}"/>
    <cellStyle name="Normal 3 4 4 3 2 2 5" xfId="23556" xr:uid="{00000000-0005-0000-0000-0000E45B0000}"/>
    <cellStyle name="Normal 3 4 4 3 2 3" xfId="23557" xr:uid="{00000000-0005-0000-0000-0000E55B0000}"/>
    <cellStyle name="Normal 3 4 4 3 2 3 2" xfId="23558" xr:uid="{00000000-0005-0000-0000-0000E65B0000}"/>
    <cellStyle name="Normal 3 4 4 3 2 3 2 2" xfId="23559" xr:uid="{00000000-0005-0000-0000-0000E75B0000}"/>
    <cellStyle name="Normal 3 4 4 3 2 3 2 2 2" xfId="23560" xr:uid="{00000000-0005-0000-0000-0000E85B0000}"/>
    <cellStyle name="Normal 3 4 4 3 2 3 2 3" xfId="23561" xr:uid="{00000000-0005-0000-0000-0000E95B0000}"/>
    <cellStyle name="Normal 3 4 4 3 2 3 3" xfId="23562" xr:uid="{00000000-0005-0000-0000-0000EA5B0000}"/>
    <cellStyle name="Normal 3 4 4 3 2 3 3 2" xfId="23563" xr:uid="{00000000-0005-0000-0000-0000EB5B0000}"/>
    <cellStyle name="Normal 3 4 4 3 2 3 4" xfId="23564" xr:uid="{00000000-0005-0000-0000-0000EC5B0000}"/>
    <cellStyle name="Normal 3 4 4 3 2 4" xfId="23565" xr:uid="{00000000-0005-0000-0000-0000ED5B0000}"/>
    <cellStyle name="Normal 3 4 4 3 2 4 2" xfId="23566" xr:uid="{00000000-0005-0000-0000-0000EE5B0000}"/>
    <cellStyle name="Normal 3 4 4 3 2 4 2 2" xfId="23567" xr:uid="{00000000-0005-0000-0000-0000EF5B0000}"/>
    <cellStyle name="Normal 3 4 4 3 2 4 3" xfId="23568" xr:uid="{00000000-0005-0000-0000-0000F05B0000}"/>
    <cellStyle name="Normal 3 4 4 3 2 5" xfId="23569" xr:uid="{00000000-0005-0000-0000-0000F15B0000}"/>
    <cellStyle name="Normal 3 4 4 3 2 5 2" xfId="23570" xr:uid="{00000000-0005-0000-0000-0000F25B0000}"/>
    <cellStyle name="Normal 3 4 4 3 2 6" xfId="23571" xr:uid="{00000000-0005-0000-0000-0000F35B0000}"/>
    <cellStyle name="Normal 3 4 4 3 3" xfId="23572" xr:uid="{00000000-0005-0000-0000-0000F45B0000}"/>
    <cellStyle name="Normal 3 4 4 3 3 2" xfId="23573" xr:uid="{00000000-0005-0000-0000-0000F55B0000}"/>
    <cellStyle name="Normal 3 4 4 3 3 2 2" xfId="23574" xr:uid="{00000000-0005-0000-0000-0000F65B0000}"/>
    <cellStyle name="Normal 3 4 4 3 3 2 2 2" xfId="23575" xr:uid="{00000000-0005-0000-0000-0000F75B0000}"/>
    <cellStyle name="Normal 3 4 4 3 3 2 2 2 2" xfId="23576" xr:uid="{00000000-0005-0000-0000-0000F85B0000}"/>
    <cellStyle name="Normal 3 4 4 3 3 2 2 3" xfId="23577" xr:uid="{00000000-0005-0000-0000-0000F95B0000}"/>
    <cellStyle name="Normal 3 4 4 3 3 2 3" xfId="23578" xr:uid="{00000000-0005-0000-0000-0000FA5B0000}"/>
    <cellStyle name="Normal 3 4 4 3 3 2 3 2" xfId="23579" xr:uid="{00000000-0005-0000-0000-0000FB5B0000}"/>
    <cellStyle name="Normal 3 4 4 3 3 2 4" xfId="23580" xr:uid="{00000000-0005-0000-0000-0000FC5B0000}"/>
    <cellStyle name="Normal 3 4 4 3 3 3" xfId="23581" xr:uid="{00000000-0005-0000-0000-0000FD5B0000}"/>
    <cellStyle name="Normal 3 4 4 3 3 3 2" xfId="23582" xr:uid="{00000000-0005-0000-0000-0000FE5B0000}"/>
    <cellStyle name="Normal 3 4 4 3 3 3 2 2" xfId="23583" xr:uid="{00000000-0005-0000-0000-0000FF5B0000}"/>
    <cellStyle name="Normal 3 4 4 3 3 3 3" xfId="23584" xr:uid="{00000000-0005-0000-0000-0000005C0000}"/>
    <cellStyle name="Normal 3 4 4 3 3 4" xfId="23585" xr:uid="{00000000-0005-0000-0000-0000015C0000}"/>
    <cellStyle name="Normal 3 4 4 3 3 4 2" xfId="23586" xr:uid="{00000000-0005-0000-0000-0000025C0000}"/>
    <cellStyle name="Normal 3 4 4 3 3 5" xfId="23587" xr:uid="{00000000-0005-0000-0000-0000035C0000}"/>
    <cellStyle name="Normal 3 4 4 3 4" xfId="23588" xr:uid="{00000000-0005-0000-0000-0000045C0000}"/>
    <cellStyle name="Normal 3 4 4 3 4 2" xfId="23589" xr:uid="{00000000-0005-0000-0000-0000055C0000}"/>
    <cellStyle name="Normal 3 4 4 3 4 2 2" xfId="23590" xr:uid="{00000000-0005-0000-0000-0000065C0000}"/>
    <cellStyle name="Normal 3 4 4 3 4 2 2 2" xfId="23591" xr:uid="{00000000-0005-0000-0000-0000075C0000}"/>
    <cellStyle name="Normal 3 4 4 3 4 2 3" xfId="23592" xr:uid="{00000000-0005-0000-0000-0000085C0000}"/>
    <cellStyle name="Normal 3 4 4 3 4 3" xfId="23593" xr:uid="{00000000-0005-0000-0000-0000095C0000}"/>
    <cellStyle name="Normal 3 4 4 3 4 3 2" xfId="23594" xr:uid="{00000000-0005-0000-0000-00000A5C0000}"/>
    <cellStyle name="Normal 3 4 4 3 4 4" xfId="23595" xr:uid="{00000000-0005-0000-0000-00000B5C0000}"/>
    <cellStyle name="Normal 3 4 4 3 5" xfId="23596" xr:uid="{00000000-0005-0000-0000-00000C5C0000}"/>
    <cellStyle name="Normal 3 4 4 3 5 2" xfId="23597" xr:uid="{00000000-0005-0000-0000-00000D5C0000}"/>
    <cellStyle name="Normal 3 4 4 3 5 2 2" xfId="23598" xr:uid="{00000000-0005-0000-0000-00000E5C0000}"/>
    <cellStyle name="Normal 3 4 4 3 5 2 2 2" xfId="23599" xr:uid="{00000000-0005-0000-0000-00000F5C0000}"/>
    <cellStyle name="Normal 3 4 4 3 5 2 3" xfId="23600" xr:uid="{00000000-0005-0000-0000-0000105C0000}"/>
    <cellStyle name="Normal 3 4 4 3 5 3" xfId="23601" xr:uid="{00000000-0005-0000-0000-0000115C0000}"/>
    <cellStyle name="Normal 3 4 4 3 5 3 2" xfId="23602" xr:uid="{00000000-0005-0000-0000-0000125C0000}"/>
    <cellStyle name="Normal 3 4 4 3 5 4" xfId="23603" xr:uid="{00000000-0005-0000-0000-0000135C0000}"/>
    <cellStyle name="Normal 3 4 4 3 6" xfId="23604" xr:uid="{00000000-0005-0000-0000-0000145C0000}"/>
    <cellStyle name="Normal 3 4 4 3 6 2" xfId="23605" xr:uid="{00000000-0005-0000-0000-0000155C0000}"/>
    <cellStyle name="Normal 3 4 4 3 6 2 2" xfId="23606" xr:uid="{00000000-0005-0000-0000-0000165C0000}"/>
    <cellStyle name="Normal 3 4 4 3 6 3" xfId="23607" xr:uid="{00000000-0005-0000-0000-0000175C0000}"/>
    <cellStyle name="Normal 3 4 4 3 7" xfId="23608" xr:uid="{00000000-0005-0000-0000-0000185C0000}"/>
    <cellStyle name="Normal 3 4 4 3 7 2" xfId="23609" xr:uid="{00000000-0005-0000-0000-0000195C0000}"/>
    <cellStyle name="Normal 3 4 4 3 8" xfId="23610" xr:uid="{00000000-0005-0000-0000-00001A5C0000}"/>
    <cellStyle name="Normal 3 4 4 4" xfId="23611" xr:uid="{00000000-0005-0000-0000-00001B5C0000}"/>
    <cellStyle name="Normal 3 4 4 4 2" xfId="23612" xr:uid="{00000000-0005-0000-0000-00001C5C0000}"/>
    <cellStyle name="Normal 3 4 4 4 2 2" xfId="23613" xr:uid="{00000000-0005-0000-0000-00001D5C0000}"/>
    <cellStyle name="Normal 3 4 4 4 2 2 2" xfId="23614" xr:uid="{00000000-0005-0000-0000-00001E5C0000}"/>
    <cellStyle name="Normal 3 4 4 4 2 2 2 2" xfId="23615" xr:uid="{00000000-0005-0000-0000-00001F5C0000}"/>
    <cellStyle name="Normal 3 4 4 4 2 2 2 2 2" xfId="23616" xr:uid="{00000000-0005-0000-0000-0000205C0000}"/>
    <cellStyle name="Normal 3 4 4 4 2 2 2 2 2 2" xfId="23617" xr:uid="{00000000-0005-0000-0000-0000215C0000}"/>
    <cellStyle name="Normal 3 4 4 4 2 2 2 2 3" xfId="23618" xr:uid="{00000000-0005-0000-0000-0000225C0000}"/>
    <cellStyle name="Normal 3 4 4 4 2 2 2 3" xfId="23619" xr:uid="{00000000-0005-0000-0000-0000235C0000}"/>
    <cellStyle name="Normal 3 4 4 4 2 2 2 3 2" xfId="23620" xr:uid="{00000000-0005-0000-0000-0000245C0000}"/>
    <cellStyle name="Normal 3 4 4 4 2 2 2 4" xfId="23621" xr:uid="{00000000-0005-0000-0000-0000255C0000}"/>
    <cellStyle name="Normal 3 4 4 4 2 2 3" xfId="23622" xr:uid="{00000000-0005-0000-0000-0000265C0000}"/>
    <cellStyle name="Normal 3 4 4 4 2 2 3 2" xfId="23623" xr:uid="{00000000-0005-0000-0000-0000275C0000}"/>
    <cellStyle name="Normal 3 4 4 4 2 2 3 2 2" xfId="23624" xr:uid="{00000000-0005-0000-0000-0000285C0000}"/>
    <cellStyle name="Normal 3 4 4 4 2 2 3 3" xfId="23625" xr:uid="{00000000-0005-0000-0000-0000295C0000}"/>
    <cellStyle name="Normal 3 4 4 4 2 2 4" xfId="23626" xr:uid="{00000000-0005-0000-0000-00002A5C0000}"/>
    <cellStyle name="Normal 3 4 4 4 2 2 4 2" xfId="23627" xr:uid="{00000000-0005-0000-0000-00002B5C0000}"/>
    <cellStyle name="Normal 3 4 4 4 2 2 5" xfId="23628" xr:uid="{00000000-0005-0000-0000-00002C5C0000}"/>
    <cellStyle name="Normal 3 4 4 4 2 3" xfId="23629" xr:uid="{00000000-0005-0000-0000-00002D5C0000}"/>
    <cellStyle name="Normal 3 4 4 4 2 3 2" xfId="23630" xr:uid="{00000000-0005-0000-0000-00002E5C0000}"/>
    <cellStyle name="Normal 3 4 4 4 2 3 2 2" xfId="23631" xr:uid="{00000000-0005-0000-0000-00002F5C0000}"/>
    <cellStyle name="Normal 3 4 4 4 2 3 2 2 2" xfId="23632" xr:uid="{00000000-0005-0000-0000-0000305C0000}"/>
    <cellStyle name="Normal 3 4 4 4 2 3 2 3" xfId="23633" xr:uid="{00000000-0005-0000-0000-0000315C0000}"/>
    <cellStyle name="Normal 3 4 4 4 2 3 3" xfId="23634" xr:uid="{00000000-0005-0000-0000-0000325C0000}"/>
    <cellStyle name="Normal 3 4 4 4 2 3 3 2" xfId="23635" xr:uid="{00000000-0005-0000-0000-0000335C0000}"/>
    <cellStyle name="Normal 3 4 4 4 2 3 4" xfId="23636" xr:uid="{00000000-0005-0000-0000-0000345C0000}"/>
    <cellStyle name="Normal 3 4 4 4 2 4" xfId="23637" xr:uid="{00000000-0005-0000-0000-0000355C0000}"/>
    <cellStyle name="Normal 3 4 4 4 2 4 2" xfId="23638" xr:uid="{00000000-0005-0000-0000-0000365C0000}"/>
    <cellStyle name="Normal 3 4 4 4 2 4 2 2" xfId="23639" xr:uid="{00000000-0005-0000-0000-0000375C0000}"/>
    <cellStyle name="Normal 3 4 4 4 2 4 3" xfId="23640" xr:uid="{00000000-0005-0000-0000-0000385C0000}"/>
    <cellStyle name="Normal 3 4 4 4 2 5" xfId="23641" xr:uid="{00000000-0005-0000-0000-0000395C0000}"/>
    <cellStyle name="Normal 3 4 4 4 2 5 2" xfId="23642" xr:uid="{00000000-0005-0000-0000-00003A5C0000}"/>
    <cellStyle name="Normal 3 4 4 4 2 6" xfId="23643" xr:uid="{00000000-0005-0000-0000-00003B5C0000}"/>
    <cellStyle name="Normal 3 4 4 4 3" xfId="23644" xr:uid="{00000000-0005-0000-0000-00003C5C0000}"/>
    <cellStyle name="Normal 3 4 4 4 3 2" xfId="23645" xr:uid="{00000000-0005-0000-0000-00003D5C0000}"/>
    <cellStyle name="Normal 3 4 4 4 3 2 2" xfId="23646" xr:uid="{00000000-0005-0000-0000-00003E5C0000}"/>
    <cellStyle name="Normal 3 4 4 4 3 2 2 2" xfId="23647" xr:uid="{00000000-0005-0000-0000-00003F5C0000}"/>
    <cellStyle name="Normal 3 4 4 4 3 2 2 2 2" xfId="23648" xr:uid="{00000000-0005-0000-0000-0000405C0000}"/>
    <cellStyle name="Normal 3 4 4 4 3 2 2 3" xfId="23649" xr:uid="{00000000-0005-0000-0000-0000415C0000}"/>
    <cellStyle name="Normal 3 4 4 4 3 2 3" xfId="23650" xr:uid="{00000000-0005-0000-0000-0000425C0000}"/>
    <cellStyle name="Normal 3 4 4 4 3 2 3 2" xfId="23651" xr:uid="{00000000-0005-0000-0000-0000435C0000}"/>
    <cellStyle name="Normal 3 4 4 4 3 2 4" xfId="23652" xr:uid="{00000000-0005-0000-0000-0000445C0000}"/>
    <cellStyle name="Normal 3 4 4 4 3 3" xfId="23653" xr:uid="{00000000-0005-0000-0000-0000455C0000}"/>
    <cellStyle name="Normal 3 4 4 4 3 3 2" xfId="23654" xr:uid="{00000000-0005-0000-0000-0000465C0000}"/>
    <cellStyle name="Normal 3 4 4 4 3 3 2 2" xfId="23655" xr:uid="{00000000-0005-0000-0000-0000475C0000}"/>
    <cellStyle name="Normal 3 4 4 4 3 3 3" xfId="23656" xr:uid="{00000000-0005-0000-0000-0000485C0000}"/>
    <cellStyle name="Normal 3 4 4 4 3 4" xfId="23657" xr:uid="{00000000-0005-0000-0000-0000495C0000}"/>
    <cellStyle name="Normal 3 4 4 4 3 4 2" xfId="23658" xr:uid="{00000000-0005-0000-0000-00004A5C0000}"/>
    <cellStyle name="Normal 3 4 4 4 3 5" xfId="23659" xr:uid="{00000000-0005-0000-0000-00004B5C0000}"/>
    <cellStyle name="Normal 3 4 4 4 4" xfId="23660" xr:uid="{00000000-0005-0000-0000-00004C5C0000}"/>
    <cellStyle name="Normal 3 4 4 4 4 2" xfId="23661" xr:uid="{00000000-0005-0000-0000-00004D5C0000}"/>
    <cellStyle name="Normal 3 4 4 4 4 2 2" xfId="23662" xr:uid="{00000000-0005-0000-0000-00004E5C0000}"/>
    <cellStyle name="Normal 3 4 4 4 4 2 2 2" xfId="23663" xr:uid="{00000000-0005-0000-0000-00004F5C0000}"/>
    <cellStyle name="Normal 3 4 4 4 4 2 3" xfId="23664" xr:uid="{00000000-0005-0000-0000-0000505C0000}"/>
    <cellStyle name="Normal 3 4 4 4 4 3" xfId="23665" xr:uid="{00000000-0005-0000-0000-0000515C0000}"/>
    <cellStyle name="Normal 3 4 4 4 4 3 2" xfId="23666" xr:uid="{00000000-0005-0000-0000-0000525C0000}"/>
    <cellStyle name="Normal 3 4 4 4 4 4" xfId="23667" xr:uid="{00000000-0005-0000-0000-0000535C0000}"/>
    <cellStyle name="Normal 3 4 4 4 5" xfId="23668" xr:uid="{00000000-0005-0000-0000-0000545C0000}"/>
    <cellStyle name="Normal 3 4 4 4 5 2" xfId="23669" xr:uid="{00000000-0005-0000-0000-0000555C0000}"/>
    <cellStyle name="Normal 3 4 4 4 5 2 2" xfId="23670" xr:uid="{00000000-0005-0000-0000-0000565C0000}"/>
    <cellStyle name="Normal 3 4 4 4 5 2 2 2" xfId="23671" xr:uid="{00000000-0005-0000-0000-0000575C0000}"/>
    <cellStyle name="Normal 3 4 4 4 5 2 3" xfId="23672" xr:uid="{00000000-0005-0000-0000-0000585C0000}"/>
    <cellStyle name="Normal 3 4 4 4 5 3" xfId="23673" xr:uid="{00000000-0005-0000-0000-0000595C0000}"/>
    <cellStyle name="Normal 3 4 4 4 5 3 2" xfId="23674" xr:uid="{00000000-0005-0000-0000-00005A5C0000}"/>
    <cellStyle name="Normal 3 4 4 4 5 4" xfId="23675" xr:uid="{00000000-0005-0000-0000-00005B5C0000}"/>
    <cellStyle name="Normal 3 4 4 4 6" xfId="23676" xr:uid="{00000000-0005-0000-0000-00005C5C0000}"/>
    <cellStyle name="Normal 3 4 4 4 6 2" xfId="23677" xr:uid="{00000000-0005-0000-0000-00005D5C0000}"/>
    <cellStyle name="Normal 3 4 4 4 6 2 2" xfId="23678" xr:uid="{00000000-0005-0000-0000-00005E5C0000}"/>
    <cellStyle name="Normal 3 4 4 4 6 3" xfId="23679" xr:uid="{00000000-0005-0000-0000-00005F5C0000}"/>
    <cellStyle name="Normal 3 4 4 4 7" xfId="23680" xr:uid="{00000000-0005-0000-0000-0000605C0000}"/>
    <cellStyle name="Normal 3 4 4 4 7 2" xfId="23681" xr:uid="{00000000-0005-0000-0000-0000615C0000}"/>
    <cellStyle name="Normal 3 4 4 4 8" xfId="23682" xr:uid="{00000000-0005-0000-0000-0000625C0000}"/>
    <cellStyle name="Normal 3 4 4 5" xfId="23683" xr:uid="{00000000-0005-0000-0000-0000635C0000}"/>
    <cellStyle name="Normal 3 4 4 5 2" xfId="23684" xr:uid="{00000000-0005-0000-0000-0000645C0000}"/>
    <cellStyle name="Normal 3 4 4 5 2 2" xfId="23685" xr:uid="{00000000-0005-0000-0000-0000655C0000}"/>
    <cellStyle name="Normal 3 4 4 5 2 2 2" xfId="23686" xr:uid="{00000000-0005-0000-0000-0000665C0000}"/>
    <cellStyle name="Normal 3 4 4 5 2 2 2 2" xfId="23687" xr:uid="{00000000-0005-0000-0000-0000675C0000}"/>
    <cellStyle name="Normal 3 4 4 5 2 2 2 2 2" xfId="23688" xr:uid="{00000000-0005-0000-0000-0000685C0000}"/>
    <cellStyle name="Normal 3 4 4 5 2 2 2 2 2 2" xfId="23689" xr:uid="{00000000-0005-0000-0000-0000695C0000}"/>
    <cellStyle name="Normal 3 4 4 5 2 2 2 2 3" xfId="23690" xr:uid="{00000000-0005-0000-0000-00006A5C0000}"/>
    <cellStyle name="Normal 3 4 4 5 2 2 2 3" xfId="23691" xr:uid="{00000000-0005-0000-0000-00006B5C0000}"/>
    <cellStyle name="Normal 3 4 4 5 2 2 2 3 2" xfId="23692" xr:uid="{00000000-0005-0000-0000-00006C5C0000}"/>
    <cellStyle name="Normal 3 4 4 5 2 2 2 4" xfId="23693" xr:uid="{00000000-0005-0000-0000-00006D5C0000}"/>
    <cellStyle name="Normal 3 4 4 5 2 2 3" xfId="23694" xr:uid="{00000000-0005-0000-0000-00006E5C0000}"/>
    <cellStyle name="Normal 3 4 4 5 2 2 3 2" xfId="23695" xr:uid="{00000000-0005-0000-0000-00006F5C0000}"/>
    <cellStyle name="Normal 3 4 4 5 2 2 3 2 2" xfId="23696" xr:uid="{00000000-0005-0000-0000-0000705C0000}"/>
    <cellStyle name="Normal 3 4 4 5 2 2 3 3" xfId="23697" xr:uid="{00000000-0005-0000-0000-0000715C0000}"/>
    <cellStyle name="Normal 3 4 4 5 2 2 4" xfId="23698" xr:uid="{00000000-0005-0000-0000-0000725C0000}"/>
    <cellStyle name="Normal 3 4 4 5 2 2 4 2" xfId="23699" xr:uid="{00000000-0005-0000-0000-0000735C0000}"/>
    <cellStyle name="Normal 3 4 4 5 2 2 5" xfId="23700" xr:uid="{00000000-0005-0000-0000-0000745C0000}"/>
    <cellStyle name="Normal 3 4 4 5 2 3" xfId="23701" xr:uid="{00000000-0005-0000-0000-0000755C0000}"/>
    <cellStyle name="Normal 3 4 4 5 2 3 2" xfId="23702" xr:uid="{00000000-0005-0000-0000-0000765C0000}"/>
    <cellStyle name="Normal 3 4 4 5 2 3 2 2" xfId="23703" xr:uid="{00000000-0005-0000-0000-0000775C0000}"/>
    <cellStyle name="Normal 3 4 4 5 2 3 2 2 2" xfId="23704" xr:uid="{00000000-0005-0000-0000-0000785C0000}"/>
    <cellStyle name="Normal 3 4 4 5 2 3 2 3" xfId="23705" xr:uid="{00000000-0005-0000-0000-0000795C0000}"/>
    <cellStyle name="Normal 3 4 4 5 2 3 3" xfId="23706" xr:uid="{00000000-0005-0000-0000-00007A5C0000}"/>
    <cellStyle name="Normal 3 4 4 5 2 3 3 2" xfId="23707" xr:uid="{00000000-0005-0000-0000-00007B5C0000}"/>
    <cellStyle name="Normal 3 4 4 5 2 3 4" xfId="23708" xr:uid="{00000000-0005-0000-0000-00007C5C0000}"/>
    <cellStyle name="Normal 3 4 4 5 2 4" xfId="23709" xr:uid="{00000000-0005-0000-0000-00007D5C0000}"/>
    <cellStyle name="Normal 3 4 4 5 2 4 2" xfId="23710" xr:uid="{00000000-0005-0000-0000-00007E5C0000}"/>
    <cellStyle name="Normal 3 4 4 5 2 4 2 2" xfId="23711" xr:uid="{00000000-0005-0000-0000-00007F5C0000}"/>
    <cellStyle name="Normal 3 4 4 5 2 4 3" xfId="23712" xr:uid="{00000000-0005-0000-0000-0000805C0000}"/>
    <cellStyle name="Normal 3 4 4 5 2 5" xfId="23713" xr:uid="{00000000-0005-0000-0000-0000815C0000}"/>
    <cellStyle name="Normal 3 4 4 5 2 5 2" xfId="23714" xr:uid="{00000000-0005-0000-0000-0000825C0000}"/>
    <cellStyle name="Normal 3 4 4 5 2 6" xfId="23715" xr:uid="{00000000-0005-0000-0000-0000835C0000}"/>
    <cellStyle name="Normal 3 4 4 5 3" xfId="23716" xr:uid="{00000000-0005-0000-0000-0000845C0000}"/>
    <cellStyle name="Normal 3 4 4 5 3 2" xfId="23717" xr:uid="{00000000-0005-0000-0000-0000855C0000}"/>
    <cellStyle name="Normal 3 4 4 5 3 2 2" xfId="23718" xr:uid="{00000000-0005-0000-0000-0000865C0000}"/>
    <cellStyle name="Normal 3 4 4 5 3 2 2 2" xfId="23719" xr:uid="{00000000-0005-0000-0000-0000875C0000}"/>
    <cellStyle name="Normal 3 4 4 5 3 2 2 2 2" xfId="23720" xr:uid="{00000000-0005-0000-0000-0000885C0000}"/>
    <cellStyle name="Normal 3 4 4 5 3 2 2 3" xfId="23721" xr:uid="{00000000-0005-0000-0000-0000895C0000}"/>
    <cellStyle name="Normal 3 4 4 5 3 2 3" xfId="23722" xr:uid="{00000000-0005-0000-0000-00008A5C0000}"/>
    <cellStyle name="Normal 3 4 4 5 3 2 3 2" xfId="23723" xr:uid="{00000000-0005-0000-0000-00008B5C0000}"/>
    <cellStyle name="Normal 3 4 4 5 3 2 4" xfId="23724" xr:uid="{00000000-0005-0000-0000-00008C5C0000}"/>
    <cellStyle name="Normal 3 4 4 5 3 3" xfId="23725" xr:uid="{00000000-0005-0000-0000-00008D5C0000}"/>
    <cellStyle name="Normal 3 4 4 5 3 3 2" xfId="23726" xr:uid="{00000000-0005-0000-0000-00008E5C0000}"/>
    <cellStyle name="Normal 3 4 4 5 3 3 2 2" xfId="23727" xr:uid="{00000000-0005-0000-0000-00008F5C0000}"/>
    <cellStyle name="Normal 3 4 4 5 3 3 3" xfId="23728" xr:uid="{00000000-0005-0000-0000-0000905C0000}"/>
    <cellStyle name="Normal 3 4 4 5 3 4" xfId="23729" xr:uid="{00000000-0005-0000-0000-0000915C0000}"/>
    <cellStyle name="Normal 3 4 4 5 3 4 2" xfId="23730" xr:uid="{00000000-0005-0000-0000-0000925C0000}"/>
    <cellStyle name="Normal 3 4 4 5 3 5" xfId="23731" xr:uid="{00000000-0005-0000-0000-0000935C0000}"/>
    <cellStyle name="Normal 3 4 4 5 4" xfId="23732" xr:uid="{00000000-0005-0000-0000-0000945C0000}"/>
    <cellStyle name="Normal 3 4 4 5 4 2" xfId="23733" xr:uid="{00000000-0005-0000-0000-0000955C0000}"/>
    <cellStyle name="Normal 3 4 4 5 4 2 2" xfId="23734" xr:uid="{00000000-0005-0000-0000-0000965C0000}"/>
    <cellStyle name="Normal 3 4 4 5 4 2 2 2" xfId="23735" xr:uid="{00000000-0005-0000-0000-0000975C0000}"/>
    <cellStyle name="Normal 3 4 4 5 4 2 3" xfId="23736" xr:uid="{00000000-0005-0000-0000-0000985C0000}"/>
    <cellStyle name="Normal 3 4 4 5 4 3" xfId="23737" xr:uid="{00000000-0005-0000-0000-0000995C0000}"/>
    <cellStyle name="Normal 3 4 4 5 4 3 2" xfId="23738" xr:uid="{00000000-0005-0000-0000-00009A5C0000}"/>
    <cellStyle name="Normal 3 4 4 5 4 4" xfId="23739" xr:uid="{00000000-0005-0000-0000-00009B5C0000}"/>
    <cellStyle name="Normal 3 4 4 5 5" xfId="23740" xr:uid="{00000000-0005-0000-0000-00009C5C0000}"/>
    <cellStyle name="Normal 3 4 4 5 5 2" xfId="23741" xr:uid="{00000000-0005-0000-0000-00009D5C0000}"/>
    <cellStyle name="Normal 3 4 4 5 5 2 2" xfId="23742" xr:uid="{00000000-0005-0000-0000-00009E5C0000}"/>
    <cellStyle name="Normal 3 4 4 5 5 3" xfId="23743" xr:uid="{00000000-0005-0000-0000-00009F5C0000}"/>
    <cellStyle name="Normal 3 4 4 5 6" xfId="23744" xr:uid="{00000000-0005-0000-0000-0000A05C0000}"/>
    <cellStyle name="Normal 3 4 4 5 6 2" xfId="23745" xr:uid="{00000000-0005-0000-0000-0000A15C0000}"/>
    <cellStyle name="Normal 3 4 4 5 7" xfId="23746" xr:uid="{00000000-0005-0000-0000-0000A25C0000}"/>
    <cellStyle name="Normal 3 4 4 6" xfId="23747" xr:uid="{00000000-0005-0000-0000-0000A35C0000}"/>
    <cellStyle name="Normal 3 4 4 6 2" xfId="23748" xr:uid="{00000000-0005-0000-0000-0000A45C0000}"/>
    <cellStyle name="Normal 3 4 4 6 2 2" xfId="23749" xr:uid="{00000000-0005-0000-0000-0000A55C0000}"/>
    <cellStyle name="Normal 3 4 4 6 2 2 2" xfId="23750" xr:uid="{00000000-0005-0000-0000-0000A65C0000}"/>
    <cellStyle name="Normal 3 4 4 6 2 2 2 2" xfId="23751" xr:uid="{00000000-0005-0000-0000-0000A75C0000}"/>
    <cellStyle name="Normal 3 4 4 6 2 2 2 2 2" xfId="23752" xr:uid="{00000000-0005-0000-0000-0000A85C0000}"/>
    <cellStyle name="Normal 3 4 4 6 2 2 2 3" xfId="23753" xr:uid="{00000000-0005-0000-0000-0000A95C0000}"/>
    <cellStyle name="Normal 3 4 4 6 2 2 3" xfId="23754" xr:uid="{00000000-0005-0000-0000-0000AA5C0000}"/>
    <cellStyle name="Normal 3 4 4 6 2 2 3 2" xfId="23755" xr:uid="{00000000-0005-0000-0000-0000AB5C0000}"/>
    <cellStyle name="Normal 3 4 4 6 2 2 4" xfId="23756" xr:uid="{00000000-0005-0000-0000-0000AC5C0000}"/>
    <cellStyle name="Normal 3 4 4 6 2 3" xfId="23757" xr:uid="{00000000-0005-0000-0000-0000AD5C0000}"/>
    <cellStyle name="Normal 3 4 4 6 2 3 2" xfId="23758" xr:uid="{00000000-0005-0000-0000-0000AE5C0000}"/>
    <cellStyle name="Normal 3 4 4 6 2 3 2 2" xfId="23759" xr:uid="{00000000-0005-0000-0000-0000AF5C0000}"/>
    <cellStyle name="Normal 3 4 4 6 2 3 3" xfId="23760" xr:uid="{00000000-0005-0000-0000-0000B05C0000}"/>
    <cellStyle name="Normal 3 4 4 6 2 4" xfId="23761" xr:uid="{00000000-0005-0000-0000-0000B15C0000}"/>
    <cellStyle name="Normal 3 4 4 6 2 4 2" xfId="23762" xr:uid="{00000000-0005-0000-0000-0000B25C0000}"/>
    <cellStyle name="Normal 3 4 4 6 2 5" xfId="23763" xr:uid="{00000000-0005-0000-0000-0000B35C0000}"/>
    <cellStyle name="Normal 3 4 4 6 3" xfId="23764" xr:uid="{00000000-0005-0000-0000-0000B45C0000}"/>
    <cellStyle name="Normal 3 4 4 6 3 2" xfId="23765" xr:uid="{00000000-0005-0000-0000-0000B55C0000}"/>
    <cellStyle name="Normal 3 4 4 6 3 2 2" xfId="23766" xr:uid="{00000000-0005-0000-0000-0000B65C0000}"/>
    <cellStyle name="Normal 3 4 4 6 3 2 2 2" xfId="23767" xr:uid="{00000000-0005-0000-0000-0000B75C0000}"/>
    <cellStyle name="Normal 3 4 4 6 3 2 3" xfId="23768" xr:uid="{00000000-0005-0000-0000-0000B85C0000}"/>
    <cellStyle name="Normal 3 4 4 6 3 3" xfId="23769" xr:uid="{00000000-0005-0000-0000-0000B95C0000}"/>
    <cellStyle name="Normal 3 4 4 6 3 3 2" xfId="23770" xr:uid="{00000000-0005-0000-0000-0000BA5C0000}"/>
    <cellStyle name="Normal 3 4 4 6 3 4" xfId="23771" xr:uid="{00000000-0005-0000-0000-0000BB5C0000}"/>
    <cellStyle name="Normal 3 4 4 6 4" xfId="23772" xr:uid="{00000000-0005-0000-0000-0000BC5C0000}"/>
    <cellStyle name="Normal 3 4 4 6 4 2" xfId="23773" xr:uid="{00000000-0005-0000-0000-0000BD5C0000}"/>
    <cellStyle name="Normal 3 4 4 6 4 2 2" xfId="23774" xr:uid="{00000000-0005-0000-0000-0000BE5C0000}"/>
    <cellStyle name="Normal 3 4 4 6 4 3" xfId="23775" xr:uid="{00000000-0005-0000-0000-0000BF5C0000}"/>
    <cellStyle name="Normal 3 4 4 6 5" xfId="23776" xr:uid="{00000000-0005-0000-0000-0000C05C0000}"/>
    <cellStyle name="Normal 3 4 4 6 5 2" xfId="23777" xr:uid="{00000000-0005-0000-0000-0000C15C0000}"/>
    <cellStyle name="Normal 3 4 4 6 6" xfId="23778" xr:uid="{00000000-0005-0000-0000-0000C25C0000}"/>
    <cellStyle name="Normal 3 4 4 7" xfId="23779" xr:uid="{00000000-0005-0000-0000-0000C35C0000}"/>
    <cellStyle name="Normal 3 4 4 7 2" xfId="23780" xr:uid="{00000000-0005-0000-0000-0000C45C0000}"/>
    <cellStyle name="Normal 3 4 4 7 2 2" xfId="23781" xr:uid="{00000000-0005-0000-0000-0000C55C0000}"/>
    <cellStyle name="Normal 3 4 4 7 2 2 2" xfId="23782" xr:uid="{00000000-0005-0000-0000-0000C65C0000}"/>
    <cellStyle name="Normal 3 4 4 7 2 2 2 2" xfId="23783" xr:uid="{00000000-0005-0000-0000-0000C75C0000}"/>
    <cellStyle name="Normal 3 4 4 7 2 2 3" xfId="23784" xr:uid="{00000000-0005-0000-0000-0000C85C0000}"/>
    <cellStyle name="Normal 3 4 4 7 2 3" xfId="23785" xr:uid="{00000000-0005-0000-0000-0000C95C0000}"/>
    <cellStyle name="Normal 3 4 4 7 2 3 2" xfId="23786" xr:uid="{00000000-0005-0000-0000-0000CA5C0000}"/>
    <cellStyle name="Normal 3 4 4 7 2 4" xfId="23787" xr:uid="{00000000-0005-0000-0000-0000CB5C0000}"/>
    <cellStyle name="Normal 3 4 4 7 3" xfId="23788" xr:uid="{00000000-0005-0000-0000-0000CC5C0000}"/>
    <cellStyle name="Normal 3 4 4 7 3 2" xfId="23789" xr:uid="{00000000-0005-0000-0000-0000CD5C0000}"/>
    <cellStyle name="Normal 3 4 4 7 3 2 2" xfId="23790" xr:uid="{00000000-0005-0000-0000-0000CE5C0000}"/>
    <cellStyle name="Normal 3 4 4 7 3 3" xfId="23791" xr:uid="{00000000-0005-0000-0000-0000CF5C0000}"/>
    <cellStyle name="Normal 3 4 4 7 4" xfId="23792" xr:uid="{00000000-0005-0000-0000-0000D05C0000}"/>
    <cellStyle name="Normal 3 4 4 7 4 2" xfId="23793" xr:uid="{00000000-0005-0000-0000-0000D15C0000}"/>
    <cellStyle name="Normal 3 4 4 7 5" xfId="23794" xr:uid="{00000000-0005-0000-0000-0000D25C0000}"/>
    <cellStyle name="Normal 3 4 4 8" xfId="23795" xr:uid="{00000000-0005-0000-0000-0000D35C0000}"/>
    <cellStyle name="Normal 3 4 4 8 2" xfId="23796" xr:uid="{00000000-0005-0000-0000-0000D45C0000}"/>
    <cellStyle name="Normal 3 4 4 8 2 2" xfId="23797" xr:uid="{00000000-0005-0000-0000-0000D55C0000}"/>
    <cellStyle name="Normal 3 4 4 8 2 2 2" xfId="23798" xr:uid="{00000000-0005-0000-0000-0000D65C0000}"/>
    <cellStyle name="Normal 3 4 4 8 2 3" xfId="23799" xr:uid="{00000000-0005-0000-0000-0000D75C0000}"/>
    <cellStyle name="Normal 3 4 4 8 3" xfId="23800" xr:uid="{00000000-0005-0000-0000-0000D85C0000}"/>
    <cellStyle name="Normal 3 4 4 8 3 2" xfId="23801" xr:uid="{00000000-0005-0000-0000-0000D95C0000}"/>
    <cellStyle name="Normal 3 4 4 8 4" xfId="23802" xr:uid="{00000000-0005-0000-0000-0000DA5C0000}"/>
    <cellStyle name="Normal 3 4 4 9" xfId="23803" xr:uid="{00000000-0005-0000-0000-0000DB5C0000}"/>
    <cellStyle name="Normal 3 4 4 9 2" xfId="23804" xr:uid="{00000000-0005-0000-0000-0000DC5C0000}"/>
    <cellStyle name="Normal 3 4 4 9 2 2" xfId="23805" xr:uid="{00000000-0005-0000-0000-0000DD5C0000}"/>
    <cellStyle name="Normal 3 4 4 9 2 2 2" xfId="23806" xr:uid="{00000000-0005-0000-0000-0000DE5C0000}"/>
    <cellStyle name="Normal 3 4 4 9 2 3" xfId="23807" xr:uid="{00000000-0005-0000-0000-0000DF5C0000}"/>
    <cellStyle name="Normal 3 4 4 9 3" xfId="23808" xr:uid="{00000000-0005-0000-0000-0000E05C0000}"/>
    <cellStyle name="Normal 3 4 4 9 3 2" xfId="23809" xr:uid="{00000000-0005-0000-0000-0000E15C0000}"/>
    <cellStyle name="Normal 3 4 4 9 4" xfId="23810" xr:uid="{00000000-0005-0000-0000-0000E25C0000}"/>
    <cellStyle name="Normal 3 4 5" xfId="23811" xr:uid="{00000000-0005-0000-0000-0000E35C0000}"/>
    <cellStyle name="Normal 3 4 5 10" xfId="23812" xr:uid="{00000000-0005-0000-0000-0000E45C0000}"/>
    <cellStyle name="Normal 3 4 5 10 2" xfId="23813" xr:uid="{00000000-0005-0000-0000-0000E55C0000}"/>
    <cellStyle name="Normal 3 4 5 10 2 2" xfId="23814" xr:uid="{00000000-0005-0000-0000-0000E65C0000}"/>
    <cellStyle name="Normal 3 4 5 10 3" xfId="23815" xr:uid="{00000000-0005-0000-0000-0000E75C0000}"/>
    <cellStyle name="Normal 3 4 5 11" xfId="23816" xr:uid="{00000000-0005-0000-0000-0000E85C0000}"/>
    <cellStyle name="Normal 3 4 5 11 2" xfId="23817" xr:uid="{00000000-0005-0000-0000-0000E95C0000}"/>
    <cellStyle name="Normal 3 4 5 12" xfId="23818" xr:uid="{00000000-0005-0000-0000-0000EA5C0000}"/>
    <cellStyle name="Normal 3 4 5 2" xfId="23819" xr:uid="{00000000-0005-0000-0000-0000EB5C0000}"/>
    <cellStyle name="Normal 3 4 5 2 2" xfId="23820" xr:uid="{00000000-0005-0000-0000-0000EC5C0000}"/>
    <cellStyle name="Normal 3 4 5 2 2 2" xfId="23821" xr:uid="{00000000-0005-0000-0000-0000ED5C0000}"/>
    <cellStyle name="Normal 3 4 5 2 2 2 2" xfId="23822" xr:uid="{00000000-0005-0000-0000-0000EE5C0000}"/>
    <cellStyle name="Normal 3 4 5 2 2 2 2 2" xfId="23823" xr:uid="{00000000-0005-0000-0000-0000EF5C0000}"/>
    <cellStyle name="Normal 3 4 5 2 2 2 2 2 2" xfId="23824" xr:uid="{00000000-0005-0000-0000-0000F05C0000}"/>
    <cellStyle name="Normal 3 4 5 2 2 2 2 2 2 2" xfId="23825" xr:uid="{00000000-0005-0000-0000-0000F15C0000}"/>
    <cellStyle name="Normal 3 4 5 2 2 2 2 2 3" xfId="23826" xr:uid="{00000000-0005-0000-0000-0000F25C0000}"/>
    <cellStyle name="Normal 3 4 5 2 2 2 2 3" xfId="23827" xr:uid="{00000000-0005-0000-0000-0000F35C0000}"/>
    <cellStyle name="Normal 3 4 5 2 2 2 2 3 2" xfId="23828" xr:uid="{00000000-0005-0000-0000-0000F45C0000}"/>
    <cellStyle name="Normal 3 4 5 2 2 2 2 4" xfId="23829" xr:uid="{00000000-0005-0000-0000-0000F55C0000}"/>
    <cellStyle name="Normal 3 4 5 2 2 2 3" xfId="23830" xr:uid="{00000000-0005-0000-0000-0000F65C0000}"/>
    <cellStyle name="Normal 3 4 5 2 2 2 3 2" xfId="23831" xr:uid="{00000000-0005-0000-0000-0000F75C0000}"/>
    <cellStyle name="Normal 3 4 5 2 2 2 3 2 2" xfId="23832" xr:uid="{00000000-0005-0000-0000-0000F85C0000}"/>
    <cellStyle name="Normal 3 4 5 2 2 2 3 3" xfId="23833" xr:uid="{00000000-0005-0000-0000-0000F95C0000}"/>
    <cellStyle name="Normal 3 4 5 2 2 2 4" xfId="23834" xr:uid="{00000000-0005-0000-0000-0000FA5C0000}"/>
    <cellStyle name="Normal 3 4 5 2 2 2 4 2" xfId="23835" xr:uid="{00000000-0005-0000-0000-0000FB5C0000}"/>
    <cellStyle name="Normal 3 4 5 2 2 2 5" xfId="23836" xr:uid="{00000000-0005-0000-0000-0000FC5C0000}"/>
    <cellStyle name="Normal 3 4 5 2 2 3" xfId="23837" xr:uid="{00000000-0005-0000-0000-0000FD5C0000}"/>
    <cellStyle name="Normal 3 4 5 2 2 3 2" xfId="23838" xr:uid="{00000000-0005-0000-0000-0000FE5C0000}"/>
    <cellStyle name="Normal 3 4 5 2 2 3 2 2" xfId="23839" xr:uid="{00000000-0005-0000-0000-0000FF5C0000}"/>
    <cellStyle name="Normal 3 4 5 2 2 3 2 2 2" xfId="23840" xr:uid="{00000000-0005-0000-0000-0000005D0000}"/>
    <cellStyle name="Normal 3 4 5 2 2 3 2 3" xfId="23841" xr:uid="{00000000-0005-0000-0000-0000015D0000}"/>
    <cellStyle name="Normal 3 4 5 2 2 3 3" xfId="23842" xr:uid="{00000000-0005-0000-0000-0000025D0000}"/>
    <cellStyle name="Normal 3 4 5 2 2 3 3 2" xfId="23843" xr:uid="{00000000-0005-0000-0000-0000035D0000}"/>
    <cellStyle name="Normal 3 4 5 2 2 3 4" xfId="23844" xr:uid="{00000000-0005-0000-0000-0000045D0000}"/>
    <cellStyle name="Normal 3 4 5 2 2 4" xfId="23845" xr:uid="{00000000-0005-0000-0000-0000055D0000}"/>
    <cellStyle name="Normal 3 4 5 2 2 4 2" xfId="23846" xr:uid="{00000000-0005-0000-0000-0000065D0000}"/>
    <cellStyle name="Normal 3 4 5 2 2 4 2 2" xfId="23847" xr:uid="{00000000-0005-0000-0000-0000075D0000}"/>
    <cellStyle name="Normal 3 4 5 2 2 4 3" xfId="23848" xr:uid="{00000000-0005-0000-0000-0000085D0000}"/>
    <cellStyle name="Normal 3 4 5 2 2 5" xfId="23849" xr:uid="{00000000-0005-0000-0000-0000095D0000}"/>
    <cellStyle name="Normal 3 4 5 2 2 5 2" xfId="23850" xr:uid="{00000000-0005-0000-0000-00000A5D0000}"/>
    <cellStyle name="Normal 3 4 5 2 2 6" xfId="23851" xr:uid="{00000000-0005-0000-0000-00000B5D0000}"/>
    <cellStyle name="Normal 3 4 5 2 3" xfId="23852" xr:uid="{00000000-0005-0000-0000-00000C5D0000}"/>
    <cellStyle name="Normal 3 4 5 2 3 2" xfId="23853" xr:uid="{00000000-0005-0000-0000-00000D5D0000}"/>
    <cellStyle name="Normal 3 4 5 2 3 2 2" xfId="23854" xr:uid="{00000000-0005-0000-0000-00000E5D0000}"/>
    <cellStyle name="Normal 3 4 5 2 3 2 2 2" xfId="23855" xr:uid="{00000000-0005-0000-0000-00000F5D0000}"/>
    <cellStyle name="Normal 3 4 5 2 3 2 2 2 2" xfId="23856" xr:uid="{00000000-0005-0000-0000-0000105D0000}"/>
    <cellStyle name="Normal 3 4 5 2 3 2 2 3" xfId="23857" xr:uid="{00000000-0005-0000-0000-0000115D0000}"/>
    <cellStyle name="Normal 3 4 5 2 3 2 3" xfId="23858" xr:uid="{00000000-0005-0000-0000-0000125D0000}"/>
    <cellStyle name="Normal 3 4 5 2 3 2 3 2" xfId="23859" xr:uid="{00000000-0005-0000-0000-0000135D0000}"/>
    <cellStyle name="Normal 3 4 5 2 3 2 4" xfId="23860" xr:uid="{00000000-0005-0000-0000-0000145D0000}"/>
    <cellStyle name="Normal 3 4 5 2 3 3" xfId="23861" xr:uid="{00000000-0005-0000-0000-0000155D0000}"/>
    <cellStyle name="Normal 3 4 5 2 3 3 2" xfId="23862" xr:uid="{00000000-0005-0000-0000-0000165D0000}"/>
    <cellStyle name="Normal 3 4 5 2 3 3 2 2" xfId="23863" xr:uid="{00000000-0005-0000-0000-0000175D0000}"/>
    <cellStyle name="Normal 3 4 5 2 3 3 3" xfId="23864" xr:uid="{00000000-0005-0000-0000-0000185D0000}"/>
    <cellStyle name="Normal 3 4 5 2 3 4" xfId="23865" xr:uid="{00000000-0005-0000-0000-0000195D0000}"/>
    <cellStyle name="Normal 3 4 5 2 3 4 2" xfId="23866" xr:uid="{00000000-0005-0000-0000-00001A5D0000}"/>
    <cellStyle name="Normal 3 4 5 2 3 5" xfId="23867" xr:uid="{00000000-0005-0000-0000-00001B5D0000}"/>
    <cellStyle name="Normal 3 4 5 2 4" xfId="23868" xr:uid="{00000000-0005-0000-0000-00001C5D0000}"/>
    <cellStyle name="Normal 3 4 5 2 4 2" xfId="23869" xr:uid="{00000000-0005-0000-0000-00001D5D0000}"/>
    <cellStyle name="Normal 3 4 5 2 4 2 2" xfId="23870" xr:uid="{00000000-0005-0000-0000-00001E5D0000}"/>
    <cellStyle name="Normal 3 4 5 2 4 2 2 2" xfId="23871" xr:uid="{00000000-0005-0000-0000-00001F5D0000}"/>
    <cellStyle name="Normal 3 4 5 2 4 2 3" xfId="23872" xr:uid="{00000000-0005-0000-0000-0000205D0000}"/>
    <cellStyle name="Normal 3 4 5 2 4 3" xfId="23873" xr:uid="{00000000-0005-0000-0000-0000215D0000}"/>
    <cellStyle name="Normal 3 4 5 2 4 3 2" xfId="23874" xr:uid="{00000000-0005-0000-0000-0000225D0000}"/>
    <cellStyle name="Normal 3 4 5 2 4 4" xfId="23875" xr:uid="{00000000-0005-0000-0000-0000235D0000}"/>
    <cellStyle name="Normal 3 4 5 2 5" xfId="23876" xr:uid="{00000000-0005-0000-0000-0000245D0000}"/>
    <cellStyle name="Normal 3 4 5 2 5 2" xfId="23877" xr:uid="{00000000-0005-0000-0000-0000255D0000}"/>
    <cellStyle name="Normal 3 4 5 2 5 2 2" xfId="23878" xr:uid="{00000000-0005-0000-0000-0000265D0000}"/>
    <cellStyle name="Normal 3 4 5 2 5 2 2 2" xfId="23879" xr:uid="{00000000-0005-0000-0000-0000275D0000}"/>
    <cellStyle name="Normal 3 4 5 2 5 2 3" xfId="23880" xr:uid="{00000000-0005-0000-0000-0000285D0000}"/>
    <cellStyle name="Normal 3 4 5 2 5 3" xfId="23881" xr:uid="{00000000-0005-0000-0000-0000295D0000}"/>
    <cellStyle name="Normal 3 4 5 2 5 3 2" xfId="23882" xr:uid="{00000000-0005-0000-0000-00002A5D0000}"/>
    <cellStyle name="Normal 3 4 5 2 5 4" xfId="23883" xr:uid="{00000000-0005-0000-0000-00002B5D0000}"/>
    <cellStyle name="Normal 3 4 5 2 6" xfId="23884" xr:uid="{00000000-0005-0000-0000-00002C5D0000}"/>
    <cellStyle name="Normal 3 4 5 2 6 2" xfId="23885" xr:uid="{00000000-0005-0000-0000-00002D5D0000}"/>
    <cellStyle name="Normal 3 4 5 2 6 2 2" xfId="23886" xr:uid="{00000000-0005-0000-0000-00002E5D0000}"/>
    <cellStyle name="Normal 3 4 5 2 6 3" xfId="23887" xr:uid="{00000000-0005-0000-0000-00002F5D0000}"/>
    <cellStyle name="Normal 3 4 5 2 7" xfId="23888" xr:uid="{00000000-0005-0000-0000-0000305D0000}"/>
    <cellStyle name="Normal 3 4 5 2 7 2" xfId="23889" xr:uid="{00000000-0005-0000-0000-0000315D0000}"/>
    <cellStyle name="Normal 3 4 5 2 8" xfId="23890" xr:uid="{00000000-0005-0000-0000-0000325D0000}"/>
    <cellStyle name="Normal 3 4 5 3" xfId="23891" xr:uid="{00000000-0005-0000-0000-0000335D0000}"/>
    <cellStyle name="Normal 3 4 5 3 2" xfId="23892" xr:uid="{00000000-0005-0000-0000-0000345D0000}"/>
    <cellStyle name="Normal 3 4 5 3 2 2" xfId="23893" xr:uid="{00000000-0005-0000-0000-0000355D0000}"/>
    <cellStyle name="Normal 3 4 5 3 2 2 2" xfId="23894" xr:uid="{00000000-0005-0000-0000-0000365D0000}"/>
    <cellStyle name="Normal 3 4 5 3 2 2 2 2" xfId="23895" xr:uid="{00000000-0005-0000-0000-0000375D0000}"/>
    <cellStyle name="Normal 3 4 5 3 2 2 2 2 2" xfId="23896" xr:uid="{00000000-0005-0000-0000-0000385D0000}"/>
    <cellStyle name="Normal 3 4 5 3 2 2 2 2 2 2" xfId="23897" xr:uid="{00000000-0005-0000-0000-0000395D0000}"/>
    <cellStyle name="Normal 3 4 5 3 2 2 2 2 3" xfId="23898" xr:uid="{00000000-0005-0000-0000-00003A5D0000}"/>
    <cellStyle name="Normal 3 4 5 3 2 2 2 3" xfId="23899" xr:uid="{00000000-0005-0000-0000-00003B5D0000}"/>
    <cellStyle name="Normal 3 4 5 3 2 2 2 3 2" xfId="23900" xr:uid="{00000000-0005-0000-0000-00003C5D0000}"/>
    <cellStyle name="Normal 3 4 5 3 2 2 2 4" xfId="23901" xr:uid="{00000000-0005-0000-0000-00003D5D0000}"/>
    <cellStyle name="Normal 3 4 5 3 2 2 3" xfId="23902" xr:uid="{00000000-0005-0000-0000-00003E5D0000}"/>
    <cellStyle name="Normal 3 4 5 3 2 2 3 2" xfId="23903" xr:uid="{00000000-0005-0000-0000-00003F5D0000}"/>
    <cellStyle name="Normal 3 4 5 3 2 2 3 2 2" xfId="23904" xr:uid="{00000000-0005-0000-0000-0000405D0000}"/>
    <cellStyle name="Normal 3 4 5 3 2 2 3 3" xfId="23905" xr:uid="{00000000-0005-0000-0000-0000415D0000}"/>
    <cellStyle name="Normal 3 4 5 3 2 2 4" xfId="23906" xr:uid="{00000000-0005-0000-0000-0000425D0000}"/>
    <cellStyle name="Normal 3 4 5 3 2 2 4 2" xfId="23907" xr:uid="{00000000-0005-0000-0000-0000435D0000}"/>
    <cellStyle name="Normal 3 4 5 3 2 2 5" xfId="23908" xr:uid="{00000000-0005-0000-0000-0000445D0000}"/>
    <cellStyle name="Normal 3 4 5 3 2 3" xfId="23909" xr:uid="{00000000-0005-0000-0000-0000455D0000}"/>
    <cellStyle name="Normal 3 4 5 3 2 3 2" xfId="23910" xr:uid="{00000000-0005-0000-0000-0000465D0000}"/>
    <cellStyle name="Normal 3 4 5 3 2 3 2 2" xfId="23911" xr:uid="{00000000-0005-0000-0000-0000475D0000}"/>
    <cellStyle name="Normal 3 4 5 3 2 3 2 2 2" xfId="23912" xr:uid="{00000000-0005-0000-0000-0000485D0000}"/>
    <cellStyle name="Normal 3 4 5 3 2 3 2 3" xfId="23913" xr:uid="{00000000-0005-0000-0000-0000495D0000}"/>
    <cellStyle name="Normal 3 4 5 3 2 3 3" xfId="23914" xr:uid="{00000000-0005-0000-0000-00004A5D0000}"/>
    <cellStyle name="Normal 3 4 5 3 2 3 3 2" xfId="23915" xr:uid="{00000000-0005-0000-0000-00004B5D0000}"/>
    <cellStyle name="Normal 3 4 5 3 2 3 4" xfId="23916" xr:uid="{00000000-0005-0000-0000-00004C5D0000}"/>
    <cellStyle name="Normal 3 4 5 3 2 4" xfId="23917" xr:uid="{00000000-0005-0000-0000-00004D5D0000}"/>
    <cellStyle name="Normal 3 4 5 3 2 4 2" xfId="23918" xr:uid="{00000000-0005-0000-0000-00004E5D0000}"/>
    <cellStyle name="Normal 3 4 5 3 2 4 2 2" xfId="23919" xr:uid="{00000000-0005-0000-0000-00004F5D0000}"/>
    <cellStyle name="Normal 3 4 5 3 2 4 3" xfId="23920" xr:uid="{00000000-0005-0000-0000-0000505D0000}"/>
    <cellStyle name="Normal 3 4 5 3 2 5" xfId="23921" xr:uid="{00000000-0005-0000-0000-0000515D0000}"/>
    <cellStyle name="Normal 3 4 5 3 2 5 2" xfId="23922" xr:uid="{00000000-0005-0000-0000-0000525D0000}"/>
    <cellStyle name="Normal 3 4 5 3 2 6" xfId="23923" xr:uid="{00000000-0005-0000-0000-0000535D0000}"/>
    <cellStyle name="Normal 3 4 5 3 3" xfId="23924" xr:uid="{00000000-0005-0000-0000-0000545D0000}"/>
    <cellStyle name="Normal 3 4 5 3 3 2" xfId="23925" xr:uid="{00000000-0005-0000-0000-0000555D0000}"/>
    <cellStyle name="Normal 3 4 5 3 3 2 2" xfId="23926" xr:uid="{00000000-0005-0000-0000-0000565D0000}"/>
    <cellStyle name="Normal 3 4 5 3 3 2 2 2" xfId="23927" xr:uid="{00000000-0005-0000-0000-0000575D0000}"/>
    <cellStyle name="Normal 3 4 5 3 3 2 2 2 2" xfId="23928" xr:uid="{00000000-0005-0000-0000-0000585D0000}"/>
    <cellStyle name="Normal 3 4 5 3 3 2 2 3" xfId="23929" xr:uid="{00000000-0005-0000-0000-0000595D0000}"/>
    <cellStyle name="Normal 3 4 5 3 3 2 3" xfId="23930" xr:uid="{00000000-0005-0000-0000-00005A5D0000}"/>
    <cellStyle name="Normal 3 4 5 3 3 2 3 2" xfId="23931" xr:uid="{00000000-0005-0000-0000-00005B5D0000}"/>
    <cellStyle name="Normal 3 4 5 3 3 2 4" xfId="23932" xr:uid="{00000000-0005-0000-0000-00005C5D0000}"/>
    <cellStyle name="Normal 3 4 5 3 3 3" xfId="23933" xr:uid="{00000000-0005-0000-0000-00005D5D0000}"/>
    <cellStyle name="Normal 3 4 5 3 3 3 2" xfId="23934" xr:uid="{00000000-0005-0000-0000-00005E5D0000}"/>
    <cellStyle name="Normal 3 4 5 3 3 3 2 2" xfId="23935" xr:uid="{00000000-0005-0000-0000-00005F5D0000}"/>
    <cellStyle name="Normal 3 4 5 3 3 3 3" xfId="23936" xr:uid="{00000000-0005-0000-0000-0000605D0000}"/>
    <cellStyle name="Normal 3 4 5 3 3 4" xfId="23937" xr:uid="{00000000-0005-0000-0000-0000615D0000}"/>
    <cellStyle name="Normal 3 4 5 3 3 4 2" xfId="23938" xr:uid="{00000000-0005-0000-0000-0000625D0000}"/>
    <cellStyle name="Normal 3 4 5 3 3 5" xfId="23939" xr:uid="{00000000-0005-0000-0000-0000635D0000}"/>
    <cellStyle name="Normal 3 4 5 3 4" xfId="23940" xr:uid="{00000000-0005-0000-0000-0000645D0000}"/>
    <cellStyle name="Normal 3 4 5 3 4 2" xfId="23941" xr:uid="{00000000-0005-0000-0000-0000655D0000}"/>
    <cellStyle name="Normal 3 4 5 3 4 2 2" xfId="23942" xr:uid="{00000000-0005-0000-0000-0000665D0000}"/>
    <cellStyle name="Normal 3 4 5 3 4 2 2 2" xfId="23943" xr:uid="{00000000-0005-0000-0000-0000675D0000}"/>
    <cellStyle name="Normal 3 4 5 3 4 2 3" xfId="23944" xr:uid="{00000000-0005-0000-0000-0000685D0000}"/>
    <cellStyle name="Normal 3 4 5 3 4 3" xfId="23945" xr:uid="{00000000-0005-0000-0000-0000695D0000}"/>
    <cellStyle name="Normal 3 4 5 3 4 3 2" xfId="23946" xr:uid="{00000000-0005-0000-0000-00006A5D0000}"/>
    <cellStyle name="Normal 3 4 5 3 4 4" xfId="23947" xr:uid="{00000000-0005-0000-0000-00006B5D0000}"/>
    <cellStyle name="Normal 3 4 5 3 5" xfId="23948" xr:uid="{00000000-0005-0000-0000-00006C5D0000}"/>
    <cellStyle name="Normal 3 4 5 3 5 2" xfId="23949" xr:uid="{00000000-0005-0000-0000-00006D5D0000}"/>
    <cellStyle name="Normal 3 4 5 3 5 2 2" xfId="23950" xr:uid="{00000000-0005-0000-0000-00006E5D0000}"/>
    <cellStyle name="Normal 3 4 5 3 5 2 2 2" xfId="23951" xr:uid="{00000000-0005-0000-0000-00006F5D0000}"/>
    <cellStyle name="Normal 3 4 5 3 5 2 3" xfId="23952" xr:uid="{00000000-0005-0000-0000-0000705D0000}"/>
    <cellStyle name="Normal 3 4 5 3 5 3" xfId="23953" xr:uid="{00000000-0005-0000-0000-0000715D0000}"/>
    <cellStyle name="Normal 3 4 5 3 5 3 2" xfId="23954" xr:uid="{00000000-0005-0000-0000-0000725D0000}"/>
    <cellStyle name="Normal 3 4 5 3 5 4" xfId="23955" xr:uid="{00000000-0005-0000-0000-0000735D0000}"/>
    <cellStyle name="Normal 3 4 5 3 6" xfId="23956" xr:uid="{00000000-0005-0000-0000-0000745D0000}"/>
    <cellStyle name="Normal 3 4 5 3 6 2" xfId="23957" xr:uid="{00000000-0005-0000-0000-0000755D0000}"/>
    <cellStyle name="Normal 3 4 5 3 6 2 2" xfId="23958" xr:uid="{00000000-0005-0000-0000-0000765D0000}"/>
    <cellStyle name="Normal 3 4 5 3 6 3" xfId="23959" xr:uid="{00000000-0005-0000-0000-0000775D0000}"/>
    <cellStyle name="Normal 3 4 5 3 7" xfId="23960" xr:uid="{00000000-0005-0000-0000-0000785D0000}"/>
    <cellStyle name="Normal 3 4 5 3 7 2" xfId="23961" xr:uid="{00000000-0005-0000-0000-0000795D0000}"/>
    <cellStyle name="Normal 3 4 5 3 8" xfId="23962" xr:uid="{00000000-0005-0000-0000-00007A5D0000}"/>
    <cellStyle name="Normal 3 4 5 4" xfId="23963" xr:uid="{00000000-0005-0000-0000-00007B5D0000}"/>
    <cellStyle name="Normal 3 4 5 4 2" xfId="23964" xr:uid="{00000000-0005-0000-0000-00007C5D0000}"/>
    <cellStyle name="Normal 3 4 5 4 2 2" xfId="23965" xr:uid="{00000000-0005-0000-0000-00007D5D0000}"/>
    <cellStyle name="Normal 3 4 5 4 2 2 2" xfId="23966" xr:uid="{00000000-0005-0000-0000-00007E5D0000}"/>
    <cellStyle name="Normal 3 4 5 4 2 2 2 2" xfId="23967" xr:uid="{00000000-0005-0000-0000-00007F5D0000}"/>
    <cellStyle name="Normal 3 4 5 4 2 2 2 2 2" xfId="23968" xr:uid="{00000000-0005-0000-0000-0000805D0000}"/>
    <cellStyle name="Normal 3 4 5 4 2 2 2 2 2 2" xfId="23969" xr:uid="{00000000-0005-0000-0000-0000815D0000}"/>
    <cellStyle name="Normal 3 4 5 4 2 2 2 2 3" xfId="23970" xr:uid="{00000000-0005-0000-0000-0000825D0000}"/>
    <cellStyle name="Normal 3 4 5 4 2 2 2 3" xfId="23971" xr:uid="{00000000-0005-0000-0000-0000835D0000}"/>
    <cellStyle name="Normal 3 4 5 4 2 2 2 3 2" xfId="23972" xr:uid="{00000000-0005-0000-0000-0000845D0000}"/>
    <cellStyle name="Normal 3 4 5 4 2 2 2 4" xfId="23973" xr:uid="{00000000-0005-0000-0000-0000855D0000}"/>
    <cellStyle name="Normal 3 4 5 4 2 2 3" xfId="23974" xr:uid="{00000000-0005-0000-0000-0000865D0000}"/>
    <cellStyle name="Normal 3 4 5 4 2 2 3 2" xfId="23975" xr:uid="{00000000-0005-0000-0000-0000875D0000}"/>
    <cellStyle name="Normal 3 4 5 4 2 2 3 2 2" xfId="23976" xr:uid="{00000000-0005-0000-0000-0000885D0000}"/>
    <cellStyle name="Normal 3 4 5 4 2 2 3 3" xfId="23977" xr:uid="{00000000-0005-0000-0000-0000895D0000}"/>
    <cellStyle name="Normal 3 4 5 4 2 2 4" xfId="23978" xr:uid="{00000000-0005-0000-0000-00008A5D0000}"/>
    <cellStyle name="Normal 3 4 5 4 2 2 4 2" xfId="23979" xr:uid="{00000000-0005-0000-0000-00008B5D0000}"/>
    <cellStyle name="Normal 3 4 5 4 2 2 5" xfId="23980" xr:uid="{00000000-0005-0000-0000-00008C5D0000}"/>
    <cellStyle name="Normal 3 4 5 4 2 3" xfId="23981" xr:uid="{00000000-0005-0000-0000-00008D5D0000}"/>
    <cellStyle name="Normal 3 4 5 4 2 3 2" xfId="23982" xr:uid="{00000000-0005-0000-0000-00008E5D0000}"/>
    <cellStyle name="Normal 3 4 5 4 2 3 2 2" xfId="23983" xr:uid="{00000000-0005-0000-0000-00008F5D0000}"/>
    <cellStyle name="Normal 3 4 5 4 2 3 2 2 2" xfId="23984" xr:uid="{00000000-0005-0000-0000-0000905D0000}"/>
    <cellStyle name="Normal 3 4 5 4 2 3 2 3" xfId="23985" xr:uid="{00000000-0005-0000-0000-0000915D0000}"/>
    <cellStyle name="Normal 3 4 5 4 2 3 3" xfId="23986" xr:uid="{00000000-0005-0000-0000-0000925D0000}"/>
    <cellStyle name="Normal 3 4 5 4 2 3 3 2" xfId="23987" xr:uid="{00000000-0005-0000-0000-0000935D0000}"/>
    <cellStyle name="Normal 3 4 5 4 2 3 4" xfId="23988" xr:uid="{00000000-0005-0000-0000-0000945D0000}"/>
    <cellStyle name="Normal 3 4 5 4 2 4" xfId="23989" xr:uid="{00000000-0005-0000-0000-0000955D0000}"/>
    <cellStyle name="Normal 3 4 5 4 2 4 2" xfId="23990" xr:uid="{00000000-0005-0000-0000-0000965D0000}"/>
    <cellStyle name="Normal 3 4 5 4 2 4 2 2" xfId="23991" xr:uid="{00000000-0005-0000-0000-0000975D0000}"/>
    <cellStyle name="Normal 3 4 5 4 2 4 3" xfId="23992" xr:uid="{00000000-0005-0000-0000-0000985D0000}"/>
    <cellStyle name="Normal 3 4 5 4 2 5" xfId="23993" xr:uid="{00000000-0005-0000-0000-0000995D0000}"/>
    <cellStyle name="Normal 3 4 5 4 2 5 2" xfId="23994" xr:uid="{00000000-0005-0000-0000-00009A5D0000}"/>
    <cellStyle name="Normal 3 4 5 4 2 6" xfId="23995" xr:uid="{00000000-0005-0000-0000-00009B5D0000}"/>
    <cellStyle name="Normal 3 4 5 4 3" xfId="23996" xr:uid="{00000000-0005-0000-0000-00009C5D0000}"/>
    <cellStyle name="Normal 3 4 5 4 3 2" xfId="23997" xr:uid="{00000000-0005-0000-0000-00009D5D0000}"/>
    <cellStyle name="Normal 3 4 5 4 3 2 2" xfId="23998" xr:uid="{00000000-0005-0000-0000-00009E5D0000}"/>
    <cellStyle name="Normal 3 4 5 4 3 2 2 2" xfId="23999" xr:uid="{00000000-0005-0000-0000-00009F5D0000}"/>
    <cellStyle name="Normal 3 4 5 4 3 2 2 2 2" xfId="24000" xr:uid="{00000000-0005-0000-0000-0000A05D0000}"/>
    <cellStyle name="Normal 3 4 5 4 3 2 2 3" xfId="24001" xr:uid="{00000000-0005-0000-0000-0000A15D0000}"/>
    <cellStyle name="Normal 3 4 5 4 3 2 3" xfId="24002" xr:uid="{00000000-0005-0000-0000-0000A25D0000}"/>
    <cellStyle name="Normal 3 4 5 4 3 2 3 2" xfId="24003" xr:uid="{00000000-0005-0000-0000-0000A35D0000}"/>
    <cellStyle name="Normal 3 4 5 4 3 2 4" xfId="24004" xr:uid="{00000000-0005-0000-0000-0000A45D0000}"/>
    <cellStyle name="Normal 3 4 5 4 3 3" xfId="24005" xr:uid="{00000000-0005-0000-0000-0000A55D0000}"/>
    <cellStyle name="Normal 3 4 5 4 3 3 2" xfId="24006" xr:uid="{00000000-0005-0000-0000-0000A65D0000}"/>
    <cellStyle name="Normal 3 4 5 4 3 3 2 2" xfId="24007" xr:uid="{00000000-0005-0000-0000-0000A75D0000}"/>
    <cellStyle name="Normal 3 4 5 4 3 3 3" xfId="24008" xr:uid="{00000000-0005-0000-0000-0000A85D0000}"/>
    <cellStyle name="Normal 3 4 5 4 3 4" xfId="24009" xr:uid="{00000000-0005-0000-0000-0000A95D0000}"/>
    <cellStyle name="Normal 3 4 5 4 3 4 2" xfId="24010" xr:uid="{00000000-0005-0000-0000-0000AA5D0000}"/>
    <cellStyle name="Normal 3 4 5 4 3 5" xfId="24011" xr:uid="{00000000-0005-0000-0000-0000AB5D0000}"/>
    <cellStyle name="Normal 3 4 5 4 4" xfId="24012" xr:uid="{00000000-0005-0000-0000-0000AC5D0000}"/>
    <cellStyle name="Normal 3 4 5 4 4 2" xfId="24013" xr:uid="{00000000-0005-0000-0000-0000AD5D0000}"/>
    <cellStyle name="Normal 3 4 5 4 4 2 2" xfId="24014" xr:uid="{00000000-0005-0000-0000-0000AE5D0000}"/>
    <cellStyle name="Normal 3 4 5 4 4 2 2 2" xfId="24015" xr:uid="{00000000-0005-0000-0000-0000AF5D0000}"/>
    <cellStyle name="Normal 3 4 5 4 4 2 3" xfId="24016" xr:uid="{00000000-0005-0000-0000-0000B05D0000}"/>
    <cellStyle name="Normal 3 4 5 4 4 3" xfId="24017" xr:uid="{00000000-0005-0000-0000-0000B15D0000}"/>
    <cellStyle name="Normal 3 4 5 4 4 3 2" xfId="24018" xr:uid="{00000000-0005-0000-0000-0000B25D0000}"/>
    <cellStyle name="Normal 3 4 5 4 4 4" xfId="24019" xr:uid="{00000000-0005-0000-0000-0000B35D0000}"/>
    <cellStyle name="Normal 3 4 5 4 5" xfId="24020" xr:uid="{00000000-0005-0000-0000-0000B45D0000}"/>
    <cellStyle name="Normal 3 4 5 4 5 2" xfId="24021" xr:uid="{00000000-0005-0000-0000-0000B55D0000}"/>
    <cellStyle name="Normal 3 4 5 4 5 2 2" xfId="24022" xr:uid="{00000000-0005-0000-0000-0000B65D0000}"/>
    <cellStyle name="Normal 3 4 5 4 5 2 2 2" xfId="24023" xr:uid="{00000000-0005-0000-0000-0000B75D0000}"/>
    <cellStyle name="Normal 3 4 5 4 5 2 3" xfId="24024" xr:uid="{00000000-0005-0000-0000-0000B85D0000}"/>
    <cellStyle name="Normal 3 4 5 4 5 3" xfId="24025" xr:uid="{00000000-0005-0000-0000-0000B95D0000}"/>
    <cellStyle name="Normal 3 4 5 4 5 3 2" xfId="24026" xr:uid="{00000000-0005-0000-0000-0000BA5D0000}"/>
    <cellStyle name="Normal 3 4 5 4 5 4" xfId="24027" xr:uid="{00000000-0005-0000-0000-0000BB5D0000}"/>
    <cellStyle name="Normal 3 4 5 4 6" xfId="24028" xr:uid="{00000000-0005-0000-0000-0000BC5D0000}"/>
    <cellStyle name="Normal 3 4 5 4 6 2" xfId="24029" xr:uid="{00000000-0005-0000-0000-0000BD5D0000}"/>
    <cellStyle name="Normal 3 4 5 4 6 2 2" xfId="24030" xr:uid="{00000000-0005-0000-0000-0000BE5D0000}"/>
    <cellStyle name="Normal 3 4 5 4 6 3" xfId="24031" xr:uid="{00000000-0005-0000-0000-0000BF5D0000}"/>
    <cellStyle name="Normal 3 4 5 4 7" xfId="24032" xr:uid="{00000000-0005-0000-0000-0000C05D0000}"/>
    <cellStyle name="Normal 3 4 5 4 7 2" xfId="24033" xr:uid="{00000000-0005-0000-0000-0000C15D0000}"/>
    <cellStyle name="Normal 3 4 5 4 8" xfId="24034" xr:uid="{00000000-0005-0000-0000-0000C25D0000}"/>
    <cellStyle name="Normal 3 4 5 5" xfId="24035" xr:uid="{00000000-0005-0000-0000-0000C35D0000}"/>
    <cellStyle name="Normal 3 4 5 5 2" xfId="24036" xr:uid="{00000000-0005-0000-0000-0000C45D0000}"/>
    <cellStyle name="Normal 3 4 5 5 2 2" xfId="24037" xr:uid="{00000000-0005-0000-0000-0000C55D0000}"/>
    <cellStyle name="Normal 3 4 5 5 2 2 2" xfId="24038" xr:uid="{00000000-0005-0000-0000-0000C65D0000}"/>
    <cellStyle name="Normal 3 4 5 5 2 2 2 2" xfId="24039" xr:uid="{00000000-0005-0000-0000-0000C75D0000}"/>
    <cellStyle name="Normal 3 4 5 5 2 2 2 2 2" xfId="24040" xr:uid="{00000000-0005-0000-0000-0000C85D0000}"/>
    <cellStyle name="Normal 3 4 5 5 2 2 2 2 2 2" xfId="24041" xr:uid="{00000000-0005-0000-0000-0000C95D0000}"/>
    <cellStyle name="Normal 3 4 5 5 2 2 2 2 3" xfId="24042" xr:uid="{00000000-0005-0000-0000-0000CA5D0000}"/>
    <cellStyle name="Normal 3 4 5 5 2 2 2 3" xfId="24043" xr:uid="{00000000-0005-0000-0000-0000CB5D0000}"/>
    <cellStyle name="Normal 3 4 5 5 2 2 2 3 2" xfId="24044" xr:uid="{00000000-0005-0000-0000-0000CC5D0000}"/>
    <cellStyle name="Normal 3 4 5 5 2 2 2 4" xfId="24045" xr:uid="{00000000-0005-0000-0000-0000CD5D0000}"/>
    <cellStyle name="Normal 3 4 5 5 2 2 3" xfId="24046" xr:uid="{00000000-0005-0000-0000-0000CE5D0000}"/>
    <cellStyle name="Normal 3 4 5 5 2 2 3 2" xfId="24047" xr:uid="{00000000-0005-0000-0000-0000CF5D0000}"/>
    <cellStyle name="Normal 3 4 5 5 2 2 3 2 2" xfId="24048" xr:uid="{00000000-0005-0000-0000-0000D05D0000}"/>
    <cellStyle name="Normal 3 4 5 5 2 2 3 3" xfId="24049" xr:uid="{00000000-0005-0000-0000-0000D15D0000}"/>
    <cellStyle name="Normal 3 4 5 5 2 2 4" xfId="24050" xr:uid="{00000000-0005-0000-0000-0000D25D0000}"/>
    <cellStyle name="Normal 3 4 5 5 2 2 4 2" xfId="24051" xr:uid="{00000000-0005-0000-0000-0000D35D0000}"/>
    <cellStyle name="Normal 3 4 5 5 2 2 5" xfId="24052" xr:uid="{00000000-0005-0000-0000-0000D45D0000}"/>
    <cellStyle name="Normal 3 4 5 5 2 3" xfId="24053" xr:uid="{00000000-0005-0000-0000-0000D55D0000}"/>
    <cellStyle name="Normal 3 4 5 5 2 3 2" xfId="24054" xr:uid="{00000000-0005-0000-0000-0000D65D0000}"/>
    <cellStyle name="Normal 3 4 5 5 2 3 2 2" xfId="24055" xr:uid="{00000000-0005-0000-0000-0000D75D0000}"/>
    <cellStyle name="Normal 3 4 5 5 2 3 2 2 2" xfId="24056" xr:uid="{00000000-0005-0000-0000-0000D85D0000}"/>
    <cellStyle name="Normal 3 4 5 5 2 3 2 3" xfId="24057" xr:uid="{00000000-0005-0000-0000-0000D95D0000}"/>
    <cellStyle name="Normal 3 4 5 5 2 3 3" xfId="24058" xr:uid="{00000000-0005-0000-0000-0000DA5D0000}"/>
    <cellStyle name="Normal 3 4 5 5 2 3 3 2" xfId="24059" xr:uid="{00000000-0005-0000-0000-0000DB5D0000}"/>
    <cellStyle name="Normal 3 4 5 5 2 3 4" xfId="24060" xr:uid="{00000000-0005-0000-0000-0000DC5D0000}"/>
    <cellStyle name="Normal 3 4 5 5 2 4" xfId="24061" xr:uid="{00000000-0005-0000-0000-0000DD5D0000}"/>
    <cellStyle name="Normal 3 4 5 5 2 4 2" xfId="24062" xr:uid="{00000000-0005-0000-0000-0000DE5D0000}"/>
    <cellStyle name="Normal 3 4 5 5 2 4 2 2" xfId="24063" xr:uid="{00000000-0005-0000-0000-0000DF5D0000}"/>
    <cellStyle name="Normal 3 4 5 5 2 4 3" xfId="24064" xr:uid="{00000000-0005-0000-0000-0000E05D0000}"/>
    <cellStyle name="Normal 3 4 5 5 2 5" xfId="24065" xr:uid="{00000000-0005-0000-0000-0000E15D0000}"/>
    <cellStyle name="Normal 3 4 5 5 2 5 2" xfId="24066" xr:uid="{00000000-0005-0000-0000-0000E25D0000}"/>
    <cellStyle name="Normal 3 4 5 5 2 6" xfId="24067" xr:uid="{00000000-0005-0000-0000-0000E35D0000}"/>
    <cellStyle name="Normal 3 4 5 5 3" xfId="24068" xr:uid="{00000000-0005-0000-0000-0000E45D0000}"/>
    <cellStyle name="Normal 3 4 5 5 3 2" xfId="24069" xr:uid="{00000000-0005-0000-0000-0000E55D0000}"/>
    <cellStyle name="Normal 3 4 5 5 3 2 2" xfId="24070" xr:uid="{00000000-0005-0000-0000-0000E65D0000}"/>
    <cellStyle name="Normal 3 4 5 5 3 2 2 2" xfId="24071" xr:uid="{00000000-0005-0000-0000-0000E75D0000}"/>
    <cellStyle name="Normal 3 4 5 5 3 2 2 2 2" xfId="24072" xr:uid="{00000000-0005-0000-0000-0000E85D0000}"/>
    <cellStyle name="Normal 3 4 5 5 3 2 2 3" xfId="24073" xr:uid="{00000000-0005-0000-0000-0000E95D0000}"/>
    <cellStyle name="Normal 3 4 5 5 3 2 3" xfId="24074" xr:uid="{00000000-0005-0000-0000-0000EA5D0000}"/>
    <cellStyle name="Normal 3 4 5 5 3 2 3 2" xfId="24075" xr:uid="{00000000-0005-0000-0000-0000EB5D0000}"/>
    <cellStyle name="Normal 3 4 5 5 3 2 4" xfId="24076" xr:uid="{00000000-0005-0000-0000-0000EC5D0000}"/>
    <cellStyle name="Normal 3 4 5 5 3 3" xfId="24077" xr:uid="{00000000-0005-0000-0000-0000ED5D0000}"/>
    <cellStyle name="Normal 3 4 5 5 3 3 2" xfId="24078" xr:uid="{00000000-0005-0000-0000-0000EE5D0000}"/>
    <cellStyle name="Normal 3 4 5 5 3 3 2 2" xfId="24079" xr:uid="{00000000-0005-0000-0000-0000EF5D0000}"/>
    <cellStyle name="Normal 3 4 5 5 3 3 3" xfId="24080" xr:uid="{00000000-0005-0000-0000-0000F05D0000}"/>
    <cellStyle name="Normal 3 4 5 5 3 4" xfId="24081" xr:uid="{00000000-0005-0000-0000-0000F15D0000}"/>
    <cellStyle name="Normal 3 4 5 5 3 4 2" xfId="24082" xr:uid="{00000000-0005-0000-0000-0000F25D0000}"/>
    <cellStyle name="Normal 3 4 5 5 3 5" xfId="24083" xr:uid="{00000000-0005-0000-0000-0000F35D0000}"/>
    <cellStyle name="Normal 3 4 5 5 4" xfId="24084" xr:uid="{00000000-0005-0000-0000-0000F45D0000}"/>
    <cellStyle name="Normal 3 4 5 5 4 2" xfId="24085" xr:uid="{00000000-0005-0000-0000-0000F55D0000}"/>
    <cellStyle name="Normal 3 4 5 5 4 2 2" xfId="24086" xr:uid="{00000000-0005-0000-0000-0000F65D0000}"/>
    <cellStyle name="Normal 3 4 5 5 4 2 2 2" xfId="24087" xr:uid="{00000000-0005-0000-0000-0000F75D0000}"/>
    <cellStyle name="Normal 3 4 5 5 4 2 3" xfId="24088" xr:uid="{00000000-0005-0000-0000-0000F85D0000}"/>
    <cellStyle name="Normal 3 4 5 5 4 3" xfId="24089" xr:uid="{00000000-0005-0000-0000-0000F95D0000}"/>
    <cellStyle name="Normal 3 4 5 5 4 3 2" xfId="24090" xr:uid="{00000000-0005-0000-0000-0000FA5D0000}"/>
    <cellStyle name="Normal 3 4 5 5 4 4" xfId="24091" xr:uid="{00000000-0005-0000-0000-0000FB5D0000}"/>
    <cellStyle name="Normal 3 4 5 5 5" xfId="24092" xr:uid="{00000000-0005-0000-0000-0000FC5D0000}"/>
    <cellStyle name="Normal 3 4 5 5 5 2" xfId="24093" xr:uid="{00000000-0005-0000-0000-0000FD5D0000}"/>
    <cellStyle name="Normal 3 4 5 5 5 2 2" xfId="24094" xr:uid="{00000000-0005-0000-0000-0000FE5D0000}"/>
    <cellStyle name="Normal 3 4 5 5 5 3" xfId="24095" xr:uid="{00000000-0005-0000-0000-0000FF5D0000}"/>
    <cellStyle name="Normal 3 4 5 5 6" xfId="24096" xr:uid="{00000000-0005-0000-0000-0000005E0000}"/>
    <cellStyle name="Normal 3 4 5 5 6 2" xfId="24097" xr:uid="{00000000-0005-0000-0000-0000015E0000}"/>
    <cellStyle name="Normal 3 4 5 5 7" xfId="24098" xr:uid="{00000000-0005-0000-0000-0000025E0000}"/>
    <cellStyle name="Normal 3 4 5 6" xfId="24099" xr:uid="{00000000-0005-0000-0000-0000035E0000}"/>
    <cellStyle name="Normal 3 4 5 6 2" xfId="24100" xr:uid="{00000000-0005-0000-0000-0000045E0000}"/>
    <cellStyle name="Normal 3 4 5 6 2 2" xfId="24101" xr:uid="{00000000-0005-0000-0000-0000055E0000}"/>
    <cellStyle name="Normal 3 4 5 6 2 2 2" xfId="24102" xr:uid="{00000000-0005-0000-0000-0000065E0000}"/>
    <cellStyle name="Normal 3 4 5 6 2 2 2 2" xfId="24103" xr:uid="{00000000-0005-0000-0000-0000075E0000}"/>
    <cellStyle name="Normal 3 4 5 6 2 2 2 2 2" xfId="24104" xr:uid="{00000000-0005-0000-0000-0000085E0000}"/>
    <cellStyle name="Normal 3 4 5 6 2 2 2 3" xfId="24105" xr:uid="{00000000-0005-0000-0000-0000095E0000}"/>
    <cellStyle name="Normal 3 4 5 6 2 2 3" xfId="24106" xr:uid="{00000000-0005-0000-0000-00000A5E0000}"/>
    <cellStyle name="Normal 3 4 5 6 2 2 3 2" xfId="24107" xr:uid="{00000000-0005-0000-0000-00000B5E0000}"/>
    <cellStyle name="Normal 3 4 5 6 2 2 4" xfId="24108" xr:uid="{00000000-0005-0000-0000-00000C5E0000}"/>
    <cellStyle name="Normal 3 4 5 6 2 3" xfId="24109" xr:uid="{00000000-0005-0000-0000-00000D5E0000}"/>
    <cellStyle name="Normal 3 4 5 6 2 3 2" xfId="24110" xr:uid="{00000000-0005-0000-0000-00000E5E0000}"/>
    <cellStyle name="Normal 3 4 5 6 2 3 2 2" xfId="24111" xr:uid="{00000000-0005-0000-0000-00000F5E0000}"/>
    <cellStyle name="Normal 3 4 5 6 2 3 3" xfId="24112" xr:uid="{00000000-0005-0000-0000-0000105E0000}"/>
    <cellStyle name="Normal 3 4 5 6 2 4" xfId="24113" xr:uid="{00000000-0005-0000-0000-0000115E0000}"/>
    <cellStyle name="Normal 3 4 5 6 2 4 2" xfId="24114" xr:uid="{00000000-0005-0000-0000-0000125E0000}"/>
    <cellStyle name="Normal 3 4 5 6 2 5" xfId="24115" xr:uid="{00000000-0005-0000-0000-0000135E0000}"/>
    <cellStyle name="Normal 3 4 5 6 3" xfId="24116" xr:uid="{00000000-0005-0000-0000-0000145E0000}"/>
    <cellStyle name="Normal 3 4 5 6 3 2" xfId="24117" xr:uid="{00000000-0005-0000-0000-0000155E0000}"/>
    <cellStyle name="Normal 3 4 5 6 3 2 2" xfId="24118" xr:uid="{00000000-0005-0000-0000-0000165E0000}"/>
    <cellStyle name="Normal 3 4 5 6 3 2 2 2" xfId="24119" xr:uid="{00000000-0005-0000-0000-0000175E0000}"/>
    <cellStyle name="Normal 3 4 5 6 3 2 3" xfId="24120" xr:uid="{00000000-0005-0000-0000-0000185E0000}"/>
    <cellStyle name="Normal 3 4 5 6 3 3" xfId="24121" xr:uid="{00000000-0005-0000-0000-0000195E0000}"/>
    <cellStyle name="Normal 3 4 5 6 3 3 2" xfId="24122" xr:uid="{00000000-0005-0000-0000-00001A5E0000}"/>
    <cellStyle name="Normal 3 4 5 6 3 4" xfId="24123" xr:uid="{00000000-0005-0000-0000-00001B5E0000}"/>
    <cellStyle name="Normal 3 4 5 6 4" xfId="24124" xr:uid="{00000000-0005-0000-0000-00001C5E0000}"/>
    <cellStyle name="Normal 3 4 5 6 4 2" xfId="24125" xr:uid="{00000000-0005-0000-0000-00001D5E0000}"/>
    <cellStyle name="Normal 3 4 5 6 4 2 2" xfId="24126" xr:uid="{00000000-0005-0000-0000-00001E5E0000}"/>
    <cellStyle name="Normal 3 4 5 6 4 3" xfId="24127" xr:uid="{00000000-0005-0000-0000-00001F5E0000}"/>
    <cellStyle name="Normal 3 4 5 6 5" xfId="24128" xr:uid="{00000000-0005-0000-0000-0000205E0000}"/>
    <cellStyle name="Normal 3 4 5 6 5 2" xfId="24129" xr:uid="{00000000-0005-0000-0000-0000215E0000}"/>
    <cellStyle name="Normal 3 4 5 6 6" xfId="24130" xr:uid="{00000000-0005-0000-0000-0000225E0000}"/>
    <cellStyle name="Normal 3 4 5 7" xfId="24131" xr:uid="{00000000-0005-0000-0000-0000235E0000}"/>
    <cellStyle name="Normal 3 4 5 7 2" xfId="24132" xr:uid="{00000000-0005-0000-0000-0000245E0000}"/>
    <cellStyle name="Normal 3 4 5 7 2 2" xfId="24133" xr:uid="{00000000-0005-0000-0000-0000255E0000}"/>
    <cellStyle name="Normal 3 4 5 7 2 2 2" xfId="24134" xr:uid="{00000000-0005-0000-0000-0000265E0000}"/>
    <cellStyle name="Normal 3 4 5 7 2 2 2 2" xfId="24135" xr:uid="{00000000-0005-0000-0000-0000275E0000}"/>
    <cellStyle name="Normal 3 4 5 7 2 2 3" xfId="24136" xr:uid="{00000000-0005-0000-0000-0000285E0000}"/>
    <cellStyle name="Normal 3 4 5 7 2 3" xfId="24137" xr:uid="{00000000-0005-0000-0000-0000295E0000}"/>
    <cellStyle name="Normal 3 4 5 7 2 3 2" xfId="24138" xr:uid="{00000000-0005-0000-0000-00002A5E0000}"/>
    <cellStyle name="Normal 3 4 5 7 2 4" xfId="24139" xr:uid="{00000000-0005-0000-0000-00002B5E0000}"/>
    <cellStyle name="Normal 3 4 5 7 3" xfId="24140" xr:uid="{00000000-0005-0000-0000-00002C5E0000}"/>
    <cellStyle name="Normal 3 4 5 7 3 2" xfId="24141" xr:uid="{00000000-0005-0000-0000-00002D5E0000}"/>
    <cellStyle name="Normal 3 4 5 7 3 2 2" xfId="24142" xr:uid="{00000000-0005-0000-0000-00002E5E0000}"/>
    <cellStyle name="Normal 3 4 5 7 3 3" xfId="24143" xr:uid="{00000000-0005-0000-0000-00002F5E0000}"/>
    <cellStyle name="Normal 3 4 5 7 4" xfId="24144" xr:uid="{00000000-0005-0000-0000-0000305E0000}"/>
    <cellStyle name="Normal 3 4 5 7 4 2" xfId="24145" xr:uid="{00000000-0005-0000-0000-0000315E0000}"/>
    <cellStyle name="Normal 3 4 5 7 5" xfId="24146" xr:uid="{00000000-0005-0000-0000-0000325E0000}"/>
    <cellStyle name="Normal 3 4 5 8" xfId="24147" xr:uid="{00000000-0005-0000-0000-0000335E0000}"/>
    <cellStyle name="Normal 3 4 5 8 2" xfId="24148" xr:uid="{00000000-0005-0000-0000-0000345E0000}"/>
    <cellStyle name="Normal 3 4 5 8 2 2" xfId="24149" xr:uid="{00000000-0005-0000-0000-0000355E0000}"/>
    <cellStyle name="Normal 3 4 5 8 2 2 2" xfId="24150" xr:uid="{00000000-0005-0000-0000-0000365E0000}"/>
    <cellStyle name="Normal 3 4 5 8 2 3" xfId="24151" xr:uid="{00000000-0005-0000-0000-0000375E0000}"/>
    <cellStyle name="Normal 3 4 5 8 3" xfId="24152" xr:uid="{00000000-0005-0000-0000-0000385E0000}"/>
    <cellStyle name="Normal 3 4 5 8 3 2" xfId="24153" xr:uid="{00000000-0005-0000-0000-0000395E0000}"/>
    <cellStyle name="Normal 3 4 5 8 4" xfId="24154" xr:uid="{00000000-0005-0000-0000-00003A5E0000}"/>
    <cellStyle name="Normal 3 4 5 9" xfId="24155" xr:uid="{00000000-0005-0000-0000-00003B5E0000}"/>
    <cellStyle name="Normal 3 4 5 9 2" xfId="24156" xr:uid="{00000000-0005-0000-0000-00003C5E0000}"/>
    <cellStyle name="Normal 3 4 5 9 2 2" xfId="24157" xr:uid="{00000000-0005-0000-0000-00003D5E0000}"/>
    <cellStyle name="Normal 3 4 5 9 2 2 2" xfId="24158" xr:uid="{00000000-0005-0000-0000-00003E5E0000}"/>
    <cellStyle name="Normal 3 4 5 9 2 3" xfId="24159" xr:uid="{00000000-0005-0000-0000-00003F5E0000}"/>
    <cellStyle name="Normal 3 4 5 9 3" xfId="24160" xr:uid="{00000000-0005-0000-0000-0000405E0000}"/>
    <cellStyle name="Normal 3 4 5 9 3 2" xfId="24161" xr:uid="{00000000-0005-0000-0000-0000415E0000}"/>
    <cellStyle name="Normal 3 4 5 9 4" xfId="24162" xr:uid="{00000000-0005-0000-0000-0000425E0000}"/>
    <cellStyle name="Normal 3 4 6" xfId="24163" xr:uid="{00000000-0005-0000-0000-0000435E0000}"/>
    <cellStyle name="Normal 3 4 6 10" xfId="24164" xr:uid="{00000000-0005-0000-0000-0000445E0000}"/>
    <cellStyle name="Normal 3 4 6 10 2" xfId="24165" xr:uid="{00000000-0005-0000-0000-0000455E0000}"/>
    <cellStyle name="Normal 3 4 6 11" xfId="24166" xr:uid="{00000000-0005-0000-0000-0000465E0000}"/>
    <cellStyle name="Normal 3 4 6 2" xfId="24167" xr:uid="{00000000-0005-0000-0000-0000475E0000}"/>
    <cellStyle name="Normal 3 4 6 2 2" xfId="24168" xr:uid="{00000000-0005-0000-0000-0000485E0000}"/>
    <cellStyle name="Normal 3 4 6 2 2 2" xfId="24169" xr:uid="{00000000-0005-0000-0000-0000495E0000}"/>
    <cellStyle name="Normal 3 4 6 2 2 2 2" xfId="24170" xr:uid="{00000000-0005-0000-0000-00004A5E0000}"/>
    <cellStyle name="Normal 3 4 6 2 2 2 2 2" xfId="24171" xr:uid="{00000000-0005-0000-0000-00004B5E0000}"/>
    <cellStyle name="Normal 3 4 6 2 2 2 2 2 2" xfId="24172" xr:uid="{00000000-0005-0000-0000-00004C5E0000}"/>
    <cellStyle name="Normal 3 4 6 2 2 2 2 2 2 2" xfId="24173" xr:uid="{00000000-0005-0000-0000-00004D5E0000}"/>
    <cellStyle name="Normal 3 4 6 2 2 2 2 2 3" xfId="24174" xr:uid="{00000000-0005-0000-0000-00004E5E0000}"/>
    <cellStyle name="Normal 3 4 6 2 2 2 2 3" xfId="24175" xr:uid="{00000000-0005-0000-0000-00004F5E0000}"/>
    <cellStyle name="Normal 3 4 6 2 2 2 2 3 2" xfId="24176" xr:uid="{00000000-0005-0000-0000-0000505E0000}"/>
    <cellStyle name="Normal 3 4 6 2 2 2 2 4" xfId="24177" xr:uid="{00000000-0005-0000-0000-0000515E0000}"/>
    <cellStyle name="Normal 3 4 6 2 2 2 3" xfId="24178" xr:uid="{00000000-0005-0000-0000-0000525E0000}"/>
    <cellStyle name="Normal 3 4 6 2 2 2 3 2" xfId="24179" xr:uid="{00000000-0005-0000-0000-0000535E0000}"/>
    <cellStyle name="Normal 3 4 6 2 2 2 3 2 2" xfId="24180" xr:uid="{00000000-0005-0000-0000-0000545E0000}"/>
    <cellStyle name="Normal 3 4 6 2 2 2 3 3" xfId="24181" xr:uid="{00000000-0005-0000-0000-0000555E0000}"/>
    <cellStyle name="Normal 3 4 6 2 2 2 4" xfId="24182" xr:uid="{00000000-0005-0000-0000-0000565E0000}"/>
    <cellStyle name="Normal 3 4 6 2 2 2 4 2" xfId="24183" xr:uid="{00000000-0005-0000-0000-0000575E0000}"/>
    <cellStyle name="Normal 3 4 6 2 2 2 5" xfId="24184" xr:uid="{00000000-0005-0000-0000-0000585E0000}"/>
    <cellStyle name="Normal 3 4 6 2 2 3" xfId="24185" xr:uid="{00000000-0005-0000-0000-0000595E0000}"/>
    <cellStyle name="Normal 3 4 6 2 2 3 2" xfId="24186" xr:uid="{00000000-0005-0000-0000-00005A5E0000}"/>
    <cellStyle name="Normal 3 4 6 2 2 3 2 2" xfId="24187" xr:uid="{00000000-0005-0000-0000-00005B5E0000}"/>
    <cellStyle name="Normal 3 4 6 2 2 3 2 2 2" xfId="24188" xr:uid="{00000000-0005-0000-0000-00005C5E0000}"/>
    <cellStyle name="Normal 3 4 6 2 2 3 2 3" xfId="24189" xr:uid="{00000000-0005-0000-0000-00005D5E0000}"/>
    <cellStyle name="Normal 3 4 6 2 2 3 3" xfId="24190" xr:uid="{00000000-0005-0000-0000-00005E5E0000}"/>
    <cellStyle name="Normal 3 4 6 2 2 3 3 2" xfId="24191" xr:uid="{00000000-0005-0000-0000-00005F5E0000}"/>
    <cellStyle name="Normal 3 4 6 2 2 3 4" xfId="24192" xr:uid="{00000000-0005-0000-0000-0000605E0000}"/>
    <cellStyle name="Normal 3 4 6 2 2 4" xfId="24193" xr:uid="{00000000-0005-0000-0000-0000615E0000}"/>
    <cellStyle name="Normal 3 4 6 2 2 4 2" xfId="24194" xr:uid="{00000000-0005-0000-0000-0000625E0000}"/>
    <cellStyle name="Normal 3 4 6 2 2 4 2 2" xfId="24195" xr:uid="{00000000-0005-0000-0000-0000635E0000}"/>
    <cellStyle name="Normal 3 4 6 2 2 4 3" xfId="24196" xr:uid="{00000000-0005-0000-0000-0000645E0000}"/>
    <cellStyle name="Normal 3 4 6 2 2 5" xfId="24197" xr:uid="{00000000-0005-0000-0000-0000655E0000}"/>
    <cellStyle name="Normal 3 4 6 2 2 5 2" xfId="24198" xr:uid="{00000000-0005-0000-0000-0000665E0000}"/>
    <cellStyle name="Normal 3 4 6 2 2 6" xfId="24199" xr:uid="{00000000-0005-0000-0000-0000675E0000}"/>
    <cellStyle name="Normal 3 4 6 2 3" xfId="24200" xr:uid="{00000000-0005-0000-0000-0000685E0000}"/>
    <cellStyle name="Normal 3 4 6 2 3 2" xfId="24201" xr:uid="{00000000-0005-0000-0000-0000695E0000}"/>
    <cellStyle name="Normal 3 4 6 2 3 2 2" xfId="24202" xr:uid="{00000000-0005-0000-0000-00006A5E0000}"/>
    <cellStyle name="Normal 3 4 6 2 3 2 2 2" xfId="24203" xr:uid="{00000000-0005-0000-0000-00006B5E0000}"/>
    <cellStyle name="Normal 3 4 6 2 3 2 2 2 2" xfId="24204" xr:uid="{00000000-0005-0000-0000-00006C5E0000}"/>
    <cellStyle name="Normal 3 4 6 2 3 2 2 3" xfId="24205" xr:uid="{00000000-0005-0000-0000-00006D5E0000}"/>
    <cellStyle name="Normal 3 4 6 2 3 2 3" xfId="24206" xr:uid="{00000000-0005-0000-0000-00006E5E0000}"/>
    <cellStyle name="Normal 3 4 6 2 3 2 3 2" xfId="24207" xr:uid="{00000000-0005-0000-0000-00006F5E0000}"/>
    <cellStyle name="Normal 3 4 6 2 3 2 4" xfId="24208" xr:uid="{00000000-0005-0000-0000-0000705E0000}"/>
    <cellStyle name="Normal 3 4 6 2 3 3" xfId="24209" xr:uid="{00000000-0005-0000-0000-0000715E0000}"/>
    <cellStyle name="Normal 3 4 6 2 3 3 2" xfId="24210" xr:uid="{00000000-0005-0000-0000-0000725E0000}"/>
    <cellStyle name="Normal 3 4 6 2 3 3 2 2" xfId="24211" xr:uid="{00000000-0005-0000-0000-0000735E0000}"/>
    <cellStyle name="Normal 3 4 6 2 3 3 3" xfId="24212" xr:uid="{00000000-0005-0000-0000-0000745E0000}"/>
    <cellStyle name="Normal 3 4 6 2 3 4" xfId="24213" xr:uid="{00000000-0005-0000-0000-0000755E0000}"/>
    <cellStyle name="Normal 3 4 6 2 3 4 2" xfId="24214" xr:uid="{00000000-0005-0000-0000-0000765E0000}"/>
    <cellStyle name="Normal 3 4 6 2 3 5" xfId="24215" xr:uid="{00000000-0005-0000-0000-0000775E0000}"/>
    <cellStyle name="Normal 3 4 6 2 4" xfId="24216" xr:uid="{00000000-0005-0000-0000-0000785E0000}"/>
    <cellStyle name="Normal 3 4 6 2 4 2" xfId="24217" xr:uid="{00000000-0005-0000-0000-0000795E0000}"/>
    <cellStyle name="Normal 3 4 6 2 4 2 2" xfId="24218" xr:uid="{00000000-0005-0000-0000-00007A5E0000}"/>
    <cellStyle name="Normal 3 4 6 2 4 2 2 2" xfId="24219" xr:uid="{00000000-0005-0000-0000-00007B5E0000}"/>
    <cellStyle name="Normal 3 4 6 2 4 2 3" xfId="24220" xr:uid="{00000000-0005-0000-0000-00007C5E0000}"/>
    <cellStyle name="Normal 3 4 6 2 4 3" xfId="24221" xr:uid="{00000000-0005-0000-0000-00007D5E0000}"/>
    <cellStyle name="Normal 3 4 6 2 4 3 2" xfId="24222" xr:uid="{00000000-0005-0000-0000-00007E5E0000}"/>
    <cellStyle name="Normal 3 4 6 2 4 4" xfId="24223" xr:uid="{00000000-0005-0000-0000-00007F5E0000}"/>
    <cellStyle name="Normal 3 4 6 2 5" xfId="24224" xr:uid="{00000000-0005-0000-0000-0000805E0000}"/>
    <cellStyle name="Normal 3 4 6 2 5 2" xfId="24225" xr:uid="{00000000-0005-0000-0000-0000815E0000}"/>
    <cellStyle name="Normal 3 4 6 2 5 2 2" xfId="24226" xr:uid="{00000000-0005-0000-0000-0000825E0000}"/>
    <cellStyle name="Normal 3 4 6 2 5 2 2 2" xfId="24227" xr:uid="{00000000-0005-0000-0000-0000835E0000}"/>
    <cellStyle name="Normal 3 4 6 2 5 2 3" xfId="24228" xr:uid="{00000000-0005-0000-0000-0000845E0000}"/>
    <cellStyle name="Normal 3 4 6 2 5 3" xfId="24229" xr:uid="{00000000-0005-0000-0000-0000855E0000}"/>
    <cellStyle name="Normal 3 4 6 2 5 3 2" xfId="24230" xr:uid="{00000000-0005-0000-0000-0000865E0000}"/>
    <cellStyle name="Normal 3 4 6 2 5 4" xfId="24231" xr:uid="{00000000-0005-0000-0000-0000875E0000}"/>
    <cellStyle name="Normal 3 4 6 2 6" xfId="24232" xr:uid="{00000000-0005-0000-0000-0000885E0000}"/>
    <cellStyle name="Normal 3 4 6 2 6 2" xfId="24233" xr:uid="{00000000-0005-0000-0000-0000895E0000}"/>
    <cellStyle name="Normal 3 4 6 2 6 2 2" xfId="24234" xr:uid="{00000000-0005-0000-0000-00008A5E0000}"/>
    <cellStyle name="Normal 3 4 6 2 6 3" xfId="24235" xr:uid="{00000000-0005-0000-0000-00008B5E0000}"/>
    <cellStyle name="Normal 3 4 6 2 7" xfId="24236" xr:uid="{00000000-0005-0000-0000-00008C5E0000}"/>
    <cellStyle name="Normal 3 4 6 2 7 2" xfId="24237" xr:uid="{00000000-0005-0000-0000-00008D5E0000}"/>
    <cellStyle name="Normal 3 4 6 2 8" xfId="24238" xr:uid="{00000000-0005-0000-0000-00008E5E0000}"/>
    <cellStyle name="Normal 3 4 6 3" xfId="24239" xr:uid="{00000000-0005-0000-0000-00008F5E0000}"/>
    <cellStyle name="Normal 3 4 6 3 2" xfId="24240" xr:uid="{00000000-0005-0000-0000-0000905E0000}"/>
    <cellStyle name="Normal 3 4 6 3 2 2" xfId="24241" xr:uid="{00000000-0005-0000-0000-0000915E0000}"/>
    <cellStyle name="Normal 3 4 6 3 2 2 2" xfId="24242" xr:uid="{00000000-0005-0000-0000-0000925E0000}"/>
    <cellStyle name="Normal 3 4 6 3 2 2 2 2" xfId="24243" xr:uid="{00000000-0005-0000-0000-0000935E0000}"/>
    <cellStyle name="Normal 3 4 6 3 2 2 2 2 2" xfId="24244" xr:uid="{00000000-0005-0000-0000-0000945E0000}"/>
    <cellStyle name="Normal 3 4 6 3 2 2 2 2 2 2" xfId="24245" xr:uid="{00000000-0005-0000-0000-0000955E0000}"/>
    <cellStyle name="Normal 3 4 6 3 2 2 2 2 3" xfId="24246" xr:uid="{00000000-0005-0000-0000-0000965E0000}"/>
    <cellStyle name="Normal 3 4 6 3 2 2 2 3" xfId="24247" xr:uid="{00000000-0005-0000-0000-0000975E0000}"/>
    <cellStyle name="Normal 3 4 6 3 2 2 2 3 2" xfId="24248" xr:uid="{00000000-0005-0000-0000-0000985E0000}"/>
    <cellStyle name="Normal 3 4 6 3 2 2 2 4" xfId="24249" xr:uid="{00000000-0005-0000-0000-0000995E0000}"/>
    <cellStyle name="Normal 3 4 6 3 2 2 3" xfId="24250" xr:uid="{00000000-0005-0000-0000-00009A5E0000}"/>
    <cellStyle name="Normal 3 4 6 3 2 2 3 2" xfId="24251" xr:uid="{00000000-0005-0000-0000-00009B5E0000}"/>
    <cellStyle name="Normal 3 4 6 3 2 2 3 2 2" xfId="24252" xr:uid="{00000000-0005-0000-0000-00009C5E0000}"/>
    <cellStyle name="Normal 3 4 6 3 2 2 3 3" xfId="24253" xr:uid="{00000000-0005-0000-0000-00009D5E0000}"/>
    <cellStyle name="Normal 3 4 6 3 2 2 4" xfId="24254" xr:uid="{00000000-0005-0000-0000-00009E5E0000}"/>
    <cellStyle name="Normal 3 4 6 3 2 2 4 2" xfId="24255" xr:uid="{00000000-0005-0000-0000-00009F5E0000}"/>
    <cellStyle name="Normal 3 4 6 3 2 2 5" xfId="24256" xr:uid="{00000000-0005-0000-0000-0000A05E0000}"/>
    <cellStyle name="Normal 3 4 6 3 2 3" xfId="24257" xr:uid="{00000000-0005-0000-0000-0000A15E0000}"/>
    <cellStyle name="Normal 3 4 6 3 2 3 2" xfId="24258" xr:uid="{00000000-0005-0000-0000-0000A25E0000}"/>
    <cellStyle name="Normal 3 4 6 3 2 3 2 2" xfId="24259" xr:uid="{00000000-0005-0000-0000-0000A35E0000}"/>
    <cellStyle name="Normal 3 4 6 3 2 3 2 2 2" xfId="24260" xr:uid="{00000000-0005-0000-0000-0000A45E0000}"/>
    <cellStyle name="Normal 3 4 6 3 2 3 2 3" xfId="24261" xr:uid="{00000000-0005-0000-0000-0000A55E0000}"/>
    <cellStyle name="Normal 3 4 6 3 2 3 3" xfId="24262" xr:uid="{00000000-0005-0000-0000-0000A65E0000}"/>
    <cellStyle name="Normal 3 4 6 3 2 3 3 2" xfId="24263" xr:uid="{00000000-0005-0000-0000-0000A75E0000}"/>
    <cellStyle name="Normal 3 4 6 3 2 3 4" xfId="24264" xr:uid="{00000000-0005-0000-0000-0000A85E0000}"/>
    <cellStyle name="Normal 3 4 6 3 2 4" xfId="24265" xr:uid="{00000000-0005-0000-0000-0000A95E0000}"/>
    <cellStyle name="Normal 3 4 6 3 2 4 2" xfId="24266" xr:uid="{00000000-0005-0000-0000-0000AA5E0000}"/>
    <cellStyle name="Normal 3 4 6 3 2 4 2 2" xfId="24267" xr:uid="{00000000-0005-0000-0000-0000AB5E0000}"/>
    <cellStyle name="Normal 3 4 6 3 2 4 3" xfId="24268" xr:uid="{00000000-0005-0000-0000-0000AC5E0000}"/>
    <cellStyle name="Normal 3 4 6 3 2 5" xfId="24269" xr:uid="{00000000-0005-0000-0000-0000AD5E0000}"/>
    <cellStyle name="Normal 3 4 6 3 2 5 2" xfId="24270" xr:uid="{00000000-0005-0000-0000-0000AE5E0000}"/>
    <cellStyle name="Normal 3 4 6 3 2 6" xfId="24271" xr:uid="{00000000-0005-0000-0000-0000AF5E0000}"/>
    <cellStyle name="Normal 3 4 6 3 3" xfId="24272" xr:uid="{00000000-0005-0000-0000-0000B05E0000}"/>
    <cellStyle name="Normal 3 4 6 3 3 2" xfId="24273" xr:uid="{00000000-0005-0000-0000-0000B15E0000}"/>
    <cellStyle name="Normal 3 4 6 3 3 2 2" xfId="24274" xr:uid="{00000000-0005-0000-0000-0000B25E0000}"/>
    <cellStyle name="Normal 3 4 6 3 3 2 2 2" xfId="24275" xr:uid="{00000000-0005-0000-0000-0000B35E0000}"/>
    <cellStyle name="Normal 3 4 6 3 3 2 2 2 2" xfId="24276" xr:uid="{00000000-0005-0000-0000-0000B45E0000}"/>
    <cellStyle name="Normal 3 4 6 3 3 2 2 3" xfId="24277" xr:uid="{00000000-0005-0000-0000-0000B55E0000}"/>
    <cellStyle name="Normal 3 4 6 3 3 2 3" xfId="24278" xr:uid="{00000000-0005-0000-0000-0000B65E0000}"/>
    <cellStyle name="Normal 3 4 6 3 3 2 3 2" xfId="24279" xr:uid="{00000000-0005-0000-0000-0000B75E0000}"/>
    <cellStyle name="Normal 3 4 6 3 3 2 4" xfId="24280" xr:uid="{00000000-0005-0000-0000-0000B85E0000}"/>
    <cellStyle name="Normal 3 4 6 3 3 3" xfId="24281" xr:uid="{00000000-0005-0000-0000-0000B95E0000}"/>
    <cellStyle name="Normal 3 4 6 3 3 3 2" xfId="24282" xr:uid="{00000000-0005-0000-0000-0000BA5E0000}"/>
    <cellStyle name="Normal 3 4 6 3 3 3 2 2" xfId="24283" xr:uid="{00000000-0005-0000-0000-0000BB5E0000}"/>
    <cellStyle name="Normal 3 4 6 3 3 3 3" xfId="24284" xr:uid="{00000000-0005-0000-0000-0000BC5E0000}"/>
    <cellStyle name="Normal 3 4 6 3 3 4" xfId="24285" xr:uid="{00000000-0005-0000-0000-0000BD5E0000}"/>
    <cellStyle name="Normal 3 4 6 3 3 4 2" xfId="24286" xr:uid="{00000000-0005-0000-0000-0000BE5E0000}"/>
    <cellStyle name="Normal 3 4 6 3 3 5" xfId="24287" xr:uid="{00000000-0005-0000-0000-0000BF5E0000}"/>
    <cellStyle name="Normal 3 4 6 3 4" xfId="24288" xr:uid="{00000000-0005-0000-0000-0000C05E0000}"/>
    <cellStyle name="Normal 3 4 6 3 4 2" xfId="24289" xr:uid="{00000000-0005-0000-0000-0000C15E0000}"/>
    <cellStyle name="Normal 3 4 6 3 4 2 2" xfId="24290" xr:uid="{00000000-0005-0000-0000-0000C25E0000}"/>
    <cellStyle name="Normal 3 4 6 3 4 2 2 2" xfId="24291" xr:uid="{00000000-0005-0000-0000-0000C35E0000}"/>
    <cellStyle name="Normal 3 4 6 3 4 2 3" xfId="24292" xr:uid="{00000000-0005-0000-0000-0000C45E0000}"/>
    <cellStyle name="Normal 3 4 6 3 4 3" xfId="24293" xr:uid="{00000000-0005-0000-0000-0000C55E0000}"/>
    <cellStyle name="Normal 3 4 6 3 4 3 2" xfId="24294" xr:uid="{00000000-0005-0000-0000-0000C65E0000}"/>
    <cellStyle name="Normal 3 4 6 3 4 4" xfId="24295" xr:uid="{00000000-0005-0000-0000-0000C75E0000}"/>
    <cellStyle name="Normal 3 4 6 3 5" xfId="24296" xr:uid="{00000000-0005-0000-0000-0000C85E0000}"/>
    <cellStyle name="Normal 3 4 6 3 5 2" xfId="24297" xr:uid="{00000000-0005-0000-0000-0000C95E0000}"/>
    <cellStyle name="Normal 3 4 6 3 5 2 2" xfId="24298" xr:uid="{00000000-0005-0000-0000-0000CA5E0000}"/>
    <cellStyle name="Normal 3 4 6 3 5 2 2 2" xfId="24299" xr:uid="{00000000-0005-0000-0000-0000CB5E0000}"/>
    <cellStyle name="Normal 3 4 6 3 5 2 3" xfId="24300" xr:uid="{00000000-0005-0000-0000-0000CC5E0000}"/>
    <cellStyle name="Normal 3 4 6 3 5 3" xfId="24301" xr:uid="{00000000-0005-0000-0000-0000CD5E0000}"/>
    <cellStyle name="Normal 3 4 6 3 5 3 2" xfId="24302" xr:uid="{00000000-0005-0000-0000-0000CE5E0000}"/>
    <cellStyle name="Normal 3 4 6 3 5 4" xfId="24303" xr:uid="{00000000-0005-0000-0000-0000CF5E0000}"/>
    <cellStyle name="Normal 3 4 6 3 6" xfId="24304" xr:uid="{00000000-0005-0000-0000-0000D05E0000}"/>
    <cellStyle name="Normal 3 4 6 3 6 2" xfId="24305" xr:uid="{00000000-0005-0000-0000-0000D15E0000}"/>
    <cellStyle name="Normal 3 4 6 3 6 2 2" xfId="24306" xr:uid="{00000000-0005-0000-0000-0000D25E0000}"/>
    <cellStyle name="Normal 3 4 6 3 6 3" xfId="24307" xr:uid="{00000000-0005-0000-0000-0000D35E0000}"/>
    <cellStyle name="Normal 3 4 6 3 7" xfId="24308" xr:uid="{00000000-0005-0000-0000-0000D45E0000}"/>
    <cellStyle name="Normal 3 4 6 3 7 2" xfId="24309" xr:uid="{00000000-0005-0000-0000-0000D55E0000}"/>
    <cellStyle name="Normal 3 4 6 3 8" xfId="24310" xr:uid="{00000000-0005-0000-0000-0000D65E0000}"/>
    <cellStyle name="Normal 3 4 6 4" xfId="24311" xr:uid="{00000000-0005-0000-0000-0000D75E0000}"/>
    <cellStyle name="Normal 3 4 6 4 2" xfId="24312" xr:uid="{00000000-0005-0000-0000-0000D85E0000}"/>
    <cellStyle name="Normal 3 4 6 4 2 2" xfId="24313" xr:uid="{00000000-0005-0000-0000-0000D95E0000}"/>
    <cellStyle name="Normal 3 4 6 4 2 2 2" xfId="24314" xr:uid="{00000000-0005-0000-0000-0000DA5E0000}"/>
    <cellStyle name="Normal 3 4 6 4 2 2 2 2" xfId="24315" xr:uid="{00000000-0005-0000-0000-0000DB5E0000}"/>
    <cellStyle name="Normal 3 4 6 4 2 2 2 2 2" xfId="24316" xr:uid="{00000000-0005-0000-0000-0000DC5E0000}"/>
    <cellStyle name="Normal 3 4 6 4 2 2 2 2 2 2" xfId="24317" xr:uid="{00000000-0005-0000-0000-0000DD5E0000}"/>
    <cellStyle name="Normal 3 4 6 4 2 2 2 2 3" xfId="24318" xr:uid="{00000000-0005-0000-0000-0000DE5E0000}"/>
    <cellStyle name="Normal 3 4 6 4 2 2 2 3" xfId="24319" xr:uid="{00000000-0005-0000-0000-0000DF5E0000}"/>
    <cellStyle name="Normal 3 4 6 4 2 2 2 3 2" xfId="24320" xr:uid="{00000000-0005-0000-0000-0000E05E0000}"/>
    <cellStyle name="Normal 3 4 6 4 2 2 2 4" xfId="24321" xr:uid="{00000000-0005-0000-0000-0000E15E0000}"/>
    <cellStyle name="Normal 3 4 6 4 2 2 3" xfId="24322" xr:uid="{00000000-0005-0000-0000-0000E25E0000}"/>
    <cellStyle name="Normal 3 4 6 4 2 2 3 2" xfId="24323" xr:uid="{00000000-0005-0000-0000-0000E35E0000}"/>
    <cellStyle name="Normal 3 4 6 4 2 2 3 2 2" xfId="24324" xr:uid="{00000000-0005-0000-0000-0000E45E0000}"/>
    <cellStyle name="Normal 3 4 6 4 2 2 3 3" xfId="24325" xr:uid="{00000000-0005-0000-0000-0000E55E0000}"/>
    <cellStyle name="Normal 3 4 6 4 2 2 4" xfId="24326" xr:uid="{00000000-0005-0000-0000-0000E65E0000}"/>
    <cellStyle name="Normal 3 4 6 4 2 2 4 2" xfId="24327" xr:uid="{00000000-0005-0000-0000-0000E75E0000}"/>
    <cellStyle name="Normal 3 4 6 4 2 2 5" xfId="24328" xr:uid="{00000000-0005-0000-0000-0000E85E0000}"/>
    <cellStyle name="Normal 3 4 6 4 2 3" xfId="24329" xr:uid="{00000000-0005-0000-0000-0000E95E0000}"/>
    <cellStyle name="Normal 3 4 6 4 2 3 2" xfId="24330" xr:uid="{00000000-0005-0000-0000-0000EA5E0000}"/>
    <cellStyle name="Normal 3 4 6 4 2 3 2 2" xfId="24331" xr:uid="{00000000-0005-0000-0000-0000EB5E0000}"/>
    <cellStyle name="Normal 3 4 6 4 2 3 2 2 2" xfId="24332" xr:uid="{00000000-0005-0000-0000-0000EC5E0000}"/>
    <cellStyle name="Normal 3 4 6 4 2 3 2 3" xfId="24333" xr:uid="{00000000-0005-0000-0000-0000ED5E0000}"/>
    <cellStyle name="Normal 3 4 6 4 2 3 3" xfId="24334" xr:uid="{00000000-0005-0000-0000-0000EE5E0000}"/>
    <cellStyle name="Normal 3 4 6 4 2 3 3 2" xfId="24335" xr:uid="{00000000-0005-0000-0000-0000EF5E0000}"/>
    <cellStyle name="Normal 3 4 6 4 2 3 4" xfId="24336" xr:uid="{00000000-0005-0000-0000-0000F05E0000}"/>
    <cellStyle name="Normal 3 4 6 4 2 4" xfId="24337" xr:uid="{00000000-0005-0000-0000-0000F15E0000}"/>
    <cellStyle name="Normal 3 4 6 4 2 4 2" xfId="24338" xr:uid="{00000000-0005-0000-0000-0000F25E0000}"/>
    <cellStyle name="Normal 3 4 6 4 2 4 2 2" xfId="24339" xr:uid="{00000000-0005-0000-0000-0000F35E0000}"/>
    <cellStyle name="Normal 3 4 6 4 2 4 3" xfId="24340" xr:uid="{00000000-0005-0000-0000-0000F45E0000}"/>
    <cellStyle name="Normal 3 4 6 4 2 5" xfId="24341" xr:uid="{00000000-0005-0000-0000-0000F55E0000}"/>
    <cellStyle name="Normal 3 4 6 4 2 5 2" xfId="24342" xr:uid="{00000000-0005-0000-0000-0000F65E0000}"/>
    <cellStyle name="Normal 3 4 6 4 2 6" xfId="24343" xr:uid="{00000000-0005-0000-0000-0000F75E0000}"/>
    <cellStyle name="Normal 3 4 6 4 3" xfId="24344" xr:uid="{00000000-0005-0000-0000-0000F85E0000}"/>
    <cellStyle name="Normal 3 4 6 4 3 2" xfId="24345" xr:uid="{00000000-0005-0000-0000-0000F95E0000}"/>
    <cellStyle name="Normal 3 4 6 4 3 2 2" xfId="24346" xr:uid="{00000000-0005-0000-0000-0000FA5E0000}"/>
    <cellStyle name="Normal 3 4 6 4 3 2 2 2" xfId="24347" xr:uid="{00000000-0005-0000-0000-0000FB5E0000}"/>
    <cellStyle name="Normal 3 4 6 4 3 2 2 2 2" xfId="24348" xr:uid="{00000000-0005-0000-0000-0000FC5E0000}"/>
    <cellStyle name="Normal 3 4 6 4 3 2 2 3" xfId="24349" xr:uid="{00000000-0005-0000-0000-0000FD5E0000}"/>
    <cellStyle name="Normal 3 4 6 4 3 2 3" xfId="24350" xr:uid="{00000000-0005-0000-0000-0000FE5E0000}"/>
    <cellStyle name="Normal 3 4 6 4 3 2 3 2" xfId="24351" xr:uid="{00000000-0005-0000-0000-0000FF5E0000}"/>
    <cellStyle name="Normal 3 4 6 4 3 2 4" xfId="24352" xr:uid="{00000000-0005-0000-0000-0000005F0000}"/>
    <cellStyle name="Normal 3 4 6 4 3 3" xfId="24353" xr:uid="{00000000-0005-0000-0000-0000015F0000}"/>
    <cellStyle name="Normal 3 4 6 4 3 3 2" xfId="24354" xr:uid="{00000000-0005-0000-0000-0000025F0000}"/>
    <cellStyle name="Normal 3 4 6 4 3 3 2 2" xfId="24355" xr:uid="{00000000-0005-0000-0000-0000035F0000}"/>
    <cellStyle name="Normal 3 4 6 4 3 3 3" xfId="24356" xr:uid="{00000000-0005-0000-0000-0000045F0000}"/>
    <cellStyle name="Normal 3 4 6 4 3 4" xfId="24357" xr:uid="{00000000-0005-0000-0000-0000055F0000}"/>
    <cellStyle name="Normal 3 4 6 4 3 4 2" xfId="24358" xr:uid="{00000000-0005-0000-0000-0000065F0000}"/>
    <cellStyle name="Normal 3 4 6 4 3 5" xfId="24359" xr:uid="{00000000-0005-0000-0000-0000075F0000}"/>
    <cellStyle name="Normal 3 4 6 4 4" xfId="24360" xr:uid="{00000000-0005-0000-0000-0000085F0000}"/>
    <cellStyle name="Normal 3 4 6 4 4 2" xfId="24361" xr:uid="{00000000-0005-0000-0000-0000095F0000}"/>
    <cellStyle name="Normal 3 4 6 4 4 2 2" xfId="24362" xr:uid="{00000000-0005-0000-0000-00000A5F0000}"/>
    <cellStyle name="Normal 3 4 6 4 4 2 2 2" xfId="24363" xr:uid="{00000000-0005-0000-0000-00000B5F0000}"/>
    <cellStyle name="Normal 3 4 6 4 4 2 3" xfId="24364" xr:uid="{00000000-0005-0000-0000-00000C5F0000}"/>
    <cellStyle name="Normal 3 4 6 4 4 3" xfId="24365" xr:uid="{00000000-0005-0000-0000-00000D5F0000}"/>
    <cellStyle name="Normal 3 4 6 4 4 3 2" xfId="24366" xr:uid="{00000000-0005-0000-0000-00000E5F0000}"/>
    <cellStyle name="Normal 3 4 6 4 4 4" xfId="24367" xr:uid="{00000000-0005-0000-0000-00000F5F0000}"/>
    <cellStyle name="Normal 3 4 6 4 5" xfId="24368" xr:uid="{00000000-0005-0000-0000-0000105F0000}"/>
    <cellStyle name="Normal 3 4 6 4 5 2" xfId="24369" xr:uid="{00000000-0005-0000-0000-0000115F0000}"/>
    <cellStyle name="Normal 3 4 6 4 5 2 2" xfId="24370" xr:uid="{00000000-0005-0000-0000-0000125F0000}"/>
    <cellStyle name="Normal 3 4 6 4 5 3" xfId="24371" xr:uid="{00000000-0005-0000-0000-0000135F0000}"/>
    <cellStyle name="Normal 3 4 6 4 6" xfId="24372" xr:uid="{00000000-0005-0000-0000-0000145F0000}"/>
    <cellStyle name="Normal 3 4 6 4 6 2" xfId="24373" xr:uid="{00000000-0005-0000-0000-0000155F0000}"/>
    <cellStyle name="Normal 3 4 6 4 7" xfId="24374" xr:uid="{00000000-0005-0000-0000-0000165F0000}"/>
    <cellStyle name="Normal 3 4 6 5" xfId="24375" xr:uid="{00000000-0005-0000-0000-0000175F0000}"/>
    <cellStyle name="Normal 3 4 6 5 2" xfId="24376" xr:uid="{00000000-0005-0000-0000-0000185F0000}"/>
    <cellStyle name="Normal 3 4 6 5 2 2" xfId="24377" xr:uid="{00000000-0005-0000-0000-0000195F0000}"/>
    <cellStyle name="Normal 3 4 6 5 2 2 2" xfId="24378" xr:uid="{00000000-0005-0000-0000-00001A5F0000}"/>
    <cellStyle name="Normal 3 4 6 5 2 2 2 2" xfId="24379" xr:uid="{00000000-0005-0000-0000-00001B5F0000}"/>
    <cellStyle name="Normal 3 4 6 5 2 2 2 2 2" xfId="24380" xr:uid="{00000000-0005-0000-0000-00001C5F0000}"/>
    <cellStyle name="Normal 3 4 6 5 2 2 2 3" xfId="24381" xr:uid="{00000000-0005-0000-0000-00001D5F0000}"/>
    <cellStyle name="Normal 3 4 6 5 2 2 3" xfId="24382" xr:uid="{00000000-0005-0000-0000-00001E5F0000}"/>
    <cellStyle name="Normal 3 4 6 5 2 2 3 2" xfId="24383" xr:uid="{00000000-0005-0000-0000-00001F5F0000}"/>
    <cellStyle name="Normal 3 4 6 5 2 2 4" xfId="24384" xr:uid="{00000000-0005-0000-0000-0000205F0000}"/>
    <cellStyle name="Normal 3 4 6 5 2 3" xfId="24385" xr:uid="{00000000-0005-0000-0000-0000215F0000}"/>
    <cellStyle name="Normal 3 4 6 5 2 3 2" xfId="24386" xr:uid="{00000000-0005-0000-0000-0000225F0000}"/>
    <cellStyle name="Normal 3 4 6 5 2 3 2 2" xfId="24387" xr:uid="{00000000-0005-0000-0000-0000235F0000}"/>
    <cellStyle name="Normal 3 4 6 5 2 3 3" xfId="24388" xr:uid="{00000000-0005-0000-0000-0000245F0000}"/>
    <cellStyle name="Normal 3 4 6 5 2 4" xfId="24389" xr:uid="{00000000-0005-0000-0000-0000255F0000}"/>
    <cellStyle name="Normal 3 4 6 5 2 4 2" xfId="24390" xr:uid="{00000000-0005-0000-0000-0000265F0000}"/>
    <cellStyle name="Normal 3 4 6 5 2 5" xfId="24391" xr:uid="{00000000-0005-0000-0000-0000275F0000}"/>
    <cellStyle name="Normal 3 4 6 5 3" xfId="24392" xr:uid="{00000000-0005-0000-0000-0000285F0000}"/>
    <cellStyle name="Normal 3 4 6 5 3 2" xfId="24393" xr:uid="{00000000-0005-0000-0000-0000295F0000}"/>
    <cellStyle name="Normal 3 4 6 5 3 2 2" xfId="24394" xr:uid="{00000000-0005-0000-0000-00002A5F0000}"/>
    <cellStyle name="Normal 3 4 6 5 3 2 2 2" xfId="24395" xr:uid="{00000000-0005-0000-0000-00002B5F0000}"/>
    <cellStyle name="Normal 3 4 6 5 3 2 3" xfId="24396" xr:uid="{00000000-0005-0000-0000-00002C5F0000}"/>
    <cellStyle name="Normal 3 4 6 5 3 3" xfId="24397" xr:uid="{00000000-0005-0000-0000-00002D5F0000}"/>
    <cellStyle name="Normal 3 4 6 5 3 3 2" xfId="24398" xr:uid="{00000000-0005-0000-0000-00002E5F0000}"/>
    <cellStyle name="Normal 3 4 6 5 3 4" xfId="24399" xr:uid="{00000000-0005-0000-0000-00002F5F0000}"/>
    <cellStyle name="Normal 3 4 6 5 4" xfId="24400" xr:uid="{00000000-0005-0000-0000-0000305F0000}"/>
    <cellStyle name="Normal 3 4 6 5 4 2" xfId="24401" xr:uid="{00000000-0005-0000-0000-0000315F0000}"/>
    <cellStyle name="Normal 3 4 6 5 4 2 2" xfId="24402" xr:uid="{00000000-0005-0000-0000-0000325F0000}"/>
    <cellStyle name="Normal 3 4 6 5 4 3" xfId="24403" xr:uid="{00000000-0005-0000-0000-0000335F0000}"/>
    <cellStyle name="Normal 3 4 6 5 5" xfId="24404" xr:uid="{00000000-0005-0000-0000-0000345F0000}"/>
    <cellStyle name="Normal 3 4 6 5 5 2" xfId="24405" xr:uid="{00000000-0005-0000-0000-0000355F0000}"/>
    <cellStyle name="Normal 3 4 6 5 6" xfId="24406" xr:uid="{00000000-0005-0000-0000-0000365F0000}"/>
    <cellStyle name="Normal 3 4 6 6" xfId="24407" xr:uid="{00000000-0005-0000-0000-0000375F0000}"/>
    <cellStyle name="Normal 3 4 6 6 2" xfId="24408" xr:uid="{00000000-0005-0000-0000-0000385F0000}"/>
    <cellStyle name="Normal 3 4 6 6 2 2" xfId="24409" xr:uid="{00000000-0005-0000-0000-0000395F0000}"/>
    <cellStyle name="Normal 3 4 6 6 2 2 2" xfId="24410" xr:uid="{00000000-0005-0000-0000-00003A5F0000}"/>
    <cellStyle name="Normal 3 4 6 6 2 2 2 2" xfId="24411" xr:uid="{00000000-0005-0000-0000-00003B5F0000}"/>
    <cellStyle name="Normal 3 4 6 6 2 2 3" xfId="24412" xr:uid="{00000000-0005-0000-0000-00003C5F0000}"/>
    <cellStyle name="Normal 3 4 6 6 2 3" xfId="24413" xr:uid="{00000000-0005-0000-0000-00003D5F0000}"/>
    <cellStyle name="Normal 3 4 6 6 2 3 2" xfId="24414" xr:uid="{00000000-0005-0000-0000-00003E5F0000}"/>
    <cellStyle name="Normal 3 4 6 6 2 4" xfId="24415" xr:uid="{00000000-0005-0000-0000-00003F5F0000}"/>
    <cellStyle name="Normal 3 4 6 6 3" xfId="24416" xr:uid="{00000000-0005-0000-0000-0000405F0000}"/>
    <cellStyle name="Normal 3 4 6 6 3 2" xfId="24417" xr:uid="{00000000-0005-0000-0000-0000415F0000}"/>
    <cellStyle name="Normal 3 4 6 6 3 2 2" xfId="24418" xr:uid="{00000000-0005-0000-0000-0000425F0000}"/>
    <cellStyle name="Normal 3 4 6 6 3 3" xfId="24419" xr:uid="{00000000-0005-0000-0000-0000435F0000}"/>
    <cellStyle name="Normal 3 4 6 6 4" xfId="24420" xr:uid="{00000000-0005-0000-0000-0000445F0000}"/>
    <cellStyle name="Normal 3 4 6 6 4 2" xfId="24421" xr:uid="{00000000-0005-0000-0000-0000455F0000}"/>
    <cellStyle name="Normal 3 4 6 6 5" xfId="24422" xr:uid="{00000000-0005-0000-0000-0000465F0000}"/>
    <cellStyle name="Normal 3 4 6 7" xfId="24423" xr:uid="{00000000-0005-0000-0000-0000475F0000}"/>
    <cellStyle name="Normal 3 4 6 7 2" xfId="24424" xr:uid="{00000000-0005-0000-0000-0000485F0000}"/>
    <cellStyle name="Normal 3 4 6 7 2 2" xfId="24425" xr:uid="{00000000-0005-0000-0000-0000495F0000}"/>
    <cellStyle name="Normal 3 4 6 7 2 2 2" xfId="24426" xr:uid="{00000000-0005-0000-0000-00004A5F0000}"/>
    <cellStyle name="Normal 3 4 6 7 2 3" xfId="24427" xr:uid="{00000000-0005-0000-0000-00004B5F0000}"/>
    <cellStyle name="Normal 3 4 6 7 3" xfId="24428" xr:uid="{00000000-0005-0000-0000-00004C5F0000}"/>
    <cellStyle name="Normal 3 4 6 7 3 2" xfId="24429" xr:uid="{00000000-0005-0000-0000-00004D5F0000}"/>
    <cellStyle name="Normal 3 4 6 7 4" xfId="24430" xr:uid="{00000000-0005-0000-0000-00004E5F0000}"/>
    <cellStyle name="Normal 3 4 6 8" xfId="24431" xr:uid="{00000000-0005-0000-0000-00004F5F0000}"/>
    <cellStyle name="Normal 3 4 6 8 2" xfId="24432" xr:uid="{00000000-0005-0000-0000-0000505F0000}"/>
    <cellStyle name="Normal 3 4 6 8 2 2" xfId="24433" xr:uid="{00000000-0005-0000-0000-0000515F0000}"/>
    <cellStyle name="Normal 3 4 6 8 2 2 2" xfId="24434" xr:uid="{00000000-0005-0000-0000-0000525F0000}"/>
    <cellStyle name="Normal 3 4 6 8 2 3" xfId="24435" xr:uid="{00000000-0005-0000-0000-0000535F0000}"/>
    <cellStyle name="Normal 3 4 6 8 3" xfId="24436" xr:uid="{00000000-0005-0000-0000-0000545F0000}"/>
    <cellStyle name="Normal 3 4 6 8 3 2" xfId="24437" xr:uid="{00000000-0005-0000-0000-0000555F0000}"/>
    <cellStyle name="Normal 3 4 6 8 4" xfId="24438" xr:uid="{00000000-0005-0000-0000-0000565F0000}"/>
    <cellStyle name="Normal 3 4 6 9" xfId="24439" xr:uid="{00000000-0005-0000-0000-0000575F0000}"/>
    <cellStyle name="Normal 3 4 6 9 2" xfId="24440" xr:uid="{00000000-0005-0000-0000-0000585F0000}"/>
    <cellStyle name="Normal 3 4 6 9 2 2" xfId="24441" xr:uid="{00000000-0005-0000-0000-0000595F0000}"/>
    <cellStyle name="Normal 3 4 6 9 3" xfId="24442" xr:uid="{00000000-0005-0000-0000-00005A5F0000}"/>
    <cellStyle name="Normal 3 4 7" xfId="24443" xr:uid="{00000000-0005-0000-0000-00005B5F0000}"/>
    <cellStyle name="Normal 3 4 7 2" xfId="24444" xr:uid="{00000000-0005-0000-0000-00005C5F0000}"/>
    <cellStyle name="Normal 3 4 7 2 2" xfId="24445" xr:uid="{00000000-0005-0000-0000-00005D5F0000}"/>
    <cellStyle name="Normal 3 4 7 2 2 2" xfId="24446" xr:uid="{00000000-0005-0000-0000-00005E5F0000}"/>
    <cellStyle name="Normal 3 4 7 2 2 2 2" xfId="24447" xr:uid="{00000000-0005-0000-0000-00005F5F0000}"/>
    <cellStyle name="Normal 3 4 7 2 2 2 2 2" xfId="24448" xr:uid="{00000000-0005-0000-0000-0000605F0000}"/>
    <cellStyle name="Normal 3 4 7 2 2 2 2 2 2" xfId="24449" xr:uid="{00000000-0005-0000-0000-0000615F0000}"/>
    <cellStyle name="Normal 3 4 7 2 2 2 2 3" xfId="24450" xr:uid="{00000000-0005-0000-0000-0000625F0000}"/>
    <cellStyle name="Normal 3 4 7 2 2 2 3" xfId="24451" xr:uid="{00000000-0005-0000-0000-0000635F0000}"/>
    <cellStyle name="Normal 3 4 7 2 2 2 3 2" xfId="24452" xr:uid="{00000000-0005-0000-0000-0000645F0000}"/>
    <cellStyle name="Normal 3 4 7 2 2 2 4" xfId="24453" xr:uid="{00000000-0005-0000-0000-0000655F0000}"/>
    <cellStyle name="Normal 3 4 7 2 2 3" xfId="24454" xr:uid="{00000000-0005-0000-0000-0000665F0000}"/>
    <cellStyle name="Normal 3 4 7 2 2 3 2" xfId="24455" xr:uid="{00000000-0005-0000-0000-0000675F0000}"/>
    <cellStyle name="Normal 3 4 7 2 2 3 2 2" xfId="24456" xr:uid="{00000000-0005-0000-0000-0000685F0000}"/>
    <cellStyle name="Normal 3 4 7 2 2 3 3" xfId="24457" xr:uid="{00000000-0005-0000-0000-0000695F0000}"/>
    <cellStyle name="Normal 3 4 7 2 2 4" xfId="24458" xr:uid="{00000000-0005-0000-0000-00006A5F0000}"/>
    <cellStyle name="Normal 3 4 7 2 2 4 2" xfId="24459" xr:uid="{00000000-0005-0000-0000-00006B5F0000}"/>
    <cellStyle name="Normal 3 4 7 2 2 5" xfId="24460" xr:uid="{00000000-0005-0000-0000-00006C5F0000}"/>
    <cellStyle name="Normal 3 4 7 2 3" xfId="24461" xr:uid="{00000000-0005-0000-0000-00006D5F0000}"/>
    <cellStyle name="Normal 3 4 7 2 3 2" xfId="24462" xr:uid="{00000000-0005-0000-0000-00006E5F0000}"/>
    <cellStyle name="Normal 3 4 7 2 3 2 2" xfId="24463" xr:uid="{00000000-0005-0000-0000-00006F5F0000}"/>
    <cellStyle name="Normal 3 4 7 2 3 2 2 2" xfId="24464" xr:uid="{00000000-0005-0000-0000-0000705F0000}"/>
    <cellStyle name="Normal 3 4 7 2 3 2 3" xfId="24465" xr:uid="{00000000-0005-0000-0000-0000715F0000}"/>
    <cellStyle name="Normal 3 4 7 2 3 3" xfId="24466" xr:uid="{00000000-0005-0000-0000-0000725F0000}"/>
    <cellStyle name="Normal 3 4 7 2 3 3 2" xfId="24467" xr:uid="{00000000-0005-0000-0000-0000735F0000}"/>
    <cellStyle name="Normal 3 4 7 2 3 4" xfId="24468" xr:uid="{00000000-0005-0000-0000-0000745F0000}"/>
    <cellStyle name="Normal 3 4 7 2 4" xfId="24469" xr:uid="{00000000-0005-0000-0000-0000755F0000}"/>
    <cellStyle name="Normal 3 4 7 2 4 2" xfId="24470" xr:uid="{00000000-0005-0000-0000-0000765F0000}"/>
    <cellStyle name="Normal 3 4 7 2 4 2 2" xfId="24471" xr:uid="{00000000-0005-0000-0000-0000775F0000}"/>
    <cellStyle name="Normal 3 4 7 2 4 3" xfId="24472" xr:uid="{00000000-0005-0000-0000-0000785F0000}"/>
    <cellStyle name="Normal 3 4 7 2 5" xfId="24473" xr:uid="{00000000-0005-0000-0000-0000795F0000}"/>
    <cellStyle name="Normal 3 4 7 2 5 2" xfId="24474" xr:uid="{00000000-0005-0000-0000-00007A5F0000}"/>
    <cellStyle name="Normal 3 4 7 2 6" xfId="24475" xr:uid="{00000000-0005-0000-0000-00007B5F0000}"/>
    <cellStyle name="Normal 3 4 7 3" xfId="24476" xr:uid="{00000000-0005-0000-0000-00007C5F0000}"/>
    <cellStyle name="Normal 3 4 7 3 2" xfId="24477" xr:uid="{00000000-0005-0000-0000-00007D5F0000}"/>
    <cellStyle name="Normal 3 4 7 3 2 2" xfId="24478" xr:uid="{00000000-0005-0000-0000-00007E5F0000}"/>
    <cellStyle name="Normal 3 4 7 3 2 2 2" xfId="24479" xr:uid="{00000000-0005-0000-0000-00007F5F0000}"/>
    <cellStyle name="Normal 3 4 7 3 2 2 2 2" xfId="24480" xr:uid="{00000000-0005-0000-0000-0000805F0000}"/>
    <cellStyle name="Normal 3 4 7 3 2 2 3" xfId="24481" xr:uid="{00000000-0005-0000-0000-0000815F0000}"/>
    <cellStyle name="Normal 3 4 7 3 2 3" xfId="24482" xr:uid="{00000000-0005-0000-0000-0000825F0000}"/>
    <cellStyle name="Normal 3 4 7 3 2 3 2" xfId="24483" xr:uid="{00000000-0005-0000-0000-0000835F0000}"/>
    <cellStyle name="Normal 3 4 7 3 2 4" xfId="24484" xr:uid="{00000000-0005-0000-0000-0000845F0000}"/>
    <cellStyle name="Normal 3 4 7 3 3" xfId="24485" xr:uid="{00000000-0005-0000-0000-0000855F0000}"/>
    <cellStyle name="Normal 3 4 7 3 3 2" xfId="24486" xr:uid="{00000000-0005-0000-0000-0000865F0000}"/>
    <cellStyle name="Normal 3 4 7 3 3 2 2" xfId="24487" xr:uid="{00000000-0005-0000-0000-0000875F0000}"/>
    <cellStyle name="Normal 3 4 7 3 3 3" xfId="24488" xr:uid="{00000000-0005-0000-0000-0000885F0000}"/>
    <cellStyle name="Normal 3 4 7 3 4" xfId="24489" xr:uid="{00000000-0005-0000-0000-0000895F0000}"/>
    <cellStyle name="Normal 3 4 7 3 4 2" xfId="24490" xr:uid="{00000000-0005-0000-0000-00008A5F0000}"/>
    <cellStyle name="Normal 3 4 7 3 5" xfId="24491" xr:uid="{00000000-0005-0000-0000-00008B5F0000}"/>
    <cellStyle name="Normal 3 4 7 4" xfId="24492" xr:uid="{00000000-0005-0000-0000-00008C5F0000}"/>
    <cellStyle name="Normal 3 4 7 4 2" xfId="24493" xr:uid="{00000000-0005-0000-0000-00008D5F0000}"/>
    <cellStyle name="Normal 3 4 7 4 2 2" xfId="24494" xr:uid="{00000000-0005-0000-0000-00008E5F0000}"/>
    <cellStyle name="Normal 3 4 7 4 2 2 2" xfId="24495" xr:uid="{00000000-0005-0000-0000-00008F5F0000}"/>
    <cellStyle name="Normal 3 4 7 4 2 3" xfId="24496" xr:uid="{00000000-0005-0000-0000-0000905F0000}"/>
    <cellStyle name="Normal 3 4 7 4 3" xfId="24497" xr:uid="{00000000-0005-0000-0000-0000915F0000}"/>
    <cellStyle name="Normal 3 4 7 4 3 2" xfId="24498" xr:uid="{00000000-0005-0000-0000-0000925F0000}"/>
    <cellStyle name="Normal 3 4 7 4 4" xfId="24499" xr:uid="{00000000-0005-0000-0000-0000935F0000}"/>
    <cellStyle name="Normal 3 4 7 5" xfId="24500" xr:uid="{00000000-0005-0000-0000-0000945F0000}"/>
    <cellStyle name="Normal 3 4 7 5 2" xfId="24501" xr:uid="{00000000-0005-0000-0000-0000955F0000}"/>
    <cellStyle name="Normal 3 4 7 5 2 2" xfId="24502" xr:uid="{00000000-0005-0000-0000-0000965F0000}"/>
    <cellStyle name="Normal 3 4 7 5 2 2 2" xfId="24503" xr:uid="{00000000-0005-0000-0000-0000975F0000}"/>
    <cellStyle name="Normal 3 4 7 5 2 3" xfId="24504" xr:uid="{00000000-0005-0000-0000-0000985F0000}"/>
    <cellStyle name="Normal 3 4 7 5 3" xfId="24505" xr:uid="{00000000-0005-0000-0000-0000995F0000}"/>
    <cellStyle name="Normal 3 4 7 5 3 2" xfId="24506" xr:uid="{00000000-0005-0000-0000-00009A5F0000}"/>
    <cellStyle name="Normal 3 4 7 5 4" xfId="24507" xr:uid="{00000000-0005-0000-0000-00009B5F0000}"/>
    <cellStyle name="Normal 3 4 7 6" xfId="24508" xr:uid="{00000000-0005-0000-0000-00009C5F0000}"/>
    <cellStyle name="Normal 3 4 7 6 2" xfId="24509" xr:uid="{00000000-0005-0000-0000-00009D5F0000}"/>
    <cellStyle name="Normal 3 4 7 6 2 2" xfId="24510" xr:uid="{00000000-0005-0000-0000-00009E5F0000}"/>
    <cellStyle name="Normal 3 4 7 6 3" xfId="24511" xr:uid="{00000000-0005-0000-0000-00009F5F0000}"/>
    <cellStyle name="Normal 3 4 7 7" xfId="24512" xr:uid="{00000000-0005-0000-0000-0000A05F0000}"/>
    <cellStyle name="Normal 3 4 7 7 2" xfId="24513" xr:uid="{00000000-0005-0000-0000-0000A15F0000}"/>
    <cellStyle name="Normal 3 4 7 8" xfId="24514" xr:uid="{00000000-0005-0000-0000-0000A25F0000}"/>
    <cellStyle name="Normal 3 4 8" xfId="24515" xr:uid="{00000000-0005-0000-0000-0000A35F0000}"/>
    <cellStyle name="Normal 3 4 8 2" xfId="24516" xr:uid="{00000000-0005-0000-0000-0000A45F0000}"/>
    <cellStyle name="Normal 3 4 8 2 2" xfId="24517" xr:uid="{00000000-0005-0000-0000-0000A55F0000}"/>
    <cellStyle name="Normal 3 4 8 2 2 2" xfId="24518" xr:uid="{00000000-0005-0000-0000-0000A65F0000}"/>
    <cellStyle name="Normal 3 4 8 2 2 2 2" xfId="24519" xr:uid="{00000000-0005-0000-0000-0000A75F0000}"/>
    <cellStyle name="Normal 3 4 8 2 2 2 2 2" xfId="24520" xr:uid="{00000000-0005-0000-0000-0000A85F0000}"/>
    <cellStyle name="Normal 3 4 8 2 2 2 2 2 2" xfId="24521" xr:uid="{00000000-0005-0000-0000-0000A95F0000}"/>
    <cellStyle name="Normal 3 4 8 2 2 2 2 3" xfId="24522" xr:uid="{00000000-0005-0000-0000-0000AA5F0000}"/>
    <cellStyle name="Normal 3 4 8 2 2 2 3" xfId="24523" xr:uid="{00000000-0005-0000-0000-0000AB5F0000}"/>
    <cellStyle name="Normal 3 4 8 2 2 2 3 2" xfId="24524" xr:uid="{00000000-0005-0000-0000-0000AC5F0000}"/>
    <cellStyle name="Normal 3 4 8 2 2 2 4" xfId="24525" xr:uid="{00000000-0005-0000-0000-0000AD5F0000}"/>
    <cellStyle name="Normal 3 4 8 2 2 3" xfId="24526" xr:uid="{00000000-0005-0000-0000-0000AE5F0000}"/>
    <cellStyle name="Normal 3 4 8 2 2 3 2" xfId="24527" xr:uid="{00000000-0005-0000-0000-0000AF5F0000}"/>
    <cellStyle name="Normal 3 4 8 2 2 3 2 2" xfId="24528" xr:uid="{00000000-0005-0000-0000-0000B05F0000}"/>
    <cellStyle name="Normal 3 4 8 2 2 3 3" xfId="24529" xr:uid="{00000000-0005-0000-0000-0000B15F0000}"/>
    <cellStyle name="Normal 3 4 8 2 2 4" xfId="24530" xr:uid="{00000000-0005-0000-0000-0000B25F0000}"/>
    <cellStyle name="Normal 3 4 8 2 2 4 2" xfId="24531" xr:uid="{00000000-0005-0000-0000-0000B35F0000}"/>
    <cellStyle name="Normal 3 4 8 2 2 5" xfId="24532" xr:uid="{00000000-0005-0000-0000-0000B45F0000}"/>
    <cellStyle name="Normal 3 4 8 2 3" xfId="24533" xr:uid="{00000000-0005-0000-0000-0000B55F0000}"/>
    <cellStyle name="Normal 3 4 8 2 3 2" xfId="24534" xr:uid="{00000000-0005-0000-0000-0000B65F0000}"/>
    <cellStyle name="Normal 3 4 8 2 3 2 2" xfId="24535" xr:uid="{00000000-0005-0000-0000-0000B75F0000}"/>
    <cellStyle name="Normal 3 4 8 2 3 2 2 2" xfId="24536" xr:uid="{00000000-0005-0000-0000-0000B85F0000}"/>
    <cellStyle name="Normal 3 4 8 2 3 2 3" xfId="24537" xr:uid="{00000000-0005-0000-0000-0000B95F0000}"/>
    <cellStyle name="Normal 3 4 8 2 3 3" xfId="24538" xr:uid="{00000000-0005-0000-0000-0000BA5F0000}"/>
    <cellStyle name="Normal 3 4 8 2 3 3 2" xfId="24539" xr:uid="{00000000-0005-0000-0000-0000BB5F0000}"/>
    <cellStyle name="Normal 3 4 8 2 3 4" xfId="24540" xr:uid="{00000000-0005-0000-0000-0000BC5F0000}"/>
    <cellStyle name="Normal 3 4 8 2 4" xfId="24541" xr:uid="{00000000-0005-0000-0000-0000BD5F0000}"/>
    <cellStyle name="Normal 3 4 8 2 4 2" xfId="24542" xr:uid="{00000000-0005-0000-0000-0000BE5F0000}"/>
    <cellStyle name="Normal 3 4 8 2 4 2 2" xfId="24543" xr:uid="{00000000-0005-0000-0000-0000BF5F0000}"/>
    <cellStyle name="Normal 3 4 8 2 4 3" xfId="24544" xr:uid="{00000000-0005-0000-0000-0000C05F0000}"/>
    <cellStyle name="Normal 3 4 8 2 5" xfId="24545" xr:uid="{00000000-0005-0000-0000-0000C15F0000}"/>
    <cellStyle name="Normal 3 4 8 2 5 2" xfId="24546" xr:uid="{00000000-0005-0000-0000-0000C25F0000}"/>
    <cellStyle name="Normal 3 4 8 2 6" xfId="24547" xr:uid="{00000000-0005-0000-0000-0000C35F0000}"/>
    <cellStyle name="Normal 3 4 8 3" xfId="24548" xr:uid="{00000000-0005-0000-0000-0000C45F0000}"/>
    <cellStyle name="Normal 3 4 8 3 2" xfId="24549" xr:uid="{00000000-0005-0000-0000-0000C55F0000}"/>
    <cellStyle name="Normal 3 4 8 3 2 2" xfId="24550" xr:uid="{00000000-0005-0000-0000-0000C65F0000}"/>
    <cellStyle name="Normal 3 4 8 3 2 2 2" xfId="24551" xr:uid="{00000000-0005-0000-0000-0000C75F0000}"/>
    <cellStyle name="Normal 3 4 8 3 2 2 2 2" xfId="24552" xr:uid="{00000000-0005-0000-0000-0000C85F0000}"/>
    <cellStyle name="Normal 3 4 8 3 2 2 3" xfId="24553" xr:uid="{00000000-0005-0000-0000-0000C95F0000}"/>
    <cellStyle name="Normal 3 4 8 3 2 3" xfId="24554" xr:uid="{00000000-0005-0000-0000-0000CA5F0000}"/>
    <cellStyle name="Normal 3 4 8 3 2 3 2" xfId="24555" xr:uid="{00000000-0005-0000-0000-0000CB5F0000}"/>
    <cellStyle name="Normal 3 4 8 3 2 4" xfId="24556" xr:uid="{00000000-0005-0000-0000-0000CC5F0000}"/>
    <cellStyle name="Normal 3 4 8 3 3" xfId="24557" xr:uid="{00000000-0005-0000-0000-0000CD5F0000}"/>
    <cellStyle name="Normal 3 4 8 3 3 2" xfId="24558" xr:uid="{00000000-0005-0000-0000-0000CE5F0000}"/>
    <cellStyle name="Normal 3 4 8 3 3 2 2" xfId="24559" xr:uid="{00000000-0005-0000-0000-0000CF5F0000}"/>
    <cellStyle name="Normal 3 4 8 3 3 3" xfId="24560" xr:uid="{00000000-0005-0000-0000-0000D05F0000}"/>
    <cellStyle name="Normal 3 4 8 3 4" xfId="24561" xr:uid="{00000000-0005-0000-0000-0000D15F0000}"/>
    <cellStyle name="Normal 3 4 8 3 4 2" xfId="24562" xr:uid="{00000000-0005-0000-0000-0000D25F0000}"/>
    <cellStyle name="Normal 3 4 8 3 5" xfId="24563" xr:uid="{00000000-0005-0000-0000-0000D35F0000}"/>
    <cellStyle name="Normal 3 4 8 4" xfId="24564" xr:uid="{00000000-0005-0000-0000-0000D45F0000}"/>
    <cellStyle name="Normal 3 4 8 4 2" xfId="24565" xr:uid="{00000000-0005-0000-0000-0000D55F0000}"/>
    <cellStyle name="Normal 3 4 8 4 2 2" xfId="24566" xr:uid="{00000000-0005-0000-0000-0000D65F0000}"/>
    <cellStyle name="Normal 3 4 8 4 2 2 2" xfId="24567" xr:uid="{00000000-0005-0000-0000-0000D75F0000}"/>
    <cellStyle name="Normal 3 4 8 4 2 3" xfId="24568" xr:uid="{00000000-0005-0000-0000-0000D85F0000}"/>
    <cellStyle name="Normal 3 4 8 4 3" xfId="24569" xr:uid="{00000000-0005-0000-0000-0000D95F0000}"/>
    <cellStyle name="Normal 3 4 8 4 3 2" xfId="24570" xr:uid="{00000000-0005-0000-0000-0000DA5F0000}"/>
    <cellStyle name="Normal 3 4 8 4 4" xfId="24571" xr:uid="{00000000-0005-0000-0000-0000DB5F0000}"/>
    <cellStyle name="Normal 3 4 8 5" xfId="24572" xr:uid="{00000000-0005-0000-0000-0000DC5F0000}"/>
    <cellStyle name="Normal 3 4 8 5 2" xfId="24573" xr:uid="{00000000-0005-0000-0000-0000DD5F0000}"/>
    <cellStyle name="Normal 3 4 8 5 2 2" xfId="24574" xr:uid="{00000000-0005-0000-0000-0000DE5F0000}"/>
    <cellStyle name="Normal 3 4 8 5 2 2 2" xfId="24575" xr:uid="{00000000-0005-0000-0000-0000DF5F0000}"/>
    <cellStyle name="Normal 3 4 8 5 2 3" xfId="24576" xr:uid="{00000000-0005-0000-0000-0000E05F0000}"/>
    <cellStyle name="Normal 3 4 8 5 3" xfId="24577" xr:uid="{00000000-0005-0000-0000-0000E15F0000}"/>
    <cellStyle name="Normal 3 4 8 5 3 2" xfId="24578" xr:uid="{00000000-0005-0000-0000-0000E25F0000}"/>
    <cellStyle name="Normal 3 4 8 5 4" xfId="24579" xr:uid="{00000000-0005-0000-0000-0000E35F0000}"/>
    <cellStyle name="Normal 3 4 8 6" xfId="24580" xr:uid="{00000000-0005-0000-0000-0000E45F0000}"/>
    <cellStyle name="Normal 3 4 8 6 2" xfId="24581" xr:uid="{00000000-0005-0000-0000-0000E55F0000}"/>
    <cellStyle name="Normal 3 4 8 6 2 2" xfId="24582" xr:uid="{00000000-0005-0000-0000-0000E65F0000}"/>
    <cellStyle name="Normal 3 4 8 6 3" xfId="24583" xr:uid="{00000000-0005-0000-0000-0000E75F0000}"/>
    <cellStyle name="Normal 3 4 8 7" xfId="24584" xr:uid="{00000000-0005-0000-0000-0000E85F0000}"/>
    <cellStyle name="Normal 3 4 8 7 2" xfId="24585" xr:uid="{00000000-0005-0000-0000-0000E95F0000}"/>
    <cellStyle name="Normal 3 4 8 8" xfId="24586" xr:uid="{00000000-0005-0000-0000-0000EA5F0000}"/>
    <cellStyle name="Normal 3 4 9" xfId="24587" xr:uid="{00000000-0005-0000-0000-0000EB5F0000}"/>
    <cellStyle name="Normal 3 4 9 2" xfId="24588" xr:uid="{00000000-0005-0000-0000-0000EC5F0000}"/>
    <cellStyle name="Normal 3 4 9 2 2" xfId="24589" xr:uid="{00000000-0005-0000-0000-0000ED5F0000}"/>
    <cellStyle name="Normal 3 4 9 2 2 2" xfId="24590" xr:uid="{00000000-0005-0000-0000-0000EE5F0000}"/>
    <cellStyle name="Normal 3 4 9 2 2 2 2" xfId="24591" xr:uid="{00000000-0005-0000-0000-0000EF5F0000}"/>
    <cellStyle name="Normal 3 4 9 2 2 2 2 2" xfId="24592" xr:uid="{00000000-0005-0000-0000-0000F05F0000}"/>
    <cellStyle name="Normal 3 4 9 2 2 2 2 2 2" xfId="24593" xr:uid="{00000000-0005-0000-0000-0000F15F0000}"/>
    <cellStyle name="Normal 3 4 9 2 2 2 2 3" xfId="24594" xr:uid="{00000000-0005-0000-0000-0000F25F0000}"/>
    <cellStyle name="Normal 3 4 9 2 2 2 3" xfId="24595" xr:uid="{00000000-0005-0000-0000-0000F35F0000}"/>
    <cellStyle name="Normal 3 4 9 2 2 2 3 2" xfId="24596" xr:uid="{00000000-0005-0000-0000-0000F45F0000}"/>
    <cellStyle name="Normal 3 4 9 2 2 2 4" xfId="24597" xr:uid="{00000000-0005-0000-0000-0000F55F0000}"/>
    <cellStyle name="Normal 3 4 9 2 2 3" xfId="24598" xr:uid="{00000000-0005-0000-0000-0000F65F0000}"/>
    <cellStyle name="Normal 3 4 9 2 2 3 2" xfId="24599" xr:uid="{00000000-0005-0000-0000-0000F75F0000}"/>
    <cellStyle name="Normal 3 4 9 2 2 3 2 2" xfId="24600" xr:uid="{00000000-0005-0000-0000-0000F85F0000}"/>
    <cellStyle name="Normal 3 4 9 2 2 3 3" xfId="24601" xr:uid="{00000000-0005-0000-0000-0000F95F0000}"/>
    <cellStyle name="Normal 3 4 9 2 2 4" xfId="24602" xr:uid="{00000000-0005-0000-0000-0000FA5F0000}"/>
    <cellStyle name="Normal 3 4 9 2 2 4 2" xfId="24603" xr:uid="{00000000-0005-0000-0000-0000FB5F0000}"/>
    <cellStyle name="Normal 3 4 9 2 2 5" xfId="24604" xr:uid="{00000000-0005-0000-0000-0000FC5F0000}"/>
    <cellStyle name="Normal 3 4 9 2 3" xfId="24605" xr:uid="{00000000-0005-0000-0000-0000FD5F0000}"/>
    <cellStyle name="Normal 3 4 9 2 3 2" xfId="24606" xr:uid="{00000000-0005-0000-0000-0000FE5F0000}"/>
    <cellStyle name="Normal 3 4 9 2 3 2 2" xfId="24607" xr:uid="{00000000-0005-0000-0000-0000FF5F0000}"/>
    <cellStyle name="Normal 3 4 9 2 3 2 2 2" xfId="24608" xr:uid="{00000000-0005-0000-0000-000000600000}"/>
    <cellStyle name="Normal 3 4 9 2 3 2 3" xfId="24609" xr:uid="{00000000-0005-0000-0000-000001600000}"/>
    <cellStyle name="Normal 3 4 9 2 3 3" xfId="24610" xr:uid="{00000000-0005-0000-0000-000002600000}"/>
    <cellStyle name="Normal 3 4 9 2 3 3 2" xfId="24611" xr:uid="{00000000-0005-0000-0000-000003600000}"/>
    <cellStyle name="Normal 3 4 9 2 3 4" xfId="24612" xr:uid="{00000000-0005-0000-0000-000004600000}"/>
    <cellStyle name="Normal 3 4 9 2 4" xfId="24613" xr:uid="{00000000-0005-0000-0000-000005600000}"/>
    <cellStyle name="Normal 3 4 9 2 4 2" xfId="24614" xr:uid="{00000000-0005-0000-0000-000006600000}"/>
    <cellStyle name="Normal 3 4 9 2 4 2 2" xfId="24615" xr:uid="{00000000-0005-0000-0000-000007600000}"/>
    <cellStyle name="Normal 3 4 9 2 4 3" xfId="24616" xr:uid="{00000000-0005-0000-0000-000008600000}"/>
    <cellStyle name="Normal 3 4 9 2 5" xfId="24617" xr:uid="{00000000-0005-0000-0000-000009600000}"/>
    <cellStyle name="Normal 3 4 9 2 5 2" xfId="24618" xr:uid="{00000000-0005-0000-0000-00000A600000}"/>
    <cellStyle name="Normal 3 4 9 2 6" xfId="24619" xr:uid="{00000000-0005-0000-0000-00000B600000}"/>
    <cellStyle name="Normal 3 4 9 3" xfId="24620" xr:uid="{00000000-0005-0000-0000-00000C600000}"/>
    <cellStyle name="Normal 3 4 9 3 2" xfId="24621" xr:uid="{00000000-0005-0000-0000-00000D600000}"/>
    <cellStyle name="Normal 3 4 9 3 2 2" xfId="24622" xr:uid="{00000000-0005-0000-0000-00000E600000}"/>
    <cellStyle name="Normal 3 4 9 3 2 2 2" xfId="24623" xr:uid="{00000000-0005-0000-0000-00000F600000}"/>
    <cellStyle name="Normal 3 4 9 3 2 2 2 2" xfId="24624" xr:uid="{00000000-0005-0000-0000-000010600000}"/>
    <cellStyle name="Normal 3 4 9 3 2 2 3" xfId="24625" xr:uid="{00000000-0005-0000-0000-000011600000}"/>
    <cellStyle name="Normal 3 4 9 3 2 3" xfId="24626" xr:uid="{00000000-0005-0000-0000-000012600000}"/>
    <cellStyle name="Normal 3 4 9 3 2 3 2" xfId="24627" xr:uid="{00000000-0005-0000-0000-000013600000}"/>
    <cellStyle name="Normal 3 4 9 3 2 4" xfId="24628" xr:uid="{00000000-0005-0000-0000-000014600000}"/>
    <cellStyle name="Normal 3 4 9 3 3" xfId="24629" xr:uid="{00000000-0005-0000-0000-000015600000}"/>
    <cellStyle name="Normal 3 4 9 3 3 2" xfId="24630" xr:uid="{00000000-0005-0000-0000-000016600000}"/>
    <cellStyle name="Normal 3 4 9 3 3 2 2" xfId="24631" xr:uid="{00000000-0005-0000-0000-000017600000}"/>
    <cellStyle name="Normal 3 4 9 3 3 3" xfId="24632" xr:uid="{00000000-0005-0000-0000-000018600000}"/>
    <cellStyle name="Normal 3 4 9 3 4" xfId="24633" xr:uid="{00000000-0005-0000-0000-000019600000}"/>
    <cellStyle name="Normal 3 4 9 3 4 2" xfId="24634" xr:uid="{00000000-0005-0000-0000-00001A600000}"/>
    <cellStyle name="Normal 3 4 9 3 5" xfId="24635" xr:uid="{00000000-0005-0000-0000-00001B600000}"/>
    <cellStyle name="Normal 3 4 9 4" xfId="24636" xr:uid="{00000000-0005-0000-0000-00001C600000}"/>
    <cellStyle name="Normal 3 4 9 4 2" xfId="24637" xr:uid="{00000000-0005-0000-0000-00001D600000}"/>
    <cellStyle name="Normal 3 4 9 4 2 2" xfId="24638" xr:uid="{00000000-0005-0000-0000-00001E600000}"/>
    <cellStyle name="Normal 3 4 9 4 2 2 2" xfId="24639" xr:uid="{00000000-0005-0000-0000-00001F600000}"/>
    <cellStyle name="Normal 3 4 9 4 2 3" xfId="24640" xr:uid="{00000000-0005-0000-0000-000020600000}"/>
    <cellStyle name="Normal 3 4 9 4 3" xfId="24641" xr:uid="{00000000-0005-0000-0000-000021600000}"/>
    <cellStyle name="Normal 3 4 9 4 3 2" xfId="24642" xr:uid="{00000000-0005-0000-0000-000022600000}"/>
    <cellStyle name="Normal 3 4 9 4 4" xfId="24643" xr:uid="{00000000-0005-0000-0000-000023600000}"/>
    <cellStyle name="Normal 3 4 9 5" xfId="24644" xr:uid="{00000000-0005-0000-0000-000024600000}"/>
    <cellStyle name="Normal 3 4 9 5 2" xfId="24645" xr:uid="{00000000-0005-0000-0000-000025600000}"/>
    <cellStyle name="Normal 3 4 9 5 2 2" xfId="24646" xr:uid="{00000000-0005-0000-0000-000026600000}"/>
    <cellStyle name="Normal 3 4 9 5 3" xfId="24647" xr:uid="{00000000-0005-0000-0000-000027600000}"/>
    <cellStyle name="Normal 3 4 9 6" xfId="24648" xr:uid="{00000000-0005-0000-0000-000028600000}"/>
    <cellStyle name="Normal 3 4 9 6 2" xfId="24649" xr:uid="{00000000-0005-0000-0000-000029600000}"/>
    <cellStyle name="Normal 3 4 9 7" xfId="24650" xr:uid="{00000000-0005-0000-0000-00002A600000}"/>
    <cellStyle name="Normal 3 5" xfId="24651" xr:uid="{00000000-0005-0000-0000-00002B600000}"/>
    <cellStyle name="Normal 3 5 10" xfId="24652" xr:uid="{00000000-0005-0000-0000-00002C600000}"/>
    <cellStyle name="Normal 3 5 10 2" xfId="24653" xr:uid="{00000000-0005-0000-0000-00002D600000}"/>
    <cellStyle name="Normal 3 5 10 2 2" xfId="24654" xr:uid="{00000000-0005-0000-0000-00002E600000}"/>
    <cellStyle name="Normal 3 5 10 2 2 2" xfId="24655" xr:uid="{00000000-0005-0000-0000-00002F600000}"/>
    <cellStyle name="Normal 3 5 10 2 2 2 2" xfId="24656" xr:uid="{00000000-0005-0000-0000-000030600000}"/>
    <cellStyle name="Normal 3 5 10 2 2 2 2 2" xfId="24657" xr:uid="{00000000-0005-0000-0000-000031600000}"/>
    <cellStyle name="Normal 3 5 10 2 2 2 3" xfId="24658" xr:uid="{00000000-0005-0000-0000-000032600000}"/>
    <cellStyle name="Normal 3 5 10 2 2 3" xfId="24659" xr:uid="{00000000-0005-0000-0000-000033600000}"/>
    <cellStyle name="Normal 3 5 10 2 2 3 2" xfId="24660" xr:uid="{00000000-0005-0000-0000-000034600000}"/>
    <cellStyle name="Normal 3 5 10 2 2 4" xfId="24661" xr:uid="{00000000-0005-0000-0000-000035600000}"/>
    <cellStyle name="Normal 3 5 10 2 3" xfId="24662" xr:uid="{00000000-0005-0000-0000-000036600000}"/>
    <cellStyle name="Normal 3 5 10 2 3 2" xfId="24663" xr:uid="{00000000-0005-0000-0000-000037600000}"/>
    <cellStyle name="Normal 3 5 10 2 3 2 2" xfId="24664" xr:uid="{00000000-0005-0000-0000-000038600000}"/>
    <cellStyle name="Normal 3 5 10 2 3 3" xfId="24665" xr:uid="{00000000-0005-0000-0000-000039600000}"/>
    <cellStyle name="Normal 3 5 10 2 4" xfId="24666" xr:uid="{00000000-0005-0000-0000-00003A600000}"/>
    <cellStyle name="Normal 3 5 10 2 4 2" xfId="24667" xr:uid="{00000000-0005-0000-0000-00003B600000}"/>
    <cellStyle name="Normal 3 5 10 2 5" xfId="24668" xr:uid="{00000000-0005-0000-0000-00003C600000}"/>
    <cellStyle name="Normal 3 5 10 3" xfId="24669" xr:uid="{00000000-0005-0000-0000-00003D600000}"/>
    <cellStyle name="Normal 3 5 10 3 2" xfId="24670" xr:uid="{00000000-0005-0000-0000-00003E600000}"/>
    <cellStyle name="Normal 3 5 10 3 2 2" xfId="24671" xr:uid="{00000000-0005-0000-0000-00003F600000}"/>
    <cellStyle name="Normal 3 5 10 3 2 2 2" xfId="24672" xr:uid="{00000000-0005-0000-0000-000040600000}"/>
    <cellStyle name="Normal 3 5 10 3 2 3" xfId="24673" xr:uid="{00000000-0005-0000-0000-000041600000}"/>
    <cellStyle name="Normal 3 5 10 3 3" xfId="24674" xr:uid="{00000000-0005-0000-0000-000042600000}"/>
    <cellStyle name="Normal 3 5 10 3 3 2" xfId="24675" xr:uid="{00000000-0005-0000-0000-000043600000}"/>
    <cellStyle name="Normal 3 5 10 3 4" xfId="24676" xr:uid="{00000000-0005-0000-0000-000044600000}"/>
    <cellStyle name="Normal 3 5 10 4" xfId="24677" xr:uid="{00000000-0005-0000-0000-000045600000}"/>
    <cellStyle name="Normal 3 5 10 4 2" xfId="24678" xr:uid="{00000000-0005-0000-0000-000046600000}"/>
    <cellStyle name="Normal 3 5 10 4 2 2" xfId="24679" xr:uid="{00000000-0005-0000-0000-000047600000}"/>
    <cellStyle name="Normal 3 5 10 4 3" xfId="24680" xr:uid="{00000000-0005-0000-0000-000048600000}"/>
    <cellStyle name="Normal 3 5 10 5" xfId="24681" xr:uid="{00000000-0005-0000-0000-000049600000}"/>
    <cellStyle name="Normal 3 5 10 5 2" xfId="24682" xr:uid="{00000000-0005-0000-0000-00004A600000}"/>
    <cellStyle name="Normal 3 5 10 6" xfId="24683" xr:uid="{00000000-0005-0000-0000-00004B600000}"/>
    <cellStyle name="Normal 3 5 11" xfId="24684" xr:uid="{00000000-0005-0000-0000-00004C600000}"/>
    <cellStyle name="Normal 3 5 11 2" xfId="24685" xr:uid="{00000000-0005-0000-0000-00004D600000}"/>
    <cellStyle name="Normal 3 5 11 2 2" xfId="24686" xr:uid="{00000000-0005-0000-0000-00004E600000}"/>
    <cellStyle name="Normal 3 5 11 2 2 2" xfId="24687" xr:uid="{00000000-0005-0000-0000-00004F600000}"/>
    <cellStyle name="Normal 3 5 11 2 2 2 2" xfId="24688" xr:uid="{00000000-0005-0000-0000-000050600000}"/>
    <cellStyle name="Normal 3 5 11 2 2 3" xfId="24689" xr:uid="{00000000-0005-0000-0000-000051600000}"/>
    <cellStyle name="Normal 3 5 11 2 3" xfId="24690" xr:uid="{00000000-0005-0000-0000-000052600000}"/>
    <cellStyle name="Normal 3 5 11 2 3 2" xfId="24691" xr:uid="{00000000-0005-0000-0000-000053600000}"/>
    <cellStyle name="Normal 3 5 11 2 4" xfId="24692" xr:uid="{00000000-0005-0000-0000-000054600000}"/>
    <cellStyle name="Normal 3 5 11 3" xfId="24693" xr:uid="{00000000-0005-0000-0000-000055600000}"/>
    <cellStyle name="Normal 3 5 11 3 2" xfId="24694" xr:uid="{00000000-0005-0000-0000-000056600000}"/>
    <cellStyle name="Normal 3 5 11 3 2 2" xfId="24695" xr:uid="{00000000-0005-0000-0000-000057600000}"/>
    <cellStyle name="Normal 3 5 11 3 3" xfId="24696" xr:uid="{00000000-0005-0000-0000-000058600000}"/>
    <cellStyle name="Normal 3 5 11 4" xfId="24697" xr:uid="{00000000-0005-0000-0000-000059600000}"/>
    <cellStyle name="Normal 3 5 11 4 2" xfId="24698" xr:uid="{00000000-0005-0000-0000-00005A600000}"/>
    <cellStyle name="Normal 3 5 11 5" xfId="24699" xr:uid="{00000000-0005-0000-0000-00005B600000}"/>
    <cellStyle name="Normal 3 5 12" xfId="24700" xr:uid="{00000000-0005-0000-0000-00005C600000}"/>
    <cellStyle name="Normal 3 5 12 2" xfId="24701" xr:uid="{00000000-0005-0000-0000-00005D600000}"/>
    <cellStyle name="Normal 3 5 12 2 2" xfId="24702" xr:uid="{00000000-0005-0000-0000-00005E600000}"/>
    <cellStyle name="Normal 3 5 12 2 2 2" xfId="24703" xr:uid="{00000000-0005-0000-0000-00005F600000}"/>
    <cellStyle name="Normal 3 5 12 2 3" xfId="24704" xr:uid="{00000000-0005-0000-0000-000060600000}"/>
    <cellStyle name="Normal 3 5 12 3" xfId="24705" xr:uid="{00000000-0005-0000-0000-000061600000}"/>
    <cellStyle name="Normal 3 5 12 3 2" xfId="24706" xr:uid="{00000000-0005-0000-0000-000062600000}"/>
    <cellStyle name="Normal 3 5 12 4" xfId="24707" xr:uid="{00000000-0005-0000-0000-000063600000}"/>
    <cellStyle name="Normal 3 5 13" xfId="24708" xr:uid="{00000000-0005-0000-0000-000064600000}"/>
    <cellStyle name="Normal 3 5 13 2" xfId="24709" xr:uid="{00000000-0005-0000-0000-000065600000}"/>
    <cellStyle name="Normal 3 5 13 2 2" xfId="24710" xr:uid="{00000000-0005-0000-0000-000066600000}"/>
    <cellStyle name="Normal 3 5 13 2 2 2" xfId="24711" xr:uid="{00000000-0005-0000-0000-000067600000}"/>
    <cellStyle name="Normal 3 5 13 2 3" xfId="24712" xr:uid="{00000000-0005-0000-0000-000068600000}"/>
    <cellStyle name="Normal 3 5 13 3" xfId="24713" xr:uid="{00000000-0005-0000-0000-000069600000}"/>
    <cellStyle name="Normal 3 5 13 3 2" xfId="24714" xr:uid="{00000000-0005-0000-0000-00006A600000}"/>
    <cellStyle name="Normal 3 5 13 4" xfId="24715" xr:uid="{00000000-0005-0000-0000-00006B600000}"/>
    <cellStyle name="Normal 3 5 14" xfId="24716" xr:uid="{00000000-0005-0000-0000-00006C600000}"/>
    <cellStyle name="Normal 3 5 14 2" xfId="24717" xr:uid="{00000000-0005-0000-0000-00006D600000}"/>
    <cellStyle name="Normal 3 5 14 2 2" xfId="24718" xr:uid="{00000000-0005-0000-0000-00006E600000}"/>
    <cellStyle name="Normal 3 5 14 3" xfId="24719" xr:uid="{00000000-0005-0000-0000-00006F600000}"/>
    <cellStyle name="Normal 3 5 15" xfId="24720" xr:uid="{00000000-0005-0000-0000-000070600000}"/>
    <cellStyle name="Normal 3 5 15 2" xfId="24721" xr:uid="{00000000-0005-0000-0000-000071600000}"/>
    <cellStyle name="Normal 3 5 16" xfId="24722" xr:uid="{00000000-0005-0000-0000-000072600000}"/>
    <cellStyle name="Normal 3 5 17" xfId="24723" xr:uid="{00000000-0005-0000-0000-000073600000}"/>
    <cellStyle name="Normal 3 5 2" xfId="24724" xr:uid="{00000000-0005-0000-0000-000074600000}"/>
    <cellStyle name="Normal 3 5 2 10" xfId="24725" xr:uid="{00000000-0005-0000-0000-000075600000}"/>
    <cellStyle name="Normal 3 5 2 10 2" xfId="24726" xr:uid="{00000000-0005-0000-0000-000076600000}"/>
    <cellStyle name="Normal 3 5 2 10 2 2" xfId="24727" xr:uid="{00000000-0005-0000-0000-000077600000}"/>
    <cellStyle name="Normal 3 5 2 10 3" xfId="24728" xr:uid="{00000000-0005-0000-0000-000078600000}"/>
    <cellStyle name="Normal 3 5 2 11" xfId="24729" xr:uid="{00000000-0005-0000-0000-000079600000}"/>
    <cellStyle name="Normal 3 5 2 11 2" xfId="24730" xr:uid="{00000000-0005-0000-0000-00007A600000}"/>
    <cellStyle name="Normal 3 5 2 12" xfId="24731" xr:uid="{00000000-0005-0000-0000-00007B600000}"/>
    <cellStyle name="Normal 3 5 2 2" xfId="24732" xr:uid="{00000000-0005-0000-0000-00007C600000}"/>
    <cellStyle name="Normal 3 5 2 2 2" xfId="24733" xr:uid="{00000000-0005-0000-0000-00007D600000}"/>
    <cellStyle name="Normal 3 5 2 2 2 2" xfId="24734" xr:uid="{00000000-0005-0000-0000-00007E600000}"/>
    <cellStyle name="Normal 3 5 2 2 2 2 2" xfId="24735" xr:uid="{00000000-0005-0000-0000-00007F600000}"/>
    <cellStyle name="Normal 3 5 2 2 2 2 2 2" xfId="24736" xr:uid="{00000000-0005-0000-0000-000080600000}"/>
    <cellStyle name="Normal 3 5 2 2 2 2 2 2 2" xfId="24737" xr:uid="{00000000-0005-0000-0000-000081600000}"/>
    <cellStyle name="Normal 3 5 2 2 2 2 2 2 2 2" xfId="24738" xr:uid="{00000000-0005-0000-0000-000082600000}"/>
    <cellStyle name="Normal 3 5 2 2 2 2 2 2 3" xfId="24739" xr:uid="{00000000-0005-0000-0000-000083600000}"/>
    <cellStyle name="Normal 3 5 2 2 2 2 2 3" xfId="24740" xr:uid="{00000000-0005-0000-0000-000084600000}"/>
    <cellStyle name="Normal 3 5 2 2 2 2 2 3 2" xfId="24741" xr:uid="{00000000-0005-0000-0000-000085600000}"/>
    <cellStyle name="Normal 3 5 2 2 2 2 2 4" xfId="24742" xr:uid="{00000000-0005-0000-0000-000086600000}"/>
    <cellStyle name="Normal 3 5 2 2 2 2 3" xfId="24743" xr:uid="{00000000-0005-0000-0000-000087600000}"/>
    <cellStyle name="Normal 3 5 2 2 2 2 3 2" xfId="24744" xr:uid="{00000000-0005-0000-0000-000088600000}"/>
    <cellStyle name="Normal 3 5 2 2 2 2 3 2 2" xfId="24745" xr:uid="{00000000-0005-0000-0000-000089600000}"/>
    <cellStyle name="Normal 3 5 2 2 2 2 3 3" xfId="24746" xr:uid="{00000000-0005-0000-0000-00008A600000}"/>
    <cellStyle name="Normal 3 5 2 2 2 2 4" xfId="24747" xr:uid="{00000000-0005-0000-0000-00008B600000}"/>
    <cellStyle name="Normal 3 5 2 2 2 2 4 2" xfId="24748" xr:uid="{00000000-0005-0000-0000-00008C600000}"/>
    <cellStyle name="Normal 3 5 2 2 2 2 5" xfId="24749" xr:uid="{00000000-0005-0000-0000-00008D600000}"/>
    <cellStyle name="Normal 3 5 2 2 2 3" xfId="24750" xr:uid="{00000000-0005-0000-0000-00008E600000}"/>
    <cellStyle name="Normal 3 5 2 2 2 3 2" xfId="24751" xr:uid="{00000000-0005-0000-0000-00008F600000}"/>
    <cellStyle name="Normal 3 5 2 2 2 3 2 2" xfId="24752" xr:uid="{00000000-0005-0000-0000-000090600000}"/>
    <cellStyle name="Normal 3 5 2 2 2 3 2 2 2" xfId="24753" xr:uid="{00000000-0005-0000-0000-000091600000}"/>
    <cellStyle name="Normal 3 5 2 2 2 3 2 3" xfId="24754" xr:uid="{00000000-0005-0000-0000-000092600000}"/>
    <cellStyle name="Normal 3 5 2 2 2 3 3" xfId="24755" xr:uid="{00000000-0005-0000-0000-000093600000}"/>
    <cellStyle name="Normal 3 5 2 2 2 3 3 2" xfId="24756" xr:uid="{00000000-0005-0000-0000-000094600000}"/>
    <cellStyle name="Normal 3 5 2 2 2 3 4" xfId="24757" xr:uid="{00000000-0005-0000-0000-000095600000}"/>
    <cellStyle name="Normal 3 5 2 2 2 4" xfId="24758" xr:uid="{00000000-0005-0000-0000-000096600000}"/>
    <cellStyle name="Normal 3 5 2 2 2 4 2" xfId="24759" xr:uid="{00000000-0005-0000-0000-000097600000}"/>
    <cellStyle name="Normal 3 5 2 2 2 4 2 2" xfId="24760" xr:uid="{00000000-0005-0000-0000-000098600000}"/>
    <cellStyle name="Normal 3 5 2 2 2 4 3" xfId="24761" xr:uid="{00000000-0005-0000-0000-000099600000}"/>
    <cellStyle name="Normal 3 5 2 2 2 5" xfId="24762" xr:uid="{00000000-0005-0000-0000-00009A600000}"/>
    <cellStyle name="Normal 3 5 2 2 2 5 2" xfId="24763" xr:uid="{00000000-0005-0000-0000-00009B600000}"/>
    <cellStyle name="Normal 3 5 2 2 2 6" xfId="24764" xr:uid="{00000000-0005-0000-0000-00009C600000}"/>
    <cellStyle name="Normal 3 5 2 2 3" xfId="24765" xr:uid="{00000000-0005-0000-0000-00009D600000}"/>
    <cellStyle name="Normal 3 5 2 2 3 2" xfId="24766" xr:uid="{00000000-0005-0000-0000-00009E600000}"/>
    <cellStyle name="Normal 3 5 2 2 3 2 2" xfId="24767" xr:uid="{00000000-0005-0000-0000-00009F600000}"/>
    <cellStyle name="Normal 3 5 2 2 3 2 2 2" xfId="24768" xr:uid="{00000000-0005-0000-0000-0000A0600000}"/>
    <cellStyle name="Normal 3 5 2 2 3 2 2 2 2" xfId="24769" xr:uid="{00000000-0005-0000-0000-0000A1600000}"/>
    <cellStyle name="Normal 3 5 2 2 3 2 2 3" xfId="24770" xr:uid="{00000000-0005-0000-0000-0000A2600000}"/>
    <cellStyle name="Normal 3 5 2 2 3 2 3" xfId="24771" xr:uid="{00000000-0005-0000-0000-0000A3600000}"/>
    <cellStyle name="Normal 3 5 2 2 3 2 3 2" xfId="24772" xr:uid="{00000000-0005-0000-0000-0000A4600000}"/>
    <cellStyle name="Normal 3 5 2 2 3 2 4" xfId="24773" xr:uid="{00000000-0005-0000-0000-0000A5600000}"/>
    <cellStyle name="Normal 3 5 2 2 3 3" xfId="24774" xr:uid="{00000000-0005-0000-0000-0000A6600000}"/>
    <cellStyle name="Normal 3 5 2 2 3 3 2" xfId="24775" xr:uid="{00000000-0005-0000-0000-0000A7600000}"/>
    <cellStyle name="Normal 3 5 2 2 3 3 2 2" xfId="24776" xr:uid="{00000000-0005-0000-0000-0000A8600000}"/>
    <cellStyle name="Normal 3 5 2 2 3 3 3" xfId="24777" xr:uid="{00000000-0005-0000-0000-0000A9600000}"/>
    <cellStyle name="Normal 3 5 2 2 3 4" xfId="24778" xr:uid="{00000000-0005-0000-0000-0000AA600000}"/>
    <cellStyle name="Normal 3 5 2 2 3 4 2" xfId="24779" xr:uid="{00000000-0005-0000-0000-0000AB600000}"/>
    <cellStyle name="Normal 3 5 2 2 3 5" xfId="24780" xr:uid="{00000000-0005-0000-0000-0000AC600000}"/>
    <cellStyle name="Normal 3 5 2 2 4" xfId="24781" xr:uid="{00000000-0005-0000-0000-0000AD600000}"/>
    <cellStyle name="Normal 3 5 2 2 4 2" xfId="24782" xr:uid="{00000000-0005-0000-0000-0000AE600000}"/>
    <cellStyle name="Normal 3 5 2 2 4 2 2" xfId="24783" xr:uid="{00000000-0005-0000-0000-0000AF600000}"/>
    <cellStyle name="Normal 3 5 2 2 4 2 2 2" xfId="24784" xr:uid="{00000000-0005-0000-0000-0000B0600000}"/>
    <cellStyle name="Normal 3 5 2 2 4 2 3" xfId="24785" xr:uid="{00000000-0005-0000-0000-0000B1600000}"/>
    <cellStyle name="Normal 3 5 2 2 4 3" xfId="24786" xr:uid="{00000000-0005-0000-0000-0000B2600000}"/>
    <cellStyle name="Normal 3 5 2 2 4 3 2" xfId="24787" xr:uid="{00000000-0005-0000-0000-0000B3600000}"/>
    <cellStyle name="Normal 3 5 2 2 4 4" xfId="24788" xr:uid="{00000000-0005-0000-0000-0000B4600000}"/>
    <cellStyle name="Normal 3 5 2 2 5" xfId="24789" xr:uid="{00000000-0005-0000-0000-0000B5600000}"/>
    <cellStyle name="Normal 3 5 2 2 5 2" xfId="24790" xr:uid="{00000000-0005-0000-0000-0000B6600000}"/>
    <cellStyle name="Normal 3 5 2 2 5 2 2" xfId="24791" xr:uid="{00000000-0005-0000-0000-0000B7600000}"/>
    <cellStyle name="Normal 3 5 2 2 5 2 2 2" xfId="24792" xr:uid="{00000000-0005-0000-0000-0000B8600000}"/>
    <cellStyle name="Normal 3 5 2 2 5 2 3" xfId="24793" xr:uid="{00000000-0005-0000-0000-0000B9600000}"/>
    <cellStyle name="Normal 3 5 2 2 5 3" xfId="24794" xr:uid="{00000000-0005-0000-0000-0000BA600000}"/>
    <cellStyle name="Normal 3 5 2 2 5 3 2" xfId="24795" xr:uid="{00000000-0005-0000-0000-0000BB600000}"/>
    <cellStyle name="Normal 3 5 2 2 5 4" xfId="24796" xr:uid="{00000000-0005-0000-0000-0000BC600000}"/>
    <cellStyle name="Normal 3 5 2 2 6" xfId="24797" xr:uid="{00000000-0005-0000-0000-0000BD600000}"/>
    <cellStyle name="Normal 3 5 2 2 6 2" xfId="24798" xr:uid="{00000000-0005-0000-0000-0000BE600000}"/>
    <cellStyle name="Normal 3 5 2 2 6 2 2" xfId="24799" xr:uid="{00000000-0005-0000-0000-0000BF600000}"/>
    <cellStyle name="Normal 3 5 2 2 6 3" xfId="24800" xr:uid="{00000000-0005-0000-0000-0000C0600000}"/>
    <cellStyle name="Normal 3 5 2 2 7" xfId="24801" xr:uid="{00000000-0005-0000-0000-0000C1600000}"/>
    <cellStyle name="Normal 3 5 2 2 7 2" xfId="24802" xr:uid="{00000000-0005-0000-0000-0000C2600000}"/>
    <cellStyle name="Normal 3 5 2 2 8" xfId="24803" xr:uid="{00000000-0005-0000-0000-0000C3600000}"/>
    <cellStyle name="Normal 3 5 2 3" xfId="24804" xr:uid="{00000000-0005-0000-0000-0000C4600000}"/>
    <cellStyle name="Normal 3 5 2 3 2" xfId="24805" xr:uid="{00000000-0005-0000-0000-0000C5600000}"/>
    <cellStyle name="Normal 3 5 2 3 2 2" xfId="24806" xr:uid="{00000000-0005-0000-0000-0000C6600000}"/>
    <cellStyle name="Normal 3 5 2 3 2 2 2" xfId="24807" xr:uid="{00000000-0005-0000-0000-0000C7600000}"/>
    <cellStyle name="Normal 3 5 2 3 2 2 2 2" xfId="24808" xr:uid="{00000000-0005-0000-0000-0000C8600000}"/>
    <cellStyle name="Normal 3 5 2 3 2 2 2 2 2" xfId="24809" xr:uid="{00000000-0005-0000-0000-0000C9600000}"/>
    <cellStyle name="Normal 3 5 2 3 2 2 2 2 2 2" xfId="24810" xr:uid="{00000000-0005-0000-0000-0000CA600000}"/>
    <cellStyle name="Normal 3 5 2 3 2 2 2 2 3" xfId="24811" xr:uid="{00000000-0005-0000-0000-0000CB600000}"/>
    <cellStyle name="Normal 3 5 2 3 2 2 2 3" xfId="24812" xr:uid="{00000000-0005-0000-0000-0000CC600000}"/>
    <cellStyle name="Normal 3 5 2 3 2 2 2 3 2" xfId="24813" xr:uid="{00000000-0005-0000-0000-0000CD600000}"/>
    <cellStyle name="Normal 3 5 2 3 2 2 2 4" xfId="24814" xr:uid="{00000000-0005-0000-0000-0000CE600000}"/>
    <cellStyle name="Normal 3 5 2 3 2 2 3" xfId="24815" xr:uid="{00000000-0005-0000-0000-0000CF600000}"/>
    <cellStyle name="Normal 3 5 2 3 2 2 3 2" xfId="24816" xr:uid="{00000000-0005-0000-0000-0000D0600000}"/>
    <cellStyle name="Normal 3 5 2 3 2 2 3 2 2" xfId="24817" xr:uid="{00000000-0005-0000-0000-0000D1600000}"/>
    <cellStyle name="Normal 3 5 2 3 2 2 3 3" xfId="24818" xr:uid="{00000000-0005-0000-0000-0000D2600000}"/>
    <cellStyle name="Normal 3 5 2 3 2 2 4" xfId="24819" xr:uid="{00000000-0005-0000-0000-0000D3600000}"/>
    <cellStyle name="Normal 3 5 2 3 2 2 4 2" xfId="24820" xr:uid="{00000000-0005-0000-0000-0000D4600000}"/>
    <cellStyle name="Normal 3 5 2 3 2 2 5" xfId="24821" xr:uid="{00000000-0005-0000-0000-0000D5600000}"/>
    <cellStyle name="Normal 3 5 2 3 2 3" xfId="24822" xr:uid="{00000000-0005-0000-0000-0000D6600000}"/>
    <cellStyle name="Normal 3 5 2 3 2 3 2" xfId="24823" xr:uid="{00000000-0005-0000-0000-0000D7600000}"/>
    <cellStyle name="Normal 3 5 2 3 2 3 2 2" xfId="24824" xr:uid="{00000000-0005-0000-0000-0000D8600000}"/>
    <cellStyle name="Normal 3 5 2 3 2 3 2 2 2" xfId="24825" xr:uid="{00000000-0005-0000-0000-0000D9600000}"/>
    <cellStyle name="Normal 3 5 2 3 2 3 2 3" xfId="24826" xr:uid="{00000000-0005-0000-0000-0000DA600000}"/>
    <cellStyle name="Normal 3 5 2 3 2 3 3" xfId="24827" xr:uid="{00000000-0005-0000-0000-0000DB600000}"/>
    <cellStyle name="Normal 3 5 2 3 2 3 3 2" xfId="24828" xr:uid="{00000000-0005-0000-0000-0000DC600000}"/>
    <cellStyle name="Normal 3 5 2 3 2 3 4" xfId="24829" xr:uid="{00000000-0005-0000-0000-0000DD600000}"/>
    <cellStyle name="Normal 3 5 2 3 2 4" xfId="24830" xr:uid="{00000000-0005-0000-0000-0000DE600000}"/>
    <cellStyle name="Normal 3 5 2 3 2 4 2" xfId="24831" xr:uid="{00000000-0005-0000-0000-0000DF600000}"/>
    <cellStyle name="Normal 3 5 2 3 2 4 2 2" xfId="24832" xr:uid="{00000000-0005-0000-0000-0000E0600000}"/>
    <cellStyle name="Normal 3 5 2 3 2 4 3" xfId="24833" xr:uid="{00000000-0005-0000-0000-0000E1600000}"/>
    <cellStyle name="Normal 3 5 2 3 2 5" xfId="24834" xr:uid="{00000000-0005-0000-0000-0000E2600000}"/>
    <cellStyle name="Normal 3 5 2 3 2 5 2" xfId="24835" xr:uid="{00000000-0005-0000-0000-0000E3600000}"/>
    <cellStyle name="Normal 3 5 2 3 2 6" xfId="24836" xr:uid="{00000000-0005-0000-0000-0000E4600000}"/>
    <cellStyle name="Normal 3 5 2 3 3" xfId="24837" xr:uid="{00000000-0005-0000-0000-0000E5600000}"/>
    <cellStyle name="Normal 3 5 2 3 3 2" xfId="24838" xr:uid="{00000000-0005-0000-0000-0000E6600000}"/>
    <cellStyle name="Normal 3 5 2 3 3 2 2" xfId="24839" xr:uid="{00000000-0005-0000-0000-0000E7600000}"/>
    <cellStyle name="Normal 3 5 2 3 3 2 2 2" xfId="24840" xr:uid="{00000000-0005-0000-0000-0000E8600000}"/>
    <cellStyle name="Normal 3 5 2 3 3 2 2 2 2" xfId="24841" xr:uid="{00000000-0005-0000-0000-0000E9600000}"/>
    <cellStyle name="Normal 3 5 2 3 3 2 2 3" xfId="24842" xr:uid="{00000000-0005-0000-0000-0000EA600000}"/>
    <cellStyle name="Normal 3 5 2 3 3 2 3" xfId="24843" xr:uid="{00000000-0005-0000-0000-0000EB600000}"/>
    <cellStyle name="Normal 3 5 2 3 3 2 3 2" xfId="24844" xr:uid="{00000000-0005-0000-0000-0000EC600000}"/>
    <cellStyle name="Normal 3 5 2 3 3 2 4" xfId="24845" xr:uid="{00000000-0005-0000-0000-0000ED600000}"/>
    <cellStyle name="Normal 3 5 2 3 3 3" xfId="24846" xr:uid="{00000000-0005-0000-0000-0000EE600000}"/>
    <cellStyle name="Normal 3 5 2 3 3 3 2" xfId="24847" xr:uid="{00000000-0005-0000-0000-0000EF600000}"/>
    <cellStyle name="Normal 3 5 2 3 3 3 2 2" xfId="24848" xr:uid="{00000000-0005-0000-0000-0000F0600000}"/>
    <cellStyle name="Normal 3 5 2 3 3 3 3" xfId="24849" xr:uid="{00000000-0005-0000-0000-0000F1600000}"/>
    <cellStyle name="Normal 3 5 2 3 3 4" xfId="24850" xr:uid="{00000000-0005-0000-0000-0000F2600000}"/>
    <cellStyle name="Normal 3 5 2 3 3 4 2" xfId="24851" xr:uid="{00000000-0005-0000-0000-0000F3600000}"/>
    <cellStyle name="Normal 3 5 2 3 3 5" xfId="24852" xr:uid="{00000000-0005-0000-0000-0000F4600000}"/>
    <cellStyle name="Normal 3 5 2 3 4" xfId="24853" xr:uid="{00000000-0005-0000-0000-0000F5600000}"/>
    <cellStyle name="Normal 3 5 2 3 4 2" xfId="24854" xr:uid="{00000000-0005-0000-0000-0000F6600000}"/>
    <cellStyle name="Normal 3 5 2 3 4 2 2" xfId="24855" xr:uid="{00000000-0005-0000-0000-0000F7600000}"/>
    <cellStyle name="Normal 3 5 2 3 4 2 2 2" xfId="24856" xr:uid="{00000000-0005-0000-0000-0000F8600000}"/>
    <cellStyle name="Normal 3 5 2 3 4 2 3" xfId="24857" xr:uid="{00000000-0005-0000-0000-0000F9600000}"/>
    <cellStyle name="Normal 3 5 2 3 4 3" xfId="24858" xr:uid="{00000000-0005-0000-0000-0000FA600000}"/>
    <cellStyle name="Normal 3 5 2 3 4 3 2" xfId="24859" xr:uid="{00000000-0005-0000-0000-0000FB600000}"/>
    <cellStyle name="Normal 3 5 2 3 4 4" xfId="24860" xr:uid="{00000000-0005-0000-0000-0000FC600000}"/>
    <cellStyle name="Normal 3 5 2 3 5" xfId="24861" xr:uid="{00000000-0005-0000-0000-0000FD600000}"/>
    <cellStyle name="Normal 3 5 2 3 5 2" xfId="24862" xr:uid="{00000000-0005-0000-0000-0000FE600000}"/>
    <cellStyle name="Normal 3 5 2 3 5 2 2" xfId="24863" xr:uid="{00000000-0005-0000-0000-0000FF600000}"/>
    <cellStyle name="Normal 3 5 2 3 5 2 2 2" xfId="24864" xr:uid="{00000000-0005-0000-0000-000000610000}"/>
    <cellStyle name="Normal 3 5 2 3 5 2 3" xfId="24865" xr:uid="{00000000-0005-0000-0000-000001610000}"/>
    <cellStyle name="Normal 3 5 2 3 5 3" xfId="24866" xr:uid="{00000000-0005-0000-0000-000002610000}"/>
    <cellStyle name="Normal 3 5 2 3 5 3 2" xfId="24867" xr:uid="{00000000-0005-0000-0000-000003610000}"/>
    <cellStyle name="Normal 3 5 2 3 5 4" xfId="24868" xr:uid="{00000000-0005-0000-0000-000004610000}"/>
    <cellStyle name="Normal 3 5 2 3 6" xfId="24869" xr:uid="{00000000-0005-0000-0000-000005610000}"/>
    <cellStyle name="Normal 3 5 2 3 6 2" xfId="24870" xr:uid="{00000000-0005-0000-0000-000006610000}"/>
    <cellStyle name="Normal 3 5 2 3 6 2 2" xfId="24871" xr:uid="{00000000-0005-0000-0000-000007610000}"/>
    <cellStyle name="Normal 3 5 2 3 6 3" xfId="24872" xr:uid="{00000000-0005-0000-0000-000008610000}"/>
    <cellStyle name="Normal 3 5 2 3 7" xfId="24873" xr:uid="{00000000-0005-0000-0000-000009610000}"/>
    <cellStyle name="Normal 3 5 2 3 7 2" xfId="24874" xr:uid="{00000000-0005-0000-0000-00000A610000}"/>
    <cellStyle name="Normal 3 5 2 3 8" xfId="24875" xr:uid="{00000000-0005-0000-0000-00000B610000}"/>
    <cellStyle name="Normal 3 5 2 4" xfId="24876" xr:uid="{00000000-0005-0000-0000-00000C610000}"/>
    <cellStyle name="Normal 3 5 2 4 2" xfId="24877" xr:uid="{00000000-0005-0000-0000-00000D610000}"/>
    <cellStyle name="Normal 3 5 2 4 2 2" xfId="24878" xr:uid="{00000000-0005-0000-0000-00000E610000}"/>
    <cellStyle name="Normal 3 5 2 4 2 2 2" xfId="24879" xr:uid="{00000000-0005-0000-0000-00000F610000}"/>
    <cellStyle name="Normal 3 5 2 4 2 2 2 2" xfId="24880" xr:uid="{00000000-0005-0000-0000-000010610000}"/>
    <cellStyle name="Normal 3 5 2 4 2 2 2 2 2" xfId="24881" xr:uid="{00000000-0005-0000-0000-000011610000}"/>
    <cellStyle name="Normal 3 5 2 4 2 2 2 2 2 2" xfId="24882" xr:uid="{00000000-0005-0000-0000-000012610000}"/>
    <cellStyle name="Normal 3 5 2 4 2 2 2 2 3" xfId="24883" xr:uid="{00000000-0005-0000-0000-000013610000}"/>
    <cellStyle name="Normal 3 5 2 4 2 2 2 3" xfId="24884" xr:uid="{00000000-0005-0000-0000-000014610000}"/>
    <cellStyle name="Normal 3 5 2 4 2 2 2 3 2" xfId="24885" xr:uid="{00000000-0005-0000-0000-000015610000}"/>
    <cellStyle name="Normal 3 5 2 4 2 2 2 4" xfId="24886" xr:uid="{00000000-0005-0000-0000-000016610000}"/>
    <cellStyle name="Normal 3 5 2 4 2 2 3" xfId="24887" xr:uid="{00000000-0005-0000-0000-000017610000}"/>
    <cellStyle name="Normal 3 5 2 4 2 2 3 2" xfId="24888" xr:uid="{00000000-0005-0000-0000-000018610000}"/>
    <cellStyle name="Normal 3 5 2 4 2 2 3 2 2" xfId="24889" xr:uid="{00000000-0005-0000-0000-000019610000}"/>
    <cellStyle name="Normal 3 5 2 4 2 2 3 3" xfId="24890" xr:uid="{00000000-0005-0000-0000-00001A610000}"/>
    <cellStyle name="Normal 3 5 2 4 2 2 4" xfId="24891" xr:uid="{00000000-0005-0000-0000-00001B610000}"/>
    <cellStyle name="Normal 3 5 2 4 2 2 4 2" xfId="24892" xr:uid="{00000000-0005-0000-0000-00001C610000}"/>
    <cellStyle name="Normal 3 5 2 4 2 2 5" xfId="24893" xr:uid="{00000000-0005-0000-0000-00001D610000}"/>
    <cellStyle name="Normal 3 5 2 4 2 3" xfId="24894" xr:uid="{00000000-0005-0000-0000-00001E610000}"/>
    <cellStyle name="Normal 3 5 2 4 2 3 2" xfId="24895" xr:uid="{00000000-0005-0000-0000-00001F610000}"/>
    <cellStyle name="Normal 3 5 2 4 2 3 2 2" xfId="24896" xr:uid="{00000000-0005-0000-0000-000020610000}"/>
    <cellStyle name="Normal 3 5 2 4 2 3 2 2 2" xfId="24897" xr:uid="{00000000-0005-0000-0000-000021610000}"/>
    <cellStyle name="Normal 3 5 2 4 2 3 2 3" xfId="24898" xr:uid="{00000000-0005-0000-0000-000022610000}"/>
    <cellStyle name="Normal 3 5 2 4 2 3 3" xfId="24899" xr:uid="{00000000-0005-0000-0000-000023610000}"/>
    <cellStyle name="Normal 3 5 2 4 2 3 3 2" xfId="24900" xr:uid="{00000000-0005-0000-0000-000024610000}"/>
    <cellStyle name="Normal 3 5 2 4 2 3 4" xfId="24901" xr:uid="{00000000-0005-0000-0000-000025610000}"/>
    <cellStyle name="Normal 3 5 2 4 2 4" xfId="24902" xr:uid="{00000000-0005-0000-0000-000026610000}"/>
    <cellStyle name="Normal 3 5 2 4 2 4 2" xfId="24903" xr:uid="{00000000-0005-0000-0000-000027610000}"/>
    <cellStyle name="Normal 3 5 2 4 2 4 2 2" xfId="24904" xr:uid="{00000000-0005-0000-0000-000028610000}"/>
    <cellStyle name="Normal 3 5 2 4 2 4 3" xfId="24905" xr:uid="{00000000-0005-0000-0000-000029610000}"/>
    <cellStyle name="Normal 3 5 2 4 2 5" xfId="24906" xr:uid="{00000000-0005-0000-0000-00002A610000}"/>
    <cellStyle name="Normal 3 5 2 4 2 5 2" xfId="24907" xr:uid="{00000000-0005-0000-0000-00002B610000}"/>
    <cellStyle name="Normal 3 5 2 4 2 6" xfId="24908" xr:uid="{00000000-0005-0000-0000-00002C610000}"/>
    <cellStyle name="Normal 3 5 2 4 3" xfId="24909" xr:uid="{00000000-0005-0000-0000-00002D610000}"/>
    <cellStyle name="Normal 3 5 2 4 3 2" xfId="24910" xr:uid="{00000000-0005-0000-0000-00002E610000}"/>
    <cellStyle name="Normal 3 5 2 4 3 2 2" xfId="24911" xr:uid="{00000000-0005-0000-0000-00002F610000}"/>
    <cellStyle name="Normal 3 5 2 4 3 2 2 2" xfId="24912" xr:uid="{00000000-0005-0000-0000-000030610000}"/>
    <cellStyle name="Normal 3 5 2 4 3 2 2 2 2" xfId="24913" xr:uid="{00000000-0005-0000-0000-000031610000}"/>
    <cellStyle name="Normal 3 5 2 4 3 2 2 3" xfId="24914" xr:uid="{00000000-0005-0000-0000-000032610000}"/>
    <cellStyle name="Normal 3 5 2 4 3 2 3" xfId="24915" xr:uid="{00000000-0005-0000-0000-000033610000}"/>
    <cellStyle name="Normal 3 5 2 4 3 2 3 2" xfId="24916" xr:uid="{00000000-0005-0000-0000-000034610000}"/>
    <cellStyle name="Normal 3 5 2 4 3 2 4" xfId="24917" xr:uid="{00000000-0005-0000-0000-000035610000}"/>
    <cellStyle name="Normal 3 5 2 4 3 3" xfId="24918" xr:uid="{00000000-0005-0000-0000-000036610000}"/>
    <cellStyle name="Normal 3 5 2 4 3 3 2" xfId="24919" xr:uid="{00000000-0005-0000-0000-000037610000}"/>
    <cellStyle name="Normal 3 5 2 4 3 3 2 2" xfId="24920" xr:uid="{00000000-0005-0000-0000-000038610000}"/>
    <cellStyle name="Normal 3 5 2 4 3 3 3" xfId="24921" xr:uid="{00000000-0005-0000-0000-000039610000}"/>
    <cellStyle name="Normal 3 5 2 4 3 4" xfId="24922" xr:uid="{00000000-0005-0000-0000-00003A610000}"/>
    <cellStyle name="Normal 3 5 2 4 3 4 2" xfId="24923" xr:uid="{00000000-0005-0000-0000-00003B610000}"/>
    <cellStyle name="Normal 3 5 2 4 3 5" xfId="24924" xr:uid="{00000000-0005-0000-0000-00003C610000}"/>
    <cellStyle name="Normal 3 5 2 4 4" xfId="24925" xr:uid="{00000000-0005-0000-0000-00003D610000}"/>
    <cellStyle name="Normal 3 5 2 4 4 2" xfId="24926" xr:uid="{00000000-0005-0000-0000-00003E610000}"/>
    <cellStyle name="Normal 3 5 2 4 4 2 2" xfId="24927" xr:uid="{00000000-0005-0000-0000-00003F610000}"/>
    <cellStyle name="Normal 3 5 2 4 4 2 2 2" xfId="24928" xr:uid="{00000000-0005-0000-0000-000040610000}"/>
    <cellStyle name="Normal 3 5 2 4 4 2 3" xfId="24929" xr:uid="{00000000-0005-0000-0000-000041610000}"/>
    <cellStyle name="Normal 3 5 2 4 4 3" xfId="24930" xr:uid="{00000000-0005-0000-0000-000042610000}"/>
    <cellStyle name="Normal 3 5 2 4 4 3 2" xfId="24931" xr:uid="{00000000-0005-0000-0000-000043610000}"/>
    <cellStyle name="Normal 3 5 2 4 4 4" xfId="24932" xr:uid="{00000000-0005-0000-0000-000044610000}"/>
    <cellStyle name="Normal 3 5 2 4 5" xfId="24933" xr:uid="{00000000-0005-0000-0000-000045610000}"/>
    <cellStyle name="Normal 3 5 2 4 5 2" xfId="24934" xr:uid="{00000000-0005-0000-0000-000046610000}"/>
    <cellStyle name="Normal 3 5 2 4 5 2 2" xfId="24935" xr:uid="{00000000-0005-0000-0000-000047610000}"/>
    <cellStyle name="Normal 3 5 2 4 5 2 2 2" xfId="24936" xr:uid="{00000000-0005-0000-0000-000048610000}"/>
    <cellStyle name="Normal 3 5 2 4 5 2 3" xfId="24937" xr:uid="{00000000-0005-0000-0000-000049610000}"/>
    <cellStyle name="Normal 3 5 2 4 5 3" xfId="24938" xr:uid="{00000000-0005-0000-0000-00004A610000}"/>
    <cellStyle name="Normal 3 5 2 4 5 3 2" xfId="24939" xr:uid="{00000000-0005-0000-0000-00004B610000}"/>
    <cellStyle name="Normal 3 5 2 4 5 4" xfId="24940" xr:uid="{00000000-0005-0000-0000-00004C610000}"/>
    <cellStyle name="Normal 3 5 2 4 6" xfId="24941" xr:uid="{00000000-0005-0000-0000-00004D610000}"/>
    <cellStyle name="Normal 3 5 2 4 6 2" xfId="24942" xr:uid="{00000000-0005-0000-0000-00004E610000}"/>
    <cellStyle name="Normal 3 5 2 4 6 2 2" xfId="24943" xr:uid="{00000000-0005-0000-0000-00004F610000}"/>
    <cellStyle name="Normal 3 5 2 4 6 3" xfId="24944" xr:uid="{00000000-0005-0000-0000-000050610000}"/>
    <cellStyle name="Normal 3 5 2 4 7" xfId="24945" xr:uid="{00000000-0005-0000-0000-000051610000}"/>
    <cellStyle name="Normal 3 5 2 4 7 2" xfId="24946" xr:uid="{00000000-0005-0000-0000-000052610000}"/>
    <cellStyle name="Normal 3 5 2 4 8" xfId="24947" xr:uid="{00000000-0005-0000-0000-000053610000}"/>
    <cellStyle name="Normal 3 5 2 5" xfId="24948" xr:uid="{00000000-0005-0000-0000-000054610000}"/>
    <cellStyle name="Normal 3 5 2 5 2" xfId="24949" xr:uid="{00000000-0005-0000-0000-000055610000}"/>
    <cellStyle name="Normal 3 5 2 5 2 2" xfId="24950" xr:uid="{00000000-0005-0000-0000-000056610000}"/>
    <cellStyle name="Normal 3 5 2 5 2 2 2" xfId="24951" xr:uid="{00000000-0005-0000-0000-000057610000}"/>
    <cellStyle name="Normal 3 5 2 5 2 2 2 2" xfId="24952" xr:uid="{00000000-0005-0000-0000-000058610000}"/>
    <cellStyle name="Normal 3 5 2 5 2 2 2 2 2" xfId="24953" xr:uid="{00000000-0005-0000-0000-000059610000}"/>
    <cellStyle name="Normal 3 5 2 5 2 2 2 2 2 2" xfId="24954" xr:uid="{00000000-0005-0000-0000-00005A610000}"/>
    <cellStyle name="Normal 3 5 2 5 2 2 2 2 3" xfId="24955" xr:uid="{00000000-0005-0000-0000-00005B610000}"/>
    <cellStyle name="Normal 3 5 2 5 2 2 2 3" xfId="24956" xr:uid="{00000000-0005-0000-0000-00005C610000}"/>
    <cellStyle name="Normal 3 5 2 5 2 2 2 3 2" xfId="24957" xr:uid="{00000000-0005-0000-0000-00005D610000}"/>
    <cellStyle name="Normal 3 5 2 5 2 2 2 4" xfId="24958" xr:uid="{00000000-0005-0000-0000-00005E610000}"/>
    <cellStyle name="Normal 3 5 2 5 2 2 3" xfId="24959" xr:uid="{00000000-0005-0000-0000-00005F610000}"/>
    <cellStyle name="Normal 3 5 2 5 2 2 3 2" xfId="24960" xr:uid="{00000000-0005-0000-0000-000060610000}"/>
    <cellStyle name="Normal 3 5 2 5 2 2 3 2 2" xfId="24961" xr:uid="{00000000-0005-0000-0000-000061610000}"/>
    <cellStyle name="Normal 3 5 2 5 2 2 3 3" xfId="24962" xr:uid="{00000000-0005-0000-0000-000062610000}"/>
    <cellStyle name="Normal 3 5 2 5 2 2 4" xfId="24963" xr:uid="{00000000-0005-0000-0000-000063610000}"/>
    <cellStyle name="Normal 3 5 2 5 2 2 4 2" xfId="24964" xr:uid="{00000000-0005-0000-0000-000064610000}"/>
    <cellStyle name="Normal 3 5 2 5 2 2 5" xfId="24965" xr:uid="{00000000-0005-0000-0000-000065610000}"/>
    <cellStyle name="Normal 3 5 2 5 2 3" xfId="24966" xr:uid="{00000000-0005-0000-0000-000066610000}"/>
    <cellStyle name="Normal 3 5 2 5 2 3 2" xfId="24967" xr:uid="{00000000-0005-0000-0000-000067610000}"/>
    <cellStyle name="Normal 3 5 2 5 2 3 2 2" xfId="24968" xr:uid="{00000000-0005-0000-0000-000068610000}"/>
    <cellStyle name="Normal 3 5 2 5 2 3 2 2 2" xfId="24969" xr:uid="{00000000-0005-0000-0000-000069610000}"/>
    <cellStyle name="Normal 3 5 2 5 2 3 2 3" xfId="24970" xr:uid="{00000000-0005-0000-0000-00006A610000}"/>
    <cellStyle name="Normal 3 5 2 5 2 3 3" xfId="24971" xr:uid="{00000000-0005-0000-0000-00006B610000}"/>
    <cellStyle name="Normal 3 5 2 5 2 3 3 2" xfId="24972" xr:uid="{00000000-0005-0000-0000-00006C610000}"/>
    <cellStyle name="Normal 3 5 2 5 2 3 4" xfId="24973" xr:uid="{00000000-0005-0000-0000-00006D610000}"/>
    <cellStyle name="Normal 3 5 2 5 2 4" xfId="24974" xr:uid="{00000000-0005-0000-0000-00006E610000}"/>
    <cellStyle name="Normal 3 5 2 5 2 4 2" xfId="24975" xr:uid="{00000000-0005-0000-0000-00006F610000}"/>
    <cellStyle name="Normal 3 5 2 5 2 4 2 2" xfId="24976" xr:uid="{00000000-0005-0000-0000-000070610000}"/>
    <cellStyle name="Normal 3 5 2 5 2 4 3" xfId="24977" xr:uid="{00000000-0005-0000-0000-000071610000}"/>
    <cellStyle name="Normal 3 5 2 5 2 5" xfId="24978" xr:uid="{00000000-0005-0000-0000-000072610000}"/>
    <cellStyle name="Normal 3 5 2 5 2 5 2" xfId="24979" xr:uid="{00000000-0005-0000-0000-000073610000}"/>
    <cellStyle name="Normal 3 5 2 5 2 6" xfId="24980" xr:uid="{00000000-0005-0000-0000-000074610000}"/>
    <cellStyle name="Normal 3 5 2 5 3" xfId="24981" xr:uid="{00000000-0005-0000-0000-000075610000}"/>
    <cellStyle name="Normal 3 5 2 5 3 2" xfId="24982" xr:uid="{00000000-0005-0000-0000-000076610000}"/>
    <cellStyle name="Normal 3 5 2 5 3 2 2" xfId="24983" xr:uid="{00000000-0005-0000-0000-000077610000}"/>
    <cellStyle name="Normal 3 5 2 5 3 2 2 2" xfId="24984" xr:uid="{00000000-0005-0000-0000-000078610000}"/>
    <cellStyle name="Normal 3 5 2 5 3 2 2 2 2" xfId="24985" xr:uid="{00000000-0005-0000-0000-000079610000}"/>
    <cellStyle name="Normal 3 5 2 5 3 2 2 3" xfId="24986" xr:uid="{00000000-0005-0000-0000-00007A610000}"/>
    <cellStyle name="Normal 3 5 2 5 3 2 3" xfId="24987" xr:uid="{00000000-0005-0000-0000-00007B610000}"/>
    <cellStyle name="Normal 3 5 2 5 3 2 3 2" xfId="24988" xr:uid="{00000000-0005-0000-0000-00007C610000}"/>
    <cellStyle name="Normal 3 5 2 5 3 2 4" xfId="24989" xr:uid="{00000000-0005-0000-0000-00007D610000}"/>
    <cellStyle name="Normal 3 5 2 5 3 3" xfId="24990" xr:uid="{00000000-0005-0000-0000-00007E610000}"/>
    <cellStyle name="Normal 3 5 2 5 3 3 2" xfId="24991" xr:uid="{00000000-0005-0000-0000-00007F610000}"/>
    <cellStyle name="Normal 3 5 2 5 3 3 2 2" xfId="24992" xr:uid="{00000000-0005-0000-0000-000080610000}"/>
    <cellStyle name="Normal 3 5 2 5 3 3 3" xfId="24993" xr:uid="{00000000-0005-0000-0000-000081610000}"/>
    <cellStyle name="Normal 3 5 2 5 3 4" xfId="24994" xr:uid="{00000000-0005-0000-0000-000082610000}"/>
    <cellStyle name="Normal 3 5 2 5 3 4 2" xfId="24995" xr:uid="{00000000-0005-0000-0000-000083610000}"/>
    <cellStyle name="Normal 3 5 2 5 3 5" xfId="24996" xr:uid="{00000000-0005-0000-0000-000084610000}"/>
    <cellStyle name="Normal 3 5 2 5 4" xfId="24997" xr:uid="{00000000-0005-0000-0000-000085610000}"/>
    <cellStyle name="Normal 3 5 2 5 4 2" xfId="24998" xr:uid="{00000000-0005-0000-0000-000086610000}"/>
    <cellStyle name="Normal 3 5 2 5 4 2 2" xfId="24999" xr:uid="{00000000-0005-0000-0000-000087610000}"/>
    <cellStyle name="Normal 3 5 2 5 4 2 2 2" xfId="25000" xr:uid="{00000000-0005-0000-0000-000088610000}"/>
    <cellStyle name="Normal 3 5 2 5 4 2 3" xfId="25001" xr:uid="{00000000-0005-0000-0000-000089610000}"/>
    <cellStyle name="Normal 3 5 2 5 4 3" xfId="25002" xr:uid="{00000000-0005-0000-0000-00008A610000}"/>
    <cellStyle name="Normal 3 5 2 5 4 3 2" xfId="25003" xr:uid="{00000000-0005-0000-0000-00008B610000}"/>
    <cellStyle name="Normal 3 5 2 5 4 4" xfId="25004" xr:uid="{00000000-0005-0000-0000-00008C610000}"/>
    <cellStyle name="Normal 3 5 2 5 5" xfId="25005" xr:uid="{00000000-0005-0000-0000-00008D610000}"/>
    <cellStyle name="Normal 3 5 2 5 5 2" xfId="25006" xr:uid="{00000000-0005-0000-0000-00008E610000}"/>
    <cellStyle name="Normal 3 5 2 5 5 2 2" xfId="25007" xr:uid="{00000000-0005-0000-0000-00008F610000}"/>
    <cellStyle name="Normal 3 5 2 5 5 3" xfId="25008" xr:uid="{00000000-0005-0000-0000-000090610000}"/>
    <cellStyle name="Normal 3 5 2 5 6" xfId="25009" xr:uid="{00000000-0005-0000-0000-000091610000}"/>
    <cellStyle name="Normal 3 5 2 5 6 2" xfId="25010" xr:uid="{00000000-0005-0000-0000-000092610000}"/>
    <cellStyle name="Normal 3 5 2 5 7" xfId="25011" xr:uid="{00000000-0005-0000-0000-000093610000}"/>
    <cellStyle name="Normal 3 5 2 6" xfId="25012" xr:uid="{00000000-0005-0000-0000-000094610000}"/>
    <cellStyle name="Normal 3 5 2 6 2" xfId="25013" xr:uid="{00000000-0005-0000-0000-000095610000}"/>
    <cellStyle name="Normal 3 5 2 6 2 2" xfId="25014" xr:uid="{00000000-0005-0000-0000-000096610000}"/>
    <cellStyle name="Normal 3 5 2 6 2 2 2" xfId="25015" xr:uid="{00000000-0005-0000-0000-000097610000}"/>
    <cellStyle name="Normal 3 5 2 6 2 2 2 2" xfId="25016" xr:uid="{00000000-0005-0000-0000-000098610000}"/>
    <cellStyle name="Normal 3 5 2 6 2 2 2 2 2" xfId="25017" xr:uid="{00000000-0005-0000-0000-000099610000}"/>
    <cellStyle name="Normal 3 5 2 6 2 2 2 3" xfId="25018" xr:uid="{00000000-0005-0000-0000-00009A610000}"/>
    <cellStyle name="Normal 3 5 2 6 2 2 3" xfId="25019" xr:uid="{00000000-0005-0000-0000-00009B610000}"/>
    <cellStyle name="Normal 3 5 2 6 2 2 3 2" xfId="25020" xr:uid="{00000000-0005-0000-0000-00009C610000}"/>
    <cellStyle name="Normal 3 5 2 6 2 2 4" xfId="25021" xr:uid="{00000000-0005-0000-0000-00009D610000}"/>
    <cellStyle name="Normal 3 5 2 6 2 3" xfId="25022" xr:uid="{00000000-0005-0000-0000-00009E610000}"/>
    <cellStyle name="Normal 3 5 2 6 2 3 2" xfId="25023" xr:uid="{00000000-0005-0000-0000-00009F610000}"/>
    <cellStyle name="Normal 3 5 2 6 2 3 2 2" xfId="25024" xr:uid="{00000000-0005-0000-0000-0000A0610000}"/>
    <cellStyle name="Normal 3 5 2 6 2 3 3" xfId="25025" xr:uid="{00000000-0005-0000-0000-0000A1610000}"/>
    <cellStyle name="Normal 3 5 2 6 2 4" xfId="25026" xr:uid="{00000000-0005-0000-0000-0000A2610000}"/>
    <cellStyle name="Normal 3 5 2 6 2 4 2" xfId="25027" xr:uid="{00000000-0005-0000-0000-0000A3610000}"/>
    <cellStyle name="Normal 3 5 2 6 2 5" xfId="25028" xr:uid="{00000000-0005-0000-0000-0000A4610000}"/>
    <cellStyle name="Normal 3 5 2 6 3" xfId="25029" xr:uid="{00000000-0005-0000-0000-0000A5610000}"/>
    <cellStyle name="Normal 3 5 2 6 3 2" xfId="25030" xr:uid="{00000000-0005-0000-0000-0000A6610000}"/>
    <cellStyle name="Normal 3 5 2 6 3 2 2" xfId="25031" xr:uid="{00000000-0005-0000-0000-0000A7610000}"/>
    <cellStyle name="Normal 3 5 2 6 3 2 2 2" xfId="25032" xr:uid="{00000000-0005-0000-0000-0000A8610000}"/>
    <cellStyle name="Normal 3 5 2 6 3 2 3" xfId="25033" xr:uid="{00000000-0005-0000-0000-0000A9610000}"/>
    <cellStyle name="Normal 3 5 2 6 3 3" xfId="25034" xr:uid="{00000000-0005-0000-0000-0000AA610000}"/>
    <cellStyle name="Normal 3 5 2 6 3 3 2" xfId="25035" xr:uid="{00000000-0005-0000-0000-0000AB610000}"/>
    <cellStyle name="Normal 3 5 2 6 3 4" xfId="25036" xr:uid="{00000000-0005-0000-0000-0000AC610000}"/>
    <cellStyle name="Normal 3 5 2 6 4" xfId="25037" xr:uid="{00000000-0005-0000-0000-0000AD610000}"/>
    <cellStyle name="Normal 3 5 2 6 4 2" xfId="25038" xr:uid="{00000000-0005-0000-0000-0000AE610000}"/>
    <cellStyle name="Normal 3 5 2 6 4 2 2" xfId="25039" xr:uid="{00000000-0005-0000-0000-0000AF610000}"/>
    <cellStyle name="Normal 3 5 2 6 4 3" xfId="25040" xr:uid="{00000000-0005-0000-0000-0000B0610000}"/>
    <cellStyle name="Normal 3 5 2 6 5" xfId="25041" xr:uid="{00000000-0005-0000-0000-0000B1610000}"/>
    <cellStyle name="Normal 3 5 2 6 5 2" xfId="25042" xr:uid="{00000000-0005-0000-0000-0000B2610000}"/>
    <cellStyle name="Normal 3 5 2 6 6" xfId="25043" xr:uid="{00000000-0005-0000-0000-0000B3610000}"/>
    <cellStyle name="Normal 3 5 2 7" xfId="25044" xr:uid="{00000000-0005-0000-0000-0000B4610000}"/>
    <cellStyle name="Normal 3 5 2 7 2" xfId="25045" xr:uid="{00000000-0005-0000-0000-0000B5610000}"/>
    <cellStyle name="Normal 3 5 2 7 2 2" xfId="25046" xr:uid="{00000000-0005-0000-0000-0000B6610000}"/>
    <cellStyle name="Normal 3 5 2 7 2 2 2" xfId="25047" xr:uid="{00000000-0005-0000-0000-0000B7610000}"/>
    <cellStyle name="Normal 3 5 2 7 2 2 2 2" xfId="25048" xr:uid="{00000000-0005-0000-0000-0000B8610000}"/>
    <cellStyle name="Normal 3 5 2 7 2 2 3" xfId="25049" xr:uid="{00000000-0005-0000-0000-0000B9610000}"/>
    <cellStyle name="Normal 3 5 2 7 2 3" xfId="25050" xr:uid="{00000000-0005-0000-0000-0000BA610000}"/>
    <cellStyle name="Normal 3 5 2 7 2 3 2" xfId="25051" xr:uid="{00000000-0005-0000-0000-0000BB610000}"/>
    <cellStyle name="Normal 3 5 2 7 2 4" xfId="25052" xr:uid="{00000000-0005-0000-0000-0000BC610000}"/>
    <cellStyle name="Normal 3 5 2 7 3" xfId="25053" xr:uid="{00000000-0005-0000-0000-0000BD610000}"/>
    <cellStyle name="Normal 3 5 2 7 3 2" xfId="25054" xr:uid="{00000000-0005-0000-0000-0000BE610000}"/>
    <cellStyle name="Normal 3 5 2 7 3 2 2" xfId="25055" xr:uid="{00000000-0005-0000-0000-0000BF610000}"/>
    <cellStyle name="Normal 3 5 2 7 3 3" xfId="25056" xr:uid="{00000000-0005-0000-0000-0000C0610000}"/>
    <cellStyle name="Normal 3 5 2 7 4" xfId="25057" xr:uid="{00000000-0005-0000-0000-0000C1610000}"/>
    <cellStyle name="Normal 3 5 2 7 4 2" xfId="25058" xr:uid="{00000000-0005-0000-0000-0000C2610000}"/>
    <cellStyle name="Normal 3 5 2 7 5" xfId="25059" xr:uid="{00000000-0005-0000-0000-0000C3610000}"/>
    <cellStyle name="Normal 3 5 2 8" xfId="25060" xr:uid="{00000000-0005-0000-0000-0000C4610000}"/>
    <cellStyle name="Normal 3 5 2 8 2" xfId="25061" xr:uid="{00000000-0005-0000-0000-0000C5610000}"/>
    <cellStyle name="Normal 3 5 2 8 2 2" xfId="25062" xr:uid="{00000000-0005-0000-0000-0000C6610000}"/>
    <cellStyle name="Normal 3 5 2 8 2 2 2" xfId="25063" xr:uid="{00000000-0005-0000-0000-0000C7610000}"/>
    <cellStyle name="Normal 3 5 2 8 2 3" xfId="25064" xr:uid="{00000000-0005-0000-0000-0000C8610000}"/>
    <cellStyle name="Normal 3 5 2 8 3" xfId="25065" xr:uid="{00000000-0005-0000-0000-0000C9610000}"/>
    <cellStyle name="Normal 3 5 2 8 3 2" xfId="25066" xr:uid="{00000000-0005-0000-0000-0000CA610000}"/>
    <cellStyle name="Normal 3 5 2 8 4" xfId="25067" xr:uid="{00000000-0005-0000-0000-0000CB610000}"/>
    <cellStyle name="Normal 3 5 2 9" xfId="25068" xr:uid="{00000000-0005-0000-0000-0000CC610000}"/>
    <cellStyle name="Normal 3 5 2 9 2" xfId="25069" xr:uid="{00000000-0005-0000-0000-0000CD610000}"/>
    <cellStyle name="Normal 3 5 2 9 2 2" xfId="25070" xr:uid="{00000000-0005-0000-0000-0000CE610000}"/>
    <cellStyle name="Normal 3 5 2 9 2 2 2" xfId="25071" xr:uid="{00000000-0005-0000-0000-0000CF610000}"/>
    <cellStyle name="Normal 3 5 2 9 2 3" xfId="25072" xr:uid="{00000000-0005-0000-0000-0000D0610000}"/>
    <cellStyle name="Normal 3 5 2 9 3" xfId="25073" xr:uid="{00000000-0005-0000-0000-0000D1610000}"/>
    <cellStyle name="Normal 3 5 2 9 3 2" xfId="25074" xr:uid="{00000000-0005-0000-0000-0000D2610000}"/>
    <cellStyle name="Normal 3 5 2 9 4" xfId="25075" xr:uid="{00000000-0005-0000-0000-0000D3610000}"/>
    <cellStyle name="Normal 3 5 3" xfId="25076" xr:uid="{00000000-0005-0000-0000-0000D4610000}"/>
    <cellStyle name="Normal 3 5 3 10" xfId="25077" xr:uid="{00000000-0005-0000-0000-0000D5610000}"/>
    <cellStyle name="Normal 3 5 3 10 2" xfId="25078" xr:uid="{00000000-0005-0000-0000-0000D6610000}"/>
    <cellStyle name="Normal 3 5 3 10 2 2" xfId="25079" xr:uid="{00000000-0005-0000-0000-0000D7610000}"/>
    <cellStyle name="Normal 3 5 3 10 3" xfId="25080" xr:uid="{00000000-0005-0000-0000-0000D8610000}"/>
    <cellStyle name="Normal 3 5 3 11" xfId="25081" xr:uid="{00000000-0005-0000-0000-0000D9610000}"/>
    <cellStyle name="Normal 3 5 3 11 2" xfId="25082" xr:uid="{00000000-0005-0000-0000-0000DA610000}"/>
    <cellStyle name="Normal 3 5 3 12" xfId="25083" xr:uid="{00000000-0005-0000-0000-0000DB610000}"/>
    <cellStyle name="Normal 3 5 3 2" xfId="25084" xr:uid="{00000000-0005-0000-0000-0000DC610000}"/>
    <cellStyle name="Normal 3 5 3 2 2" xfId="25085" xr:uid="{00000000-0005-0000-0000-0000DD610000}"/>
    <cellStyle name="Normal 3 5 3 2 2 2" xfId="25086" xr:uid="{00000000-0005-0000-0000-0000DE610000}"/>
    <cellStyle name="Normal 3 5 3 2 2 2 2" xfId="25087" xr:uid="{00000000-0005-0000-0000-0000DF610000}"/>
    <cellStyle name="Normal 3 5 3 2 2 2 2 2" xfId="25088" xr:uid="{00000000-0005-0000-0000-0000E0610000}"/>
    <cellStyle name="Normal 3 5 3 2 2 2 2 2 2" xfId="25089" xr:uid="{00000000-0005-0000-0000-0000E1610000}"/>
    <cellStyle name="Normal 3 5 3 2 2 2 2 2 2 2" xfId="25090" xr:uid="{00000000-0005-0000-0000-0000E2610000}"/>
    <cellStyle name="Normal 3 5 3 2 2 2 2 2 3" xfId="25091" xr:uid="{00000000-0005-0000-0000-0000E3610000}"/>
    <cellStyle name="Normal 3 5 3 2 2 2 2 3" xfId="25092" xr:uid="{00000000-0005-0000-0000-0000E4610000}"/>
    <cellStyle name="Normal 3 5 3 2 2 2 2 3 2" xfId="25093" xr:uid="{00000000-0005-0000-0000-0000E5610000}"/>
    <cellStyle name="Normal 3 5 3 2 2 2 2 4" xfId="25094" xr:uid="{00000000-0005-0000-0000-0000E6610000}"/>
    <cellStyle name="Normal 3 5 3 2 2 2 3" xfId="25095" xr:uid="{00000000-0005-0000-0000-0000E7610000}"/>
    <cellStyle name="Normal 3 5 3 2 2 2 3 2" xfId="25096" xr:uid="{00000000-0005-0000-0000-0000E8610000}"/>
    <cellStyle name="Normal 3 5 3 2 2 2 3 2 2" xfId="25097" xr:uid="{00000000-0005-0000-0000-0000E9610000}"/>
    <cellStyle name="Normal 3 5 3 2 2 2 3 3" xfId="25098" xr:uid="{00000000-0005-0000-0000-0000EA610000}"/>
    <cellStyle name="Normal 3 5 3 2 2 2 4" xfId="25099" xr:uid="{00000000-0005-0000-0000-0000EB610000}"/>
    <cellStyle name="Normal 3 5 3 2 2 2 4 2" xfId="25100" xr:uid="{00000000-0005-0000-0000-0000EC610000}"/>
    <cellStyle name="Normal 3 5 3 2 2 2 5" xfId="25101" xr:uid="{00000000-0005-0000-0000-0000ED610000}"/>
    <cellStyle name="Normal 3 5 3 2 2 3" xfId="25102" xr:uid="{00000000-0005-0000-0000-0000EE610000}"/>
    <cellStyle name="Normal 3 5 3 2 2 3 2" xfId="25103" xr:uid="{00000000-0005-0000-0000-0000EF610000}"/>
    <cellStyle name="Normal 3 5 3 2 2 3 2 2" xfId="25104" xr:uid="{00000000-0005-0000-0000-0000F0610000}"/>
    <cellStyle name="Normal 3 5 3 2 2 3 2 2 2" xfId="25105" xr:uid="{00000000-0005-0000-0000-0000F1610000}"/>
    <cellStyle name="Normal 3 5 3 2 2 3 2 3" xfId="25106" xr:uid="{00000000-0005-0000-0000-0000F2610000}"/>
    <cellStyle name="Normal 3 5 3 2 2 3 3" xfId="25107" xr:uid="{00000000-0005-0000-0000-0000F3610000}"/>
    <cellStyle name="Normal 3 5 3 2 2 3 3 2" xfId="25108" xr:uid="{00000000-0005-0000-0000-0000F4610000}"/>
    <cellStyle name="Normal 3 5 3 2 2 3 4" xfId="25109" xr:uid="{00000000-0005-0000-0000-0000F5610000}"/>
    <cellStyle name="Normal 3 5 3 2 2 4" xfId="25110" xr:uid="{00000000-0005-0000-0000-0000F6610000}"/>
    <cellStyle name="Normal 3 5 3 2 2 4 2" xfId="25111" xr:uid="{00000000-0005-0000-0000-0000F7610000}"/>
    <cellStyle name="Normal 3 5 3 2 2 4 2 2" xfId="25112" xr:uid="{00000000-0005-0000-0000-0000F8610000}"/>
    <cellStyle name="Normal 3 5 3 2 2 4 3" xfId="25113" xr:uid="{00000000-0005-0000-0000-0000F9610000}"/>
    <cellStyle name="Normal 3 5 3 2 2 5" xfId="25114" xr:uid="{00000000-0005-0000-0000-0000FA610000}"/>
    <cellStyle name="Normal 3 5 3 2 2 5 2" xfId="25115" xr:uid="{00000000-0005-0000-0000-0000FB610000}"/>
    <cellStyle name="Normal 3 5 3 2 2 6" xfId="25116" xr:uid="{00000000-0005-0000-0000-0000FC610000}"/>
    <cellStyle name="Normal 3 5 3 2 3" xfId="25117" xr:uid="{00000000-0005-0000-0000-0000FD610000}"/>
    <cellStyle name="Normal 3 5 3 2 3 2" xfId="25118" xr:uid="{00000000-0005-0000-0000-0000FE610000}"/>
    <cellStyle name="Normal 3 5 3 2 3 2 2" xfId="25119" xr:uid="{00000000-0005-0000-0000-0000FF610000}"/>
    <cellStyle name="Normal 3 5 3 2 3 2 2 2" xfId="25120" xr:uid="{00000000-0005-0000-0000-000000620000}"/>
    <cellStyle name="Normal 3 5 3 2 3 2 2 2 2" xfId="25121" xr:uid="{00000000-0005-0000-0000-000001620000}"/>
    <cellStyle name="Normal 3 5 3 2 3 2 2 3" xfId="25122" xr:uid="{00000000-0005-0000-0000-000002620000}"/>
    <cellStyle name="Normal 3 5 3 2 3 2 3" xfId="25123" xr:uid="{00000000-0005-0000-0000-000003620000}"/>
    <cellStyle name="Normal 3 5 3 2 3 2 3 2" xfId="25124" xr:uid="{00000000-0005-0000-0000-000004620000}"/>
    <cellStyle name="Normal 3 5 3 2 3 2 4" xfId="25125" xr:uid="{00000000-0005-0000-0000-000005620000}"/>
    <cellStyle name="Normal 3 5 3 2 3 3" xfId="25126" xr:uid="{00000000-0005-0000-0000-000006620000}"/>
    <cellStyle name="Normal 3 5 3 2 3 3 2" xfId="25127" xr:uid="{00000000-0005-0000-0000-000007620000}"/>
    <cellStyle name="Normal 3 5 3 2 3 3 2 2" xfId="25128" xr:uid="{00000000-0005-0000-0000-000008620000}"/>
    <cellStyle name="Normal 3 5 3 2 3 3 3" xfId="25129" xr:uid="{00000000-0005-0000-0000-000009620000}"/>
    <cellStyle name="Normal 3 5 3 2 3 4" xfId="25130" xr:uid="{00000000-0005-0000-0000-00000A620000}"/>
    <cellStyle name="Normal 3 5 3 2 3 4 2" xfId="25131" xr:uid="{00000000-0005-0000-0000-00000B620000}"/>
    <cellStyle name="Normal 3 5 3 2 3 5" xfId="25132" xr:uid="{00000000-0005-0000-0000-00000C620000}"/>
    <cellStyle name="Normal 3 5 3 2 4" xfId="25133" xr:uid="{00000000-0005-0000-0000-00000D620000}"/>
    <cellStyle name="Normal 3 5 3 2 4 2" xfId="25134" xr:uid="{00000000-0005-0000-0000-00000E620000}"/>
    <cellStyle name="Normal 3 5 3 2 4 2 2" xfId="25135" xr:uid="{00000000-0005-0000-0000-00000F620000}"/>
    <cellStyle name="Normal 3 5 3 2 4 2 2 2" xfId="25136" xr:uid="{00000000-0005-0000-0000-000010620000}"/>
    <cellStyle name="Normal 3 5 3 2 4 2 3" xfId="25137" xr:uid="{00000000-0005-0000-0000-000011620000}"/>
    <cellStyle name="Normal 3 5 3 2 4 3" xfId="25138" xr:uid="{00000000-0005-0000-0000-000012620000}"/>
    <cellStyle name="Normal 3 5 3 2 4 3 2" xfId="25139" xr:uid="{00000000-0005-0000-0000-000013620000}"/>
    <cellStyle name="Normal 3 5 3 2 4 4" xfId="25140" xr:uid="{00000000-0005-0000-0000-000014620000}"/>
    <cellStyle name="Normal 3 5 3 2 5" xfId="25141" xr:uid="{00000000-0005-0000-0000-000015620000}"/>
    <cellStyle name="Normal 3 5 3 2 5 2" xfId="25142" xr:uid="{00000000-0005-0000-0000-000016620000}"/>
    <cellStyle name="Normal 3 5 3 2 5 2 2" xfId="25143" xr:uid="{00000000-0005-0000-0000-000017620000}"/>
    <cellStyle name="Normal 3 5 3 2 5 2 2 2" xfId="25144" xr:uid="{00000000-0005-0000-0000-000018620000}"/>
    <cellStyle name="Normal 3 5 3 2 5 2 3" xfId="25145" xr:uid="{00000000-0005-0000-0000-000019620000}"/>
    <cellStyle name="Normal 3 5 3 2 5 3" xfId="25146" xr:uid="{00000000-0005-0000-0000-00001A620000}"/>
    <cellStyle name="Normal 3 5 3 2 5 3 2" xfId="25147" xr:uid="{00000000-0005-0000-0000-00001B620000}"/>
    <cellStyle name="Normal 3 5 3 2 5 4" xfId="25148" xr:uid="{00000000-0005-0000-0000-00001C620000}"/>
    <cellStyle name="Normal 3 5 3 2 6" xfId="25149" xr:uid="{00000000-0005-0000-0000-00001D620000}"/>
    <cellStyle name="Normal 3 5 3 2 6 2" xfId="25150" xr:uid="{00000000-0005-0000-0000-00001E620000}"/>
    <cellStyle name="Normal 3 5 3 2 6 2 2" xfId="25151" xr:uid="{00000000-0005-0000-0000-00001F620000}"/>
    <cellStyle name="Normal 3 5 3 2 6 3" xfId="25152" xr:uid="{00000000-0005-0000-0000-000020620000}"/>
    <cellStyle name="Normal 3 5 3 2 7" xfId="25153" xr:uid="{00000000-0005-0000-0000-000021620000}"/>
    <cellStyle name="Normal 3 5 3 2 7 2" xfId="25154" xr:uid="{00000000-0005-0000-0000-000022620000}"/>
    <cellStyle name="Normal 3 5 3 2 8" xfId="25155" xr:uid="{00000000-0005-0000-0000-000023620000}"/>
    <cellStyle name="Normal 3 5 3 3" xfId="25156" xr:uid="{00000000-0005-0000-0000-000024620000}"/>
    <cellStyle name="Normal 3 5 3 3 2" xfId="25157" xr:uid="{00000000-0005-0000-0000-000025620000}"/>
    <cellStyle name="Normal 3 5 3 3 2 2" xfId="25158" xr:uid="{00000000-0005-0000-0000-000026620000}"/>
    <cellStyle name="Normal 3 5 3 3 2 2 2" xfId="25159" xr:uid="{00000000-0005-0000-0000-000027620000}"/>
    <cellStyle name="Normal 3 5 3 3 2 2 2 2" xfId="25160" xr:uid="{00000000-0005-0000-0000-000028620000}"/>
    <cellStyle name="Normal 3 5 3 3 2 2 2 2 2" xfId="25161" xr:uid="{00000000-0005-0000-0000-000029620000}"/>
    <cellStyle name="Normal 3 5 3 3 2 2 2 2 2 2" xfId="25162" xr:uid="{00000000-0005-0000-0000-00002A620000}"/>
    <cellStyle name="Normal 3 5 3 3 2 2 2 2 3" xfId="25163" xr:uid="{00000000-0005-0000-0000-00002B620000}"/>
    <cellStyle name="Normal 3 5 3 3 2 2 2 3" xfId="25164" xr:uid="{00000000-0005-0000-0000-00002C620000}"/>
    <cellStyle name="Normal 3 5 3 3 2 2 2 3 2" xfId="25165" xr:uid="{00000000-0005-0000-0000-00002D620000}"/>
    <cellStyle name="Normal 3 5 3 3 2 2 2 4" xfId="25166" xr:uid="{00000000-0005-0000-0000-00002E620000}"/>
    <cellStyle name="Normal 3 5 3 3 2 2 3" xfId="25167" xr:uid="{00000000-0005-0000-0000-00002F620000}"/>
    <cellStyle name="Normal 3 5 3 3 2 2 3 2" xfId="25168" xr:uid="{00000000-0005-0000-0000-000030620000}"/>
    <cellStyle name="Normal 3 5 3 3 2 2 3 2 2" xfId="25169" xr:uid="{00000000-0005-0000-0000-000031620000}"/>
    <cellStyle name="Normal 3 5 3 3 2 2 3 3" xfId="25170" xr:uid="{00000000-0005-0000-0000-000032620000}"/>
    <cellStyle name="Normal 3 5 3 3 2 2 4" xfId="25171" xr:uid="{00000000-0005-0000-0000-000033620000}"/>
    <cellStyle name="Normal 3 5 3 3 2 2 4 2" xfId="25172" xr:uid="{00000000-0005-0000-0000-000034620000}"/>
    <cellStyle name="Normal 3 5 3 3 2 2 5" xfId="25173" xr:uid="{00000000-0005-0000-0000-000035620000}"/>
    <cellStyle name="Normal 3 5 3 3 2 3" xfId="25174" xr:uid="{00000000-0005-0000-0000-000036620000}"/>
    <cellStyle name="Normal 3 5 3 3 2 3 2" xfId="25175" xr:uid="{00000000-0005-0000-0000-000037620000}"/>
    <cellStyle name="Normal 3 5 3 3 2 3 2 2" xfId="25176" xr:uid="{00000000-0005-0000-0000-000038620000}"/>
    <cellStyle name="Normal 3 5 3 3 2 3 2 2 2" xfId="25177" xr:uid="{00000000-0005-0000-0000-000039620000}"/>
    <cellStyle name="Normal 3 5 3 3 2 3 2 3" xfId="25178" xr:uid="{00000000-0005-0000-0000-00003A620000}"/>
    <cellStyle name="Normal 3 5 3 3 2 3 3" xfId="25179" xr:uid="{00000000-0005-0000-0000-00003B620000}"/>
    <cellStyle name="Normal 3 5 3 3 2 3 3 2" xfId="25180" xr:uid="{00000000-0005-0000-0000-00003C620000}"/>
    <cellStyle name="Normal 3 5 3 3 2 3 4" xfId="25181" xr:uid="{00000000-0005-0000-0000-00003D620000}"/>
    <cellStyle name="Normal 3 5 3 3 2 4" xfId="25182" xr:uid="{00000000-0005-0000-0000-00003E620000}"/>
    <cellStyle name="Normal 3 5 3 3 2 4 2" xfId="25183" xr:uid="{00000000-0005-0000-0000-00003F620000}"/>
    <cellStyle name="Normal 3 5 3 3 2 4 2 2" xfId="25184" xr:uid="{00000000-0005-0000-0000-000040620000}"/>
    <cellStyle name="Normal 3 5 3 3 2 4 3" xfId="25185" xr:uid="{00000000-0005-0000-0000-000041620000}"/>
    <cellStyle name="Normal 3 5 3 3 2 5" xfId="25186" xr:uid="{00000000-0005-0000-0000-000042620000}"/>
    <cellStyle name="Normal 3 5 3 3 2 5 2" xfId="25187" xr:uid="{00000000-0005-0000-0000-000043620000}"/>
    <cellStyle name="Normal 3 5 3 3 2 6" xfId="25188" xr:uid="{00000000-0005-0000-0000-000044620000}"/>
    <cellStyle name="Normal 3 5 3 3 3" xfId="25189" xr:uid="{00000000-0005-0000-0000-000045620000}"/>
    <cellStyle name="Normal 3 5 3 3 3 2" xfId="25190" xr:uid="{00000000-0005-0000-0000-000046620000}"/>
    <cellStyle name="Normal 3 5 3 3 3 2 2" xfId="25191" xr:uid="{00000000-0005-0000-0000-000047620000}"/>
    <cellStyle name="Normal 3 5 3 3 3 2 2 2" xfId="25192" xr:uid="{00000000-0005-0000-0000-000048620000}"/>
    <cellStyle name="Normal 3 5 3 3 3 2 2 2 2" xfId="25193" xr:uid="{00000000-0005-0000-0000-000049620000}"/>
    <cellStyle name="Normal 3 5 3 3 3 2 2 3" xfId="25194" xr:uid="{00000000-0005-0000-0000-00004A620000}"/>
    <cellStyle name="Normal 3 5 3 3 3 2 3" xfId="25195" xr:uid="{00000000-0005-0000-0000-00004B620000}"/>
    <cellStyle name="Normal 3 5 3 3 3 2 3 2" xfId="25196" xr:uid="{00000000-0005-0000-0000-00004C620000}"/>
    <cellStyle name="Normal 3 5 3 3 3 2 4" xfId="25197" xr:uid="{00000000-0005-0000-0000-00004D620000}"/>
    <cellStyle name="Normal 3 5 3 3 3 3" xfId="25198" xr:uid="{00000000-0005-0000-0000-00004E620000}"/>
    <cellStyle name="Normal 3 5 3 3 3 3 2" xfId="25199" xr:uid="{00000000-0005-0000-0000-00004F620000}"/>
    <cellStyle name="Normal 3 5 3 3 3 3 2 2" xfId="25200" xr:uid="{00000000-0005-0000-0000-000050620000}"/>
    <cellStyle name="Normal 3 5 3 3 3 3 3" xfId="25201" xr:uid="{00000000-0005-0000-0000-000051620000}"/>
    <cellStyle name="Normal 3 5 3 3 3 4" xfId="25202" xr:uid="{00000000-0005-0000-0000-000052620000}"/>
    <cellStyle name="Normal 3 5 3 3 3 4 2" xfId="25203" xr:uid="{00000000-0005-0000-0000-000053620000}"/>
    <cellStyle name="Normal 3 5 3 3 3 5" xfId="25204" xr:uid="{00000000-0005-0000-0000-000054620000}"/>
    <cellStyle name="Normal 3 5 3 3 4" xfId="25205" xr:uid="{00000000-0005-0000-0000-000055620000}"/>
    <cellStyle name="Normal 3 5 3 3 4 2" xfId="25206" xr:uid="{00000000-0005-0000-0000-000056620000}"/>
    <cellStyle name="Normal 3 5 3 3 4 2 2" xfId="25207" xr:uid="{00000000-0005-0000-0000-000057620000}"/>
    <cellStyle name="Normal 3 5 3 3 4 2 2 2" xfId="25208" xr:uid="{00000000-0005-0000-0000-000058620000}"/>
    <cellStyle name="Normal 3 5 3 3 4 2 3" xfId="25209" xr:uid="{00000000-0005-0000-0000-000059620000}"/>
    <cellStyle name="Normal 3 5 3 3 4 3" xfId="25210" xr:uid="{00000000-0005-0000-0000-00005A620000}"/>
    <cellStyle name="Normal 3 5 3 3 4 3 2" xfId="25211" xr:uid="{00000000-0005-0000-0000-00005B620000}"/>
    <cellStyle name="Normal 3 5 3 3 4 4" xfId="25212" xr:uid="{00000000-0005-0000-0000-00005C620000}"/>
    <cellStyle name="Normal 3 5 3 3 5" xfId="25213" xr:uid="{00000000-0005-0000-0000-00005D620000}"/>
    <cellStyle name="Normal 3 5 3 3 5 2" xfId="25214" xr:uid="{00000000-0005-0000-0000-00005E620000}"/>
    <cellStyle name="Normal 3 5 3 3 5 2 2" xfId="25215" xr:uid="{00000000-0005-0000-0000-00005F620000}"/>
    <cellStyle name="Normal 3 5 3 3 5 2 2 2" xfId="25216" xr:uid="{00000000-0005-0000-0000-000060620000}"/>
    <cellStyle name="Normal 3 5 3 3 5 2 3" xfId="25217" xr:uid="{00000000-0005-0000-0000-000061620000}"/>
    <cellStyle name="Normal 3 5 3 3 5 3" xfId="25218" xr:uid="{00000000-0005-0000-0000-000062620000}"/>
    <cellStyle name="Normal 3 5 3 3 5 3 2" xfId="25219" xr:uid="{00000000-0005-0000-0000-000063620000}"/>
    <cellStyle name="Normal 3 5 3 3 5 4" xfId="25220" xr:uid="{00000000-0005-0000-0000-000064620000}"/>
    <cellStyle name="Normal 3 5 3 3 6" xfId="25221" xr:uid="{00000000-0005-0000-0000-000065620000}"/>
    <cellStyle name="Normal 3 5 3 3 6 2" xfId="25222" xr:uid="{00000000-0005-0000-0000-000066620000}"/>
    <cellStyle name="Normal 3 5 3 3 6 2 2" xfId="25223" xr:uid="{00000000-0005-0000-0000-000067620000}"/>
    <cellStyle name="Normal 3 5 3 3 6 3" xfId="25224" xr:uid="{00000000-0005-0000-0000-000068620000}"/>
    <cellStyle name="Normal 3 5 3 3 7" xfId="25225" xr:uid="{00000000-0005-0000-0000-000069620000}"/>
    <cellStyle name="Normal 3 5 3 3 7 2" xfId="25226" xr:uid="{00000000-0005-0000-0000-00006A620000}"/>
    <cellStyle name="Normal 3 5 3 3 8" xfId="25227" xr:uid="{00000000-0005-0000-0000-00006B620000}"/>
    <cellStyle name="Normal 3 5 3 4" xfId="25228" xr:uid="{00000000-0005-0000-0000-00006C620000}"/>
    <cellStyle name="Normal 3 5 3 4 2" xfId="25229" xr:uid="{00000000-0005-0000-0000-00006D620000}"/>
    <cellStyle name="Normal 3 5 3 4 2 2" xfId="25230" xr:uid="{00000000-0005-0000-0000-00006E620000}"/>
    <cellStyle name="Normal 3 5 3 4 2 2 2" xfId="25231" xr:uid="{00000000-0005-0000-0000-00006F620000}"/>
    <cellStyle name="Normal 3 5 3 4 2 2 2 2" xfId="25232" xr:uid="{00000000-0005-0000-0000-000070620000}"/>
    <cellStyle name="Normal 3 5 3 4 2 2 2 2 2" xfId="25233" xr:uid="{00000000-0005-0000-0000-000071620000}"/>
    <cellStyle name="Normal 3 5 3 4 2 2 2 2 2 2" xfId="25234" xr:uid="{00000000-0005-0000-0000-000072620000}"/>
    <cellStyle name="Normal 3 5 3 4 2 2 2 2 3" xfId="25235" xr:uid="{00000000-0005-0000-0000-000073620000}"/>
    <cellStyle name="Normal 3 5 3 4 2 2 2 3" xfId="25236" xr:uid="{00000000-0005-0000-0000-000074620000}"/>
    <cellStyle name="Normal 3 5 3 4 2 2 2 3 2" xfId="25237" xr:uid="{00000000-0005-0000-0000-000075620000}"/>
    <cellStyle name="Normal 3 5 3 4 2 2 2 4" xfId="25238" xr:uid="{00000000-0005-0000-0000-000076620000}"/>
    <cellStyle name="Normal 3 5 3 4 2 2 3" xfId="25239" xr:uid="{00000000-0005-0000-0000-000077620000}"/>
    <cellStyle name="Normal 3 5 3 4 2 2 3 2" xfId="25240" xr:uid="{00000000-0005-0000-0000-000078620000}"/>
    <cellStyle name="Normal 3 5 3 4 2 2 3 2 2" xfId="25241" xr:uid="{00000000-0005-0000-0000-000079620000}"/>
    <cellStyle name="Normal 3 5 3 4 2 2 3 3" xfId="25242" xr:uid="{00000000-0005-0000-0000-00007A620000}"/>
    <cellStyle name="Normal 3 5 3 4 2 2 4" xfId="25243" xr:uid="{00000000-0005-0000-0000-00007B620000}"/>
    <cellStyle name="Normal 3 5 3 4 2 2 4 2" xfId="25244" xr:uid="{00000000-0005-0000-0000-00007C620000}"/>
    <cellStyle name="Normal 3 5 3 4 2 2 5" xfId="25245" xr:uid="{00000000-0005-0000-0000-00007D620000}"/>
    <cellStyle name="Normal 3 5 3 4 2 3" xfId="25246" xr:uid="{00000000-0005-0000-0000-00007E620000}"/>
    <cellStyle name="Normal 3 5 3 4 2 3 2" xfId="25247" xr:uid="{00000000-0005-0000-0000-00007F620000}"/>
    <cellStyle name="Normal 3 5 3 4 2 3 2 2" xfId="25248" xr:uid="{00000000-0005-0000-0000-000080620000}"/>
    <cellStyle name="Normal 3 5 3 4 2 3 2 2 2" xfId="25249" xr:uid="{00000000-0005-0000-0000-000081620000}"/>
    <cellStyle name="Normal 3 5 3 4 2 3 2 3" xfId="25250" xr:uid="{00000000-0005-0000-0000-000082620000}"/>
    <cellStyle name="Normal 3 5 3 4 2 3 3" xfId="25251" xr:uid="{00000000-0005-0000-0000-000083620000}"/>
    <cellStyle name="Normal 3 5 3 4 2 3 3 2" xfId="25252" xr:uid="{00000000-0005-0000-0000-000084620000}"/>
    <cellStyle name="Normal 3 5 3 4 2 3 4" xfId="25253" xr:uid="{00000000-0005-0000-0000-000085620000}"/>
    <cellStyle name="Normal 3 5 3 4 2 4" xfId="25254" xr:uid="{00000000-0005-0000-0000-000086620000}"/>
    <cellStyle name="Normal 3 5 3 4 2 4 2" xfId="25255" xr:uid="{00000000-0005-0000-0000-000087620000}"/>
    <cellStyle name="Normal 3 5 3 4 2 4 2 2" xfId="25256" xr:uid="{00000000-0005-0000-0000-000088620000}"/>
    <cellStyle name="Normal 3 5 3 4 2 4 3" xfId="25257" xr:uid="{00000000-0005-0000-0000-000089620000}"/>
    <cellStyle name="Normal 3 5 3 4 2 5" xfId="25258" xr:uid="{00000000-0005-0000-0000-00008A620000}"/>
    <cellStyle name="Normal 3 5 3 4 2 5 2" xfId="25259" xr:uid="{00000000-0005-0000-0000-00008B620000}"/>
    <cellStyle name="Normal 3 5 3 4 2 6" xfId="25260" xr:uid="{00000000-0005-0000-0000-00008C620000}"/>
    <cellStyle name="Normal 3 5 3 4 3" xfId="25261" xr:uid="{00000000-0005-0000-0000-00008D620000}"/>
    <cellStyle name="Normal 3 5 3 4 3 2" xfId="25262" xr:uid="{00000000-0005-0000-0000-00008E620000}"/>
    <cellStyle name="Normal 3 5 3 4 3 2 2" xfId="25263" xr:uid="{00000000-0005-0000-0000-00008F620000}"/>
    <cellStyle name="Normal 3 5 3 4 3 2 2 2" xfId="25264" xr:uid="{00000000-0005-0000-0000-000090620000}"/>
    <cellStyle name="Normal 3 5 3 4 3 2 2 2 2" xfId="25265" xr:uid="{00000000-0005-0000-0000-000091620000}"/>
    <cellStyle name="Normal 3 5 3 4 3 2 2 3" xfId="25266" xr:uid="{00000000-0005-0000-0000-000092620000}"/>
    <cellStyle name="Normal 3 5 3 4 3 2 3" xfId="25267" xr:uid="{00000000-0005-0000-0000-000093620000}"/>
    <cellStyle name="Normal 3 5 3 4 3 2 3 2" xfId="25268" xr:uid="{00000000-0005-0000-0000-000094620000}"/>
    <cellStyle name="Normal 3 5 3 4 3 2 4" xfId="25269" xr:uid="{00000000-0005-0000-0000-000095620000}"/>
    <cellStyle name="Normal 3 5 3 4 3 3" xfId="25270" xr:uid="{00000000-0005-0000-0000-000096620000}"/>
    <cellStyle name="Normal 3 5 3 4 3 3 2" xfId="25271" xr:uid="{00000000-0005-0000-0000-000097620000}"/>
    <cellStyle name="Normal 3 5 3 4 3 3 2 2" xfId="25272" xr:uid="{00000000-0005-0000-0000-000098620000}"/>
    <cellStyle name="Normal 3 5 3 4 3 3 3" xfId="25273" xr:uid="{00000000-0005-0000-0000-000099620000}"/>
    <cellStyle name="Normal 3 5 3 4 3 4" xfId="25274" xr:uid="{00000000-0005-0000-0000-00009A620000}"/>
    <cellStyle name="Normal 3 5 3 4 3 4 2" xfId="25275" xr:uid="{00000000-0005-0000-0000-00009B620000}"/>
    <cellStyle name="Normal 3 5 3 4 3 5" xfId="25276" xr:uid="{00000000-0005-0000-0000-00009C620000}"/>
    <cellStyle name="Normal 3 5 3 4 4" xfId="25277" xr:uid="{00000000-0005-0000-0000-00009D620000}"/>
    <cellStyle name="Normal 3 5 3 4 4 2" xfId="25278" xr:uid="{00000000-0005-0000-0000-00009E620000}"/>
    <cellStyle name="Normal 3 5 3 4 4 2 2" xfId="25279" xr:uid="{00000000-0005-0000-0000-00009F620000}"/>
    <cellStyle name="Normal 3 5 3 4 4 2 2 2" xfId="25280" xr:uid="{00000000-0005-0000-0000-0000A0620000}"/>
    <cellStyle name="Normal 3 5 3 4 4 2 3" xfId="25281" xr:uid="{00000000-0005-0000-0000-0000A1620000}"/>
    <cellStyle name="Normal 3 5 3 4 4 3" xfId="25282" xr:uid="{00000000-0005-0000-0000-0000A2620000}"/>
    <cellStyle name="Normal 3 5 3 4 4 3 2" xfId="25283" xr:uid="{00000000-0005-0000-0000-0000A3620000}"/>
    <cellStyle name="Normal 3 5 3 4 4 4" xfId="25284" xr:uid="{00000000-0005-0000-0000-0000A4620000}"/>
    <cellStyle name="Normal 3 5 3 4 5" xfId="25285" xr:uid="{00000000-0005-0000-0000-0000A5620000}"/>
    <cellStyle name="Normal 3 5 3 4 5 2" xfId="25286" xr:uid="{00000000-0005-0000-0000-0000A6620000}"/>
    <cellStyle name="Normal 3 5 3 4 5 2 2" xfId="25287" xr:uid="{00000000-0005-0000-0000-0000A7620000}"/>
    <cellStyle name="Normal 3 5 3 4 5 2 2 2" xfId="25288" xr:uid="{00000000-0005-0000-0000-0000A8620000}"/>
    <cellStyle name="Normal 3 5 3 4 5 2 3" xfId="25289" xr:uid="{00000000-0005-0000-0000-0000A9620000}"/>
    <cellStyle name="Normal 3 5 3 4 5 3" xfId="25290" xr:uid="{00000000-0005-0000-0000-0000AA620000}"/>
    <cellStyle name="Normal 3 5 3 4 5 3 2" xfId="25291" xr:uid="{00000000-0005-0000-0000-0000AB620000}"/>
    <cellStyle name="Normal 3 5 3 4 5 4" xfId="25292" xr:uid="{00000000-0005-0000-0000-0000AC620000}"/>
    <cellStyle name="Normal 3 5 3 4 6" xfId="25293" xr:uid="{00000000-0005-0000-0000-0000AD620000}"/>
    <cellStyle name="Normal 3 5 3 4 6 2" xfId="25294" xr:uid="{00000000-0005-0000-0000-0000AE620000}"/>
    <cellStyle name="Normal 3 5 3 4 6 2 2" xfId="25295" xr:uid="{00000000-0005-0000-0000-0000AF620000}"/>
    <cellStyle name="Normal 3 5 3 4 6 3" xfId="25296" xr:uid="{00000000-0005-0000-0000-0000B0620000}"/>
    <cellStyle name="Normal 3 5 3 4 7" xfId="25297" xr:uid="{00000000-0005-0000-0000-0000B1620000}"/>
    <cellStyle name="Normal 3 5 3 4 7 2" xfId="25298" xr:uid="{00000000-0005-0000-0000-0000B2620000}"/>
    <cellStyle name="Normal 3 5 3 4 8" xfId="25299" xr:uid="{00000000-0005-0000-0000-0000B3620000}"/>
    <cellStyle name="Normal 3 5 3 5" xfId="25300" xr:uid="{00000000-0005-0000-0000-0000B4620000}"/>
    <cellStyle name="Normal 3 5 3 5 2" xfId="25301" xr:uid="{00000000-0005-0000-0000-0000B5620000}"/>
    <cellStyle name="Normal 3 5 3 5 2 2" xfId="25302" xr:uid="{00000000-0005-0000-0000-0000B6620000}"/>
    <cellStyle name="Normal 3 5 3 5 2 2 2" xfId="25303" xr:uid="{00000000-0005-0000-0000-0000B7620000}"/>
    <cellStyle name="Normal 3 5 3 5 2 2 2 2" xfId="25304" xr:uid="{00000000-0005-0000-0000-0000B8620000}"/>
    <cellStyle name="Normal 3 5 3 5 2 2 2 2 2" xfId="25305" xr:uid="{00000000-0005-0000-0000-0000B9620000}"/>
    <cellStyle name="Normal 3 5 3 5 2 2 2 2 2 2" xfId="25306" xr:uid="{00000000-0005-0000-0000-0000BA620000}"/>
    <cellStyle name="Normal 3 5 3 5 2 2 2 2 3" xfId="25307" xr:uid="{00000000-0005-0000-0000-0000BB620000}"/>
    <cellStyle name="Normal 3 5 3 5 2 2 2 3" xfId="25308" xr:uid="{00000000-0005-0000-0000-0000BC620000}"/>
    <cellStyle name="Normal 3 5 3 5 2 2 2 3 2" xfId="25309" xr:uid="{00000000-0005-0000-0000-0000BD620000}"/>
    <cellStyle name="Normal 3 5 3 5 2 2 2 4" xfId="25310" xr:uid="{00000000-0005-0000-0000-0000BE620000}"/>
    <cellStyle name="Normal 3 5 3 5 2 2 3" xfId="25311" xr:uid="{00000000-0005-0000-0000-0000BF620000}"/>
    <cellStyle name="Normal 3 5 3 5 2 2 3 2" xfId="25312" xr:uid="{00000000-0005-0000-0000-0000C0620000}"/>
    <cellStyle name="Normal 3 5 3 5 2 2 3 2 2" xfId="25313" xr:uid="{00000000-0005-0000-0000-0000C1620000}"/>
    <cellStyle name="Normal 3 5 3 5 2 2 3 3" xfId="25314" xr:uid="{00000000-0005-0000-0000-0000C2620000}"/>
    <cellStyle name="Normal 3 5 3 5 2 2 4" xfId="25315" xr:uid="{00000000-0005-0000-0000-0000C3620000}"/>
    <cellStyle name="Normal 3 5 3 5 2 2 4 2" xfId="25316" xr:uid="{00000000-0005-0000-0000-0000C4620000}"/>
    <cellStyle name="Normal 3 5 3 5 2 2 5" xfId="25317" xr:uid="{00000000-0005-0000-0000-0000C5620000}"/>
    <cellStyle name="Normal 3 5 3 5 2 3" xfId="25318" xr:uid="{00000000-0005-0000-0000-0000C6620000}"/>
    <cellStyle name="Normal 3 5 3 5 2 3 2" xfId="25319" xr:uid="{00000000-0005-0000-0000-0000C7620000}"/>
    <cellStyle name="Normal 3 5 3 5 2 3 2 2" xfId="25320" xr:uid="{00000000-0005-0000-0000-0000C8620000}"/>
    <cellStyle name="Normal 3 5 3 5 2 3 2 2 2" xfId="25321" xr:uid="{00000000-0005-0000-0000-0000C9620000}"/>
    <cellStyle name="Normal 3 5 3 5 2 3 2 3" xfId="25322" xr:uid="{00000000-0005-0000-0000-0000CA620000}"/>
    <cellStyle name="Normal 3 5 3 5 2 3 3" xfId="25323" xr:uid="{00000000-0005-0000-0000-0000CB620000}"/>
    <cellStyle name="Normal 3 5 3 5 2 3 3 2" xfId="25324" xr:uid="{00000000-0005-0000-0000-0000CC620000}"/>
    <cellStyle name="Normal 3 5 3 5 2 3 4" xfId="25325" xr:uid="{00000000-0005-0000-0000-0000CD620000}"/>
    <cellStyle name="Normal 3 5 3 5 2 4" xfId="25326" xr:uid="{00000000-0005-0000-0000-0000CE620000}"/>
    <cellStyle name="Normal 3 5 3 5 2 4 2" xfId="25327" xr:uid="{00000000-0005-0000-0000-0000CF620000}"/>
    <cellStyle name="Normal 3 5 3 5 2 4 2 2" xfId="25328" xr:uid="{00000000-0005-0000-0000-0000D0620000}"/>
    <cellStyle name="Normal 3 5 3 5 2 4 3" xfId="25329" xr:uid="{00000000-0005-0000-0000-0000D1620000}"/>
    <cellStyle name="Normal 3 5 3 5 2 5" xfId="25330" xr:uid="{00000000-0005-0000-0000-0000D2620000}"/>
    <cellStyle name="Normal 3 5 3 5 2 5 2" xfId="25331" xr:uid="{00000000-0005-0000-0000-0000D3620000}"/>
    <cellStyle name="Normal 3 5 3 5 2 6" xfId="25332" xr:uid="{00000000-0005-0000-0000-0000D4620000}"/>
    <cellStyle name="Normal 3 5 3 5 3" xfId="25333" xr:uid="{00000000-0005-0000-0000-0000D5620000}"/>
    <cellStyle name="Normal 3 5 3 5 3 2" xfId="25334" xr:uid="{00000000-0005-0000-0000-0000D6620000}"/>
    <cellStyle name="Normal 3 5 3 5 3 2 2" xfId="25335" xr:uid="{00000000-0005-0000-0000-0000D7620000}"/>
    <cellStyle name="Normal 3 5 3 5 3 2 2 2" xfId="25336" xr:uid="{00000000-0005-0000-0000-0000D8620000}"/>
    <cellStyle name="Normal 3 5 3 5 3 2 2 2 2" xfId="25337" xr:uid="{00000000-0005-0000-0000-0000D9620000}"/>
    <cellStyle name="Normal 3 5 3 5 3 2 2 3" xfId="25338" xr:uid="{00000000-0005-0000-0000-0000DA620000}"/>
    <cellStyle name="Normal 3 5 3 5 3 2 3" xfId="25339" xr:uid="{00000000-0005-0000-0000-0000DB620000}"/>
    <cellStyle name="Normal 3 5 3 5 3 2 3 2" xfId="25340" xr:uid="{00000000-0005-0000-0000-0000DC620000}"/>
    <cellStyle name="Normal 3 5 3 5 3 2 4" xfId="25341" xr:uid="{00000000-0005-0000-0000-0000DD620000}"/>
    <cellStyle name="Normal 3 5 3 5 3 3" xfId="25342" xr:uid="{00000000-0005-0000-0000-0000DE620000}"/>
    <cellStyle name="Normal 3 5 3 5 3 3 2" xfId="25343" xr:uid="{00000000-0005-0000-0000-0000DF620000}"/>
    <cellStyle name="Normal 3 5 3 5 3 3 2 2" xfId="25344" xr:uid="{00000000-0005-0000-0000-0000E0620000}"/>
    <cellStyle name="Normal 3 5 3 5 3 3 3" xfId="25345" xr:uid="{00000000-0005-0000-0000-0000E1620000}"/>
    <cellStyle name="Normal 3 5 3 5 3 4" xfId="25346" xr:uid="{00000000-0005-0000-0000-0000E2620000}"/>
    <cellStyle name="Normal 3 5 3 5 3 4 2" xfId="25347" xr:uid="{00000000-0005-0000-0000-0000E3620000}"/>
    <cellStyle name="Normal 3 5 3 5 3 5" xfId="25348" xr:uid="{00000000-0005-0000-0000-0000E4620000}"/>
    <cellStyle name="Normal 3 5 3 5 4" xfId="25349" xr:uid="{00000000-0005-0000-0000-0000E5620000}"/>
    <cellStyle name="Normal 3 5 3 5 4 2" xfId="25350" xr:uid="{00000000-0005-0000-0000-0000E6620000}"/>
    <cellStyle name="Normal 3 5 3 5 4 2 2" xfId="25351" xr:uid="{00000000-0005-0000-0000-0000E7620000}"/>
    <cellStyle name="Normal 3 5 3 5 4 2 2 2" xfId="25352" xr:uid="{00000000-0005-0000-0000-0000E8620000}"/>
    <cellStyle name="Normal 3 5 3 5 4 2 3" xfId="25353" xr:uid="{00000000-0005-0000-0000-0000E9620000}"/>
    <cellStyle name="Normal 3 5 3 5 4 3" xfId="25354" xr:uid="{00000000-0005-0000-0000-0000EA620000}"/>
    <cellStyle name="Normal 3 5 3 5 4 3 2" xfId="25355" xr:uid="{00000000-0005-0000-0000-0000EB620000}"/>
    <cellStyle name="Normal 3 5 3 5 4 4" xfId="25356" xr:uid="{00000000-0005-0000-0000-0000EC620000}"/>
    <cellStyle name="Normal 3 5 3 5 5" xfId="25357" xr:uid="{00000000-0005-0000-0000-0000ED620000}"/>
    <cellStyle name="Normal 3 5 3 5 5 2" xfId="25358" xr:uid="{00000000-0005-0000-0000-0000EE620000}"/>
    <cellStyle name="Normal 3 5 3 5 5 2 2" xfId="25359" xr:uid="{00000000-0005-0000-0000-0000EF620000}"/>
    <cellStyle name="Normal 3 5 3 5 5 3" xfId="25360" xr:uid="{00000000-0005-0000-0000-0000F0620000}"/>
    <cellStyle name="Normal 3 5 3 5 6" xfId="25361" xr:uid="{00000000-0005-0000-0000-0000F1620000}"/>
    <cellStyle name="Normal 3 5 3 5 6 2" xfId="25362" xr:uid="{00000000-0005-0000-0000-0000F2620000}"/>
    <cellStyle name="Normal 3 5 3 5 7" xfId="25363" xr:uid="{00000000-0005-0000-0000-0000F3620000}"/>
    <cellStyle name="Normal 3 5 3 6" xfId="25364" xr:uid="{00000000-0005-0000-0000-0000F4620000}"/>
    <cellStyle name="Normal 3 5 3 6 2" xfId="25365" xr:uid="{00000000-0005-0000-0000-0000F5620000}"/>
    <cellStyle name="Normal 3 5 3 6 2 2" xfId="25366" xr:uid="{00000000-0005-0000-0000-0000F6620000}"/>
    <cellStyle name="Normal 3 5 3 6 2 2 2" xfId="25367" xr:uid="{00000000-0005-0000-0000-0000F7620000}"/>
    <cellStyle name="Normal 3 5 3 6 2 2 2 2" xfId="25368" xr:uid="{00000000-0005-0000-0000-0000F8620000}"/>
    <cellStyle name="Normal 3 5 3 6 2 2 2 2 2" xfId="25369" xr:uid="{00000000-0005-0000-0000-0000F9620000}"/>
    <cellStyle name="Normal 3 5 3 6 2 2 2 3" xfId="25370" xr:uid="{00000000-0005-0000-0000-0000FA620000}"/>
    <cellStyle name="Normal 3 5 3 6 2 2 3" xfId="25371" xr:uid="{00000000-0005-0000-0000-0000FB620000}"/>
    <cellStyle name="Normal 3 5 3 6 2 2 3 2" xfId="25372" xr:uid="{00000000-0005-0000-0000-0000FC620000}"/>
    <cellStyle name="Normal 3 5 3 6 2 2 4" xfId="25373" xr:uid="{00000000-0005-0000-0000-0000FD620000}"/>
    <cellStyle name="Normal 3 5 3 6 2 3" xfId="25374" xr:uid="{00000000-0005-0000-0000-0000FE620000}"/>
    <cellStyle name="Normal 3 5 3 6 2 3 2" xfId="25375" xr:uid="{00000000-0005-0000-0000-0000FF620000}"/>
    <cellStyle name="Normal 3 5 3 6 2 3 2 2" xfId="25376" xr:uid="{00000000-0005-0000-0000-000000630000}"/>
    <cellStyle name="Normal 3 5 3 6 2 3 3" xfId="25377" xr:uid="{00000000-0005-0000-0000-000001630000}"/>
    <cellStyle name="Normal 3 5 3 6 2 4" xfId="25378" xr:uid="{00000000-0005-0000-0000-000002630000}"/>
    <cellStyle name="Normal 3 5 3 6 2 4 2" xfId="25379" xr:uid="{00000000-0005-0000-0000-000003630000}"/>
    <cellStyle name="Normal 3 5 3 6 2 5" xfId="25380" xr:uid="{00000000-0005-0000-0000-000004630000}"/>
    <cellStyle name="Normal 3 5 3 6 3" xfId="25381" xr:uid="{00000000-0005-0000-0000-000005630000}"/>
    <cellStyle name="Normal 3 5 3 6 3 2" xfId="25382" xr:uid="{00000000-0005-0000-0000-000006630000}"/>
    <cellStyle name="Normal 3 5 3 6 3 2 2" xfId="25383" xr:uid="{00000000-0005-0000-0000-000007630000}"/>
    <cellStyle name="Normal 3 5 3 6 3 2 2 2" xfId="25384" xr:uid="{00000000-0005-0000-0000-000008630000}"/>
    <cellStyle name="Normal 3 5 3 6 3 2 3" xfId="25385" xr:uid="{00000000-0005-0000-0000-000009630000}"/>
    <cellStyle name="Normal 3 5 3 6 3 3" xfId="25386" xr:uid="{00000000-0005-0000-0000-00000A630000}"/>
    <cellStyle name="Normal 3 5 3 6 3 3 2" xfId="25387" xr:uid="{00000000-0005-0000-0000-00000B630000}"/>
    <cellStyle name="Normal 3 5 3 6 3 4" xfId="25388" xr:uid="{00000000-0005-0000-0000-00000C630000}"/>
    <cellStyle name="Normal 3 5 3 6 4" xfId="25389" xr:uid="{00000000-0005-0000-0000-00000D630000}"/>
    <cellStyle name="Normal 3 5 3 6 4 2" xfId="25390" xr:uid="{00000000-0005-0000-0000-00000E630000}"/>
    <cellStyle name="Normal 3 5 3 6 4 2 2" xfId="25391" xr:uid="{00000000-0005-0000-0000-00000F630000}"/>
    <cellStyle name="Normal 3 5 3 6 4 3" xfId="25392" xr:uid="{00000000-0005-0000-0000-000010630000}"/>
    <cellStyle name="Normal 3 5 3 6 5" xfId="25393" xr:uid="{00000000-0005-0000-0000-000011630000}"/>
    <cellStyle name="Normal 3 5 3 6 5 2" xfId="25394" xr:uid="{00000000-0005-0000-0000-000012630000}"/>
    <cellStyle name="Normal 3 5 3 6 6" xfId="25395" xr:uid="{00000000-0005-0000-0000-000013630000}"/>
    <cellStyle name="Normal 3 5 3 7" xfId="25396" xr:uid="{00000000-0005-0000-0000-000014630000}"/>
    <cellStyle name="Normal 3 5 3 7 2" xfId="25397" xr:uid="{00000000-0005-0000-0000-000015630000}"/>
    <cellStyle name="Normal 3 5 3 7 2 2" xfId="25398" xr:uid="{00000000-0005-0000-0000-000016630000}"/>
    <cellStyle name="Normal 3 5 3 7 2 2 2" xfId="25399" xr:uid="{00000000-0005-0000-0000-000017630000}"/>
    <cellStyle name="Normal 3 5 3 7 2 2 2 2" xfId="25400" xr:uid="{00000000-0005-0000-0000-000018630000}"/>
    <cellStyle name="Normal 3 5 3 7 2 2 3" xfId="25401" xr:uid="{00000000-0005-0000-0000-000019630000}"/>
    <cellStyle name="Normal 3 5 3 7 2 3" xfId="25402" xr:uid="{00000000-0005-0000-0000-00001A630000}"/>
    <cellStyle name="Normal 3 5 3 7 2 3 2" xfId="25403" xr:uid="{00000000-0005-0000-0000-00001B630000}"/>
    <cellStyle name="Normal 3 5 3 7 2 4" xfId="25404" xr:uid="{00000000-0005-0000-0000-00001C630000}"/>
    <cellStyle name="Normal 3 5 3 7 3" xfId="25405" xr:uid="{00000000-0005-0000-0000-00001D630000}"/>
    <cellStyle name="Normal 3 5 3 7 3 2" xfId="25406" xr:uid="{00000000-0005-0000-0000-00001E630000}"/>
    <cellStyle name="Normal 3 5 3 7 3 2 2" xfId="25407" xr:uid="{00000000-0005-0000-0000-00001F630000}"/>
    <cellStyle name="Normal 3 5 3 7 3 3" xfId="25408" xr:uid="{00000000-0005-0000-0000-000020630000}"/>
    <cellStyle name="Normal 3 5 3 7 4" xfId="25409" xr:uid="{00000000-0005-0000-0000-000021630000}"/>
    <cellStyle name="Normal 3 5 3 7 4 2" xfId="25410" xr:uid="{00000000-0005-0000-0000-000022630000}"/>
    <cellStyle name="Normal 3 5 3 7 5" xfId="25411" xr:uid="{00000000-0005-0000-0000-000023630000}"/>
    <cellStyle name="Normal 3 5 3 8" xfId="25412" xr:uid="{00000000-0005-0000-0000-000024630000}"/>
    <cellStyle name="Normal 3 5 3 8 2" xfId="25413" xr:uid="{00000000-0005-0000-0000-000025630000}"/>
    <cellStyle name="Normal 3 5 3 8 2 2" xfId="25414" xr:uid="{00000000-0005-0000-0000-000026630000}"/>
    <cellStyle name="Normal 3 5 3 8 2 2 2" xfId="25415" xr:uid="{00000000-0005-0000-0000-000027630000}"/>
    <cellStyle name="Normal 3 5 3 8 2 3" xfId="25416" xr:uid="{00000000-0005-0000-0000-000028630000}"/>
    <cellStyle name="Normal 3 5 3 8 3" xfId="25417" xr:uid="{00000000-0005-0000-0000-000029630000}"/>
    <cellStyle name="Normal 3 5 3 8 3 2" xfId="25418" xr:uid="{00000000-0005-0000-0000-00002A630000}"/>
    <cellStyle name="Normal 3 5 3 8 4" xfId="25419" xr:uid="{00000000-0005-0000-0000-00002B630000}"/>
    <cellStyle name="Normal 3 5 3 9" xfId="25420" xr:uid="{00000000-0005-0000-0000-00002C630000}"/>
    <cellStyle name="Normal 3 5 3 9 2" xfId="25421" xr:uid="{00000000-0005-0000-0000-00002D630000}"/>
    <cellStyle name="Normal 3 5 3 9 2 2" xfId="25422" xr:uid="{00000000-0005-0000-0000-00002E630000}"/>
    <cellStyle name="Normal 3 5 3 9 2 2 2" xfId="25423" xr:uid="{00000000-0005-0000-0000-00002F630000}"/>
    <cellStyle name="Normal 3 5 3 9 2 3" xfId="25424" xr:uid="{00000000-0005-0000-0000-000030630000}"/>
    <cellStyle name="Normal 3 5 3 9 3" xfId="25425" xr:uid="{00000000-0005-0000-0000-000031630000}"/>
    <cellStyle name="Normal 3 5 3 9 3 2" xfId="25426" xr:uid="{00000000-0005-0000-0000-000032630000}"/>
    <cellStyle name="Normal 3 5 3 9 4" xfId="25427" xr:uid="{00000000-0005-0000-0000-000033630000}"/>
    <cellStyle name="Normal 3 5 4" xfId="25428" xr:uid="{00000000-0005-0000-0000-000034630000}"/>
    <cellStyle name="Normal 3 5 4 10" xfId="25429" xr:uid="{00000000-0005-0000-0000-000035630000}"/>
    <cellStyle name="Normal 3 5 4 10 2" xfId="25430" xr:uid="{00000000-0005-0000-0000-000036630000}"/>
    <cellStyle name="Normal 3 5 4 10 2 2" xfId="25431" xr:uid="{00000000-0005-0000-0000-000037630000}"/>
    <cellStyle name="Normal 3 5 4 10 3" xfId="25432" xr:uid="{00000000-0005-0000-0000-000038630000}"/>
    <cellStyle name="Normal 3 5 4 11" xfId="25433" xr:uid="{00000000-0005-0000-0000-000039630000}"/>
    <cellStyle name="Normal 3 5 4 11 2" xfId="25434" xr:uid="{00000000-0005-0000-0000-00003A630000}"/>
    <cellStyle name="Normal 3 5 4 12" xfId="25435" xr:uid="{00000000-0005-0000-0000-00003B630000}"/>
    <cellStyle name="Normal 3 5 4 2" xfId="25436" xr:uid="{00000000-0005-0000-0000-00003C630000}"/>
    <cellStyle name="Normal 3 5 4 2 2" xfId="25437" xr:uid="{00000000-0005-0000-0000-00003D630000}"/>
    <cellStyle name="Normal 3 5 4 2 2 2" xfId="25438" xr:uid="{00000000-0005-0000-0000-00003E630000}"/>
    <cellStyle name="Normal 3 5 4 2 2 2 2" xfId="25439" xr:uid="{00000000-0005-0000-0000-00003F630000}"/>
    <cellStyle name="Normal 3 5 4 2 2 2 2 2" xfId="25440" xr:uid="{00000000-0005-0000-0000-000040630000}"/>
    <cellStyle name="Normal 3 5 4 2 2 2 2 2 2" xfId="25441" xr:uid="{00000000-0005-0000-0000-000041630000}"/>
    <cellStyle name="Normal 3 5 4 2 2 2 2 2 2 2" xfId="25442" xr:uid="{00000000-0005-0000-0000-000042630000}"/>
    <cellStyle name="Normal 3 5 4 2 2 2 2 2 3" xfId="25443" xr:uid="{00000000-0005-0000-0000-000043630000}"/>
    <cellStyle name="Normal 3 5 4 2 2 2 2 3" xfId="25444" xr:uid="{00000000-0005-0000-0000-000044630000}"/>
    <cellStyle name="Normal 3 5 4 2 2 2 2 3 2" xfId="25445" xr:uid="{00000000-0005-0000-0000-000045630000}"/>
    <cellStyle name="Normal 3 5 4 2 2 2 2 4" xfId="25446" xr:uid="{00000000-0005-0000-0000-000046630000}"/>
    <cellStyle name="Normal 3 5 4 2 2 2 3" xfId="25447" xr:uid="{00000000-0005-0000-0000-000047630000}"/>
    <cellStyle name="Normal 3 5 4 2 2 2 3 2" xfId="25448" xr:uid="{00000000-0005-0000-0000-000048630000}"/>
    <cellStyle name="Normal 3 5 4 2 2 2 3 2 2" xfId="25449" xr:uid="{00000000-0005-0000-0000-000049630000}"/>
    <cellStyle name="Normal 3 5 4 2 2 2 3 3" xfId="25450" xr:uid="{00000000-0005-0000-0000-00004A630000}"/>
    <cellStyle name="Normal 3 5 4 2 2 2 4" xfId="25451" xr:uid="{00000000-0005-0000-0000-00004B630000}"/>
    <cellStyle name="Normal 3 5 4 2 2 2 4 2" xfId="25452" xr:uid="{00000000-0005-0000-0000-00004C630000}"/>
    <cellStyle name="Normal 3 5 4 2 2 2 5" xfId="25453" xr:uid="{00000000-0005-0000-0000-00004D630000}"/>
    <cellStyle name="Normal 3 5 4 2 2 3" xfId="25454" xr:uid="{00000000-0005-0000-0000-00004E630000}"/>
    <cellStyle name="Normal 3 5 4 2 2 3 2" xfId="25455" xr:uid="{00000000-0005-0000-0000-00004F630000}"/>
    <cellStyle name="Normal 3 5 4 2 2 3 2 2" xfId="25456" xr:uid="{00000000-0005-0000-0000-000050630000}"/>
    <cellStyle name="Normal 3 5 4 2 2 3 2 2 2" xfId="25457" xr:uid="{00000000-0005-0000-0000-000051630000}"/>
    <cellStyle name="Normal 3 5 4 2 2 3 2 3" xfId="25458" xr:uid="{00000000-0005-0000-0000-000052630000}"/>
    <cellStyle name="Normal 3 5 4 2 2 3 3" xfId="25459" xr:uid="{00000000-0005-0000-0000-000053630000}"/>
    <cellStyle name="Normal 3 5 4 2 2 3 3 2" xfId="25460" xr:uid="{00000000-0005-0000-0000-000054630000}"/>
    <cellStyle name="Normal 3 5 4 2 2 3 4" xfId="25461" xr:uid="{00000000-0005-0000-0000-000055630000}"/>
    <cellStyle name="Normal 3 5 4 2 2 4" xfId="25462" xr:uid="{00000000-0005-0000-0000-000056630000}"/>
    <cellStyle name="Normal 3 5 4 2 2 4 2" xfId="25463" xr:uid="{00000000-0005-0000-0000-000057630000}"/>
    <cellStyle name="Normal 3 5 4 2 2 4 2 2" xfId="25464" xr:uid="{00000000-0005-0000-0000-000058630000}"/>
    <cellStyle name="Normal 3 5 4 2 2 4 3" xfId="25465" xr:uid="{00000000-0005-0000-0000-000059630000}"/>
    <cellStyle name="Normal 3 5 4 2 2 5" xfId="25466" xr:uid="{00000000-0005-0000-0000-00005A630000}"/>
    <cellStyle name="Normal 3 5 4 2 2 5 2" xfId="25467" xr:uid="{00000000-0005-0000-0000-00005B630000}"/>
    <cellStyle name="Normal 3 5 4 2 2 6" xfId="25468" xr:uid="{00000000-0005-0000-0000-00005C630000}"/>
    <cellStyle name="Normal 3 5 4 2 3" xfId="25469" xr:uid="{00000000-0005-0000-0000-00005D630000}"/>
    <cellStyle name="Normal 3 5 4 2 3 2" xfId="25470" xr:uid="{00000000-0005-0000-0000-00005E630000}"/>
    <cellStyle name="Normal 3 5 4 2 3 2 2" xfId="25471" xr:uid="{00000000-0005-0000-0000-00005F630000}"/>
    <cellStyle name="Normal 3 5 4 2 3 2 2 2" xfId="25472" xr:uid="{00000000-0005-0000-0000-000060630000}"/>
    <cellStyle name="Normal 3 5 4 2 3 2 2 2 2" xfId="25473" xr:uid="{00000000-0005-0000-0000-000061630000}"/>
    <cellStyle name="Normal 3 5 4 2 3 2 2 3" xfId="25474" xr:uid="{00000000-0005-0000-0000-000062630000}"/>
    <cellStyle name="Normal 3 5 4 2 3 2 3" xfId="25475" xr:uid="{00000000-0005-0000-0000-000063630000}"/>
    <cellStyle name="Normal 3 5 4 2 3 2 3 2" xfId="25476" xr:uid="{00000000-0005-0000-0000-000064630000}"/>
    <cellStyle name="Normal 3 5 4 2 3 2 4" xfId="25477" xr:uid="{00000000-0005-0000-0000-000065630000}"/>
    <cellStyle name="Normal 3 5 4 2 3 3" xfId="25478" xr:uid="{00000000-0005-0000-0000-000066630000}"/>
    <cellStyle name="Normal 3 5 4 2 3 3 2" xfId="25479" xr:uid="{00000000-0005-0000-0000-000067630000}"/>
    <cellStyle name="Normal 3 5 4 2 3 3 2 2" xfId="25480" xr:uid="{00000000-0005-0000-0000-000068630000}"/>
    <cellStyle name="Normal 3 5 4 2 3 3 3" xfId="25481" xr:uid="{00000000-0005-0000-0000-000069630000}"/>
    <cellStyle name="Normal 3 5 4 2 3 4" xfId="25482" xr:uid="{00000000-0005-0000-0000-00006A630000}"/>
    <cellStyle name="Normal 3 5 4 2 3 4 2" xfId="25483" xr:uid="{00000000-0005-0000-0000-00006B630000}"/>
    <cellStyle name="Normal 3 5 4 2 3 5" xfId="25484" xr:uid="{00000000-0005-0000-0000-00006C630000}"/>
    <cellStyle name="Normal 3 5 4 2 4" xfId="25485" xr:uid="{00000000-0005-0000-0000-00006D630000}"/>
    <cellStyle name="Normal 3 5 4 2 4 2" xfId="25486" xr:uid="{00000000-0005-0000-0000-00006E630000}"/>
    <cellStyle name="Normal 3 5 4 2 4 2 2" xfId="25487" xr:uid="{00000000-0005-0000-0000-00006F630000}"/>
    <cellStyle name="Normal 3 5 4 2 4 2 2 2" xfId="25488" xr:uid="{00000000-0005-0000-0000-000070630000}"/>
    <cellStyle name="Normal 3 5 4 2 4 2 3" xfId="25489" xr:uid="{00000000-0005-0000-0000-000071630000}"/>
    <cellStyle name="Normal 3 5 4 2 4 3" xfId="25490" xr:uid="{00000000-0005-0000-0000-000072630000}"/>
    <cellStyle name="Normal 3 5 4 2 4 3 2" xfId="25491" xr:uid="{00000000-0005-0000-0000-000073630000}"/>
    <cellStyle name="Normal 3 5 4 2 4 4" xfId="25492" xr:uid="{00000000-0005-0000-0000-000074630000}"/>
    <cellStyle name="Normal 3 5 4 2 5" xfId="25493" xr:uid="{00000000-0005-0000-0000-000075630000}"/>
    <cellStyle name="Normal 3 5 4 2 5 2" xfId="25494" xr:uid="{00000000-0005-0000-0000-000076630000}"/>
    <cellStyle name="Normal 3 5 4 2 5 2 2" xfId="25495" xr:uid="{00000000-0005-0000-0000-000077630000}"/>
    <cellStyle name="Normal 3 5 4 2 5 2 2 2" xfId="25496" xr:uid="{00000000-0005-0000-0000-000078630000}"/>
    <cellStyle name="Normal 3 5 4 2 5 2 3" xfId="25497" xr:uid="{00000000-0005-0000-0000-000079630000}"/>
    <cellStyle name="Normal 3 5 4 2 5 3" xfId="25498" xr:uid="{00000000-0005-0000-0000-00007A630000}"/>
    <cellStyle name="Normal 3 5 4 2 5 3 2" xfId="25499" xr:uid="{00000000-0005-0000-0000-00007B630000}"/>
    <cellStyle name="Normal 3 5 4 2 5 4" xfId="25500" xr:uid="{00000000-0005-0000-0000-00007C630000}"/>
    <cellStyle name="Normal 3 5 4 2 6" xfId="25501" xr:uid="{00000000-0005-0000-0000-00007D630000}"/>
    <cellStyle name="Normal 3 5 4 2 6 2" xfId="25502" xr:uid="{00000000-0005-0000-0000-00007E630000}"/>
    <cellStyle name="Normal 3 5 4 2 6 2 2" xfId="25503" xr:uid="{00000000-0005-0000-0000-00007F630000}"/>
    <cellStyle name="Normal 3 5 4 2 6 3" xfId="25504" xr:uid="{00000000-0005-0000-0000-000080630000}"/>
    <cellStyle name="Normal 3 5 4 2 7" xfId="25505" xr:uid="{00000000-0005-0000-0000-000081630000}"/>
    <cellStyle name="Normal 3 5 4 2 7 2" xfId="25506" xr:uid="{00000000-0005-0000-0000-000082630000}"/>
    <cellStyle name="Normal 3 5 4 2 8" xfId="25507" xr:uid="{00000000-0005-0000-0000-000083630000}"/>
    <cellStyle name="Normal 3 5 4 3" xfId="25508" xr:uid="{00000000-0005-0000-0000-000084630000}"/>
    <cellStyle name="Normal 3 5 4 3 2" xfId="25509" xr:uid="{00000000-0005-0000-0000-000085630000}"/>
    <cellStyle name="Normal 3 5 4 3 2 2" xfId="25510" xr:uid="{00000000-0005-0000-0000-000086630000}"/>
    <cellStyle name="Normal 3 5 4 3 2 2 2" xfId="25511" xr:uid="{00000000-0005-0000-0000-000087630000}"/>
    <cellStyle name="Normal 3 5 4 3 2 2 2 2" xfId="25512" xr:uid="{00000000-0005-0000-0000-000088630000}"/>
    <cellStyle name="Normal 3 5 4 3 2 2 2 2 2" xfId="25513" xr:uid="{00000000-0005-0000-0000-000089630000}"/>
    <cellStyle name="Normal 3 5 4 3 2 2 2 2 2 2" xfId="25514" xr:uid="{00000000-0005-0000-0000-00008A630000}"/>
    <cellStyle name="Normal 3 5 4 3 2 2 2 2 3" xfId="25515" xr:uid="{00000000-0005-0000-0000-00008B630000}"/>
    <cellStyle name="Normal 3 5 4 3 2 2 2 3" xfId="25516" xr:uid="{00000000-0005-0000-0000-00008C630000}"/>
    <cellStyle name="Normal 3 5 4 3 2 2 2 3 2" xfId="25517" xr:uid="{00000000-0005-0000-0000-00008D630000}"/>
    <cellStyle name="Normal 3 5 4 3 2 2 2 4" xfId="25518" xr:uid="{00000000-0005-0000-0000-00008E630000}"/>
    <cellStyle name="Normal 3 5 4 3 2 2 3" xfId="25519" xr:uid="{00000000-0005-0000-0000-00008F630000}"/>
    <cellStyle name="Normal 3 5 4 3 2 2 3 2" xfId="25520" xr:uid="{00000000-0005-0000-0000-000090630000}"/>
    <cellStyle name="Normal 3 5 4 3 2 2 3 2 2" xfId="25521" xr:uid="{00000000-0005-0000-0000-000091630000}"/>
    <cellStyle name="Normal 3 5 4 3 2 2 3 3" xfId="25522" xr:uid="{00000000-0005-0000-0000-000092630000}"/>
    <cellStyle name="Normal 3 5 4 3 2 2 4" xfId="25523" xr:uid="{00000000-0005-0000-0000-000093630000}"/>
    <cellStyle name="Normal 3 5 4 3 2 2 4 2" xfId="25524" xr:uid="{00000000-0005-0000-0000-000094630000}"/>
    <cellStyle name="Normal 3 5 4 3 2 2 5" xfId="25525" xr:uid="{00000000-0005-0000-0000-000095630000}"/>
    <cellStyle name="Normal 3 5 4 3 2 3" xfId="25526" xr:uid="{00000000-0005-0000-0000-000096630000}"/>
    <cellStyle name="Normal 3 5 4 3 2 3 2" xfId="25527" xr:uid="{00000000-0005-0000-0000-000097630000}"/>
    <cellStyle name="Normal 3 5 4 3 2 3 2 2" xfId="25528" xr:uid="{00000000-0005-0000-0000-000098630000}"/>
    <cellStyle name="Normal 3 5 4 3 2 3 2 2 2" xfId="25529" xr:uid="{00000000-0005-0000-0000-000099630000}"/>
    <cellStyle name="Normal 3 5 4 3 2 3 2 3" xfId="25530" xr:uid="{00000000-0005-0000-0000-00009A630000}"/>
    <cellStyle name="Normal 3 5 4 3 2 3 3" xfId="25531" xr:uid="{00000000-0005-0000-0000-00009B630000}"/>
    <cellStyle name="Normal 3 5 4 3 2 3 3 2" xfId="25532" xr:uid="{00000000-0005-0000-0000-00009C630000}"/>
    <cellStyle name="Normal 3 5 4 3 2 3 4" xfId="25533" xr:uid="{00000000-0005-0000-0000-00009D630000}"/>
    <cellStyle name="Normal 3 5 4 3 2 4" xfId="25534" xr:uid="{00000000-0005-0000-0000-00009E630000}"/>
    <cellStyle name="Normal 3 5 4 3 2 4 2" xfId="25535" xr:uid="{00000000-0005-0000-0000-00009F630000}"/>
    <cellStyle name="Normal 3 5 4 3 2 4 2 2" xfId="25536" xr:uid="{00000000-0005-0000-0000-0000A0630000}"/>
    <cellStyle name="Normal 3 5 4 3 2 4 3" xfId="25537" xr:uid="{00000000-0005-0000-0000-0000A1630000}"/>
    <cellStyle name="Normal 3 5 4 3 2 5" xfId="25538" xr:uid="{00000000-0005-0000-0000-0000A2630000}"/>
    <cellStyle name="Normal 3 5 4 3 2 5 2" xfId="25539" xr:uid="{00000000-0005-0000-0000-0000A3630000}"/>
    <cellStyle name="Normal 3 5 4 3 2 6" xfId="25540" xr:uid="{00000000-0005-0000-0000-0000A4630000}"/>
    <cellStyle name="Normal 3 5 4 3 3" xfId="25541" xr:uid="{00000000-0005-0000-0000-0000A5630000}"/>
    <cellStyle name="Normal 3 5 4 3 3 2" xfId="25542" xr:uid="{00000000-0005-0000-0000-0000A6630000}"/>
    <cellStyle name="Normal 3 5 4 3 3 2 2" xfId="25543" xr:uid="{00000000-0005-0000-0000-0000A7630000}"/>
    <cellStyle name="Normal 3 5 4 3 3 2 2 2" xfId="25544" xr:uid="{00000000-0005-0000-0000-0000A8630000}"/>
    <cellStyle name="Normal 3 5 4 3 3 2 2 2 2" xfId="25545" xr:uid="{00000000-0005-0000-0000-0000A9630000}"/>
    <cellStyle name="Normal 3 5 4 3 3 2 2 3" xfId="25546" xr:uid="{00000000-0005-0000-0000-0000AA630000}"/>
    <cellStyle name="Normal 3 5 4 3 3 2 3" xfId="25547" xr:uid="{00000000-0005-0000-0000-0000AB630000}"/>
    <cellStyle name="Normal 3 5 4 3 3 2 3 2" xfId="25548" xr:uid="{00000000-0005-0000-0000-0000AC630000}"/>
    <cellStyle name="Normal 3 5 4 3 3 2 4" xfId="25549" xr:uid="{00000000-0005-0000-0000-0000AD630000}"/>
    <cellStyle name="Normal 3 5 4 3 3 3" xfId="25550" xr:uid="{00000000-0005-0000-0000-0000AE630000}"/>
    <cellStyle name="Normal 3 5 4 3 3 3 2" xfId="25551" xr:uid="{00000000-0005-0000-0000-0000AF630000}"/>
    <cellStyle name="Normal 3 5 4 3 3 3 2 2" xfId="25552" xr:uid="{00000000-0005-0000-0000-0000B0630000}"/>
    <cellStyle name="Normal 3 5 4 3 3 3 3" xfId="25553" xr:uid="{00000000-0005-0000-0000-0000B1630000}"/>
    <cellStyle name="Normal 3 5 4 3 3 4" xfId="25554" xr:uid="{00000000-0005-0000-0000-0000B2630000}"/>
    <cellStyle name="Normal 3 5 4 3 3 4 2" xfId="25555" xr:uid="{00000000-0005-0000-0000-0000B3630000}"/>
    <cellStyle name="Normal 3 5 4 3 3 5" xfId="25556" xr:uid="{00000000-0005-0000-0000-0000B4630000}"/>
    <cellStyle name="Normal 3 5 4 3 4" xfId="25557" xr:uid="{00000000-0005-0000-0000-0000B5630000}"/>
    <cellStyle name="Normal 3 5 4 3 4 2" xfId="25558" xr:uid="{00000000-0005-0000-0000-0000B6630000}"/>
    <cellStyle name="Normal 3 5 4 3 4 2 2" xfId="25559" xr:uid="{00000000-0005-0000-0000-0000B7630000}"/>
    <cellStyle name="Normal 3 5 4 3 4 2 2 2" xfId="25560" xr:uid="{00000000-0005-0000-0000-0000B8630000}"/>
    <cellStyle name="Normal 3 5 4 3 4 2 3" xfId="25561" xr:uid="{00000000-0005-0000-0000-0000B9630000}"/>
    <cellStyle name="Normal 3 5 4 3 4 3" xfId="25562" xr:uid="{00000000-0005-0000-0000-0000BA630000}"/>
    <cellStyle name="Normal 3 5 4 3 4 3 2" xfId="25563" xr:uid="{00000000-0005-0000-0000-0000BB630000}"/>
    <cellStyle name="Normal 3 5 4 3 4 4" xfId="25564" xr:uid="{00000000-0005-0000-0000-0000BC630000}"/>
    <cellStyle name="Normal 3 5 4 3 5" xfId="25565" xr:uid="{00000000-0005-0000-0000-0000BD630000}"/>
    <cellStyle name="Normal 3 5 4 3 5 2" xfId="25566" xr:uid="{00000000-0005-0000-0000-0000BE630000}"/>
    <cellStyle name="Normal 3 5 4 3 5 2 2" xfId="25567" xr:uid="{00000000-0005-0000-0000-0000BF630000}"/>
    <cellStyle name="Normal 3 5 4 3 5 2 2 2" xfId="25568" xr:uid="{00000000-0005-0000-0000-0000C0630000}"/>
    <cellStyle name="Normal 3 5 4 3 5 2 3" xfId="25569" xr:uid="{00000000-0005-0000-0000-0000C1630000}"/>
    <cellStyle name="Normal 3 5 4 3 5 3" xfId="25570" xr:uid="{00000000-0005-0000-0000-0000C2630000}"/>
    <cellStyle name="Normal 3 5 4 3 5 3 2" xfId="25571" xr:uid="{00000000-0005-0000-0000-0000C3630000}"/>
    <cellStyle name="Normal 3 5 4 3 5 4" xfId="25572" xr:uid="{00000000-0005-0000-0000-0000C4630000}"/>
    <cellStyle name="Normal 3 5 4 3 6" xfId="25573" xr:uid="{00000000-0005-0000-0000-0000C5630000}"/>
    <cellStyle name="Normal 3 5 4 3 6 2" xfId="25574" xr:uid="{00000000-0005-0000-0000-0000C6630000}"/>
    <cellStyle name="Normal 3 5 4 3 6 2 2" xfId="25575" xr:uid="{00000000-0005-0000-0000-0000C7630000}"/>
    <cellStyle name="Normal 3 5 4 3 6 3" xfId="25576" xr:uid="{00000000-0005-0000-0000-0000C8630000}"/>
    <cellStyle name="Normal 3 5 4 3 7" xfId="25577" xr:uid="{00000000-0005-0000-0000-0000C9630000}"/>
    <cellStyle name="Normal 3 5 4 3 7 2" xfId="25578" xr:uid="{00000000-0005-0000-0000-0000CA630000}"/>
    <cellStyle name="Normal 3 5 4 3 8" xfId="25579" xr:uid="{00000000-0005-0000-0000-0000CB630000}"/>
    <cellStyle name="Normal 3 5 4 4" xfId="25580" xr:uid="{00000000-0005-0000-0000-0000CC630000}"/>
    <cellStyle name="Normal 3 5 4 4 2" xfId="25581" xr:uid="{00000000-0005-0000-0000-0000CD630000}"/>
    <cellStyle name="Normal 3 5 4 4 2 2" xfId="25582" xr:uid="{00000000-0005-0000-0000-0000CE630000}"/>
    <cellStyle name="Normal 3 5 4 4 2 2 2" xfId="25583" xr:uid="{00000000-0005-0000-0000-0000CF630000}"/>
    <cellStyle name="Normal 3 5 4 4 2 2 2 2" xfId="25584" xr:uid="{00000000-0005-0000-0000-0000D0630000}"/>
    <cellStyle name="Normal 3 5 4 4 2 2 2 2 2" xfId="25585" xr:uid="{00000000-0005-0000-0000-0000D1630000}"/>
    <cellStyle name="Normal 3 5 4 4 2 2 2 2 2 2" xfId="25586" xr:uid="{00000000-0005-0000-0000-0000D2630000}"/>
    <cellStyle name="Normal 3 5 4 4 2 2 2 2 3" xfId="25587" xr:uid="{00000000-0005-0000-0000-0000D3630000}"/>
    <cellStyle name="Normal 3 5 4 4 2 2 2 3" xfId="25588" xr:uid="{00000000-0005-0000-0000-0000D4630000}"/>
    <cellStyle name="Normal 3 5 4 4 2 2 2 3 2" xfId="25589" xr:uid="{00000000-0005-0000-0000-0000D5630000}"/>
    <cellStyle name="Normal 3 5 4 4 2 2 2 4" xfId="25590" xr:uid="{00000000-0005-0000-0000-0000D6630000}"/>
    <cellStyle name="Normal 3 5 4 4 2 2 3" xfId="25591" xr:uid="{00000000-0005-0000-0000-0000D7630000}"/>
    <cellStyle name="Normal 3 5 4 4 2 2 3 2" xfId="25592" xr:uid="{00000000-0005-0000-0000-0000D8630000}"/>
    <cellStyle name="Normal 3 5 4 4 2 2 3 2 2" xfId="25593" xr:uid="{00000000-0005-0000-0000-0000D9630000}"/>
    <cellStyle name="Normal 3 5 4 4 2 2 3 3" xfId="25594" xr:uid="{00000000-0005-0000-0000-0000DA630000}"/>
    <cellStyle name="Normal 3 5 4 4 2 2 4" xfId="25595" xr:uid="{00000000-0005-0000-0000-0000DB630000}"/>
    <cellStyle name="Normal 3 5 4 4 2 2 4 2" xfId="25596" xr:uid="{00000000-0005-0000-0000-0000DC630000}"/>
    <cellStyle name="Normal 3 5 4 4 2 2 5" xfId="25597" xr:uid="{00000000-0005-0000-0000-0000DD630000}"/>
    <cellStyle name="Normal 3 5 4 4 2 3" xfId="25598" xr:uid="{00000000-0005-0000-0000-0000DE630000}"/>
    <cellStyle name="Normal 3 5 4 4 2 3 2" xfId="25599" xr:uid="{00000000-0005-0000-0000-0000DF630000}"/>
    <cellStyle name="Normal 3 5 4 4 2 3 2 2" xfId="25600" xr:uid="{00000000-0005-0000-0000-0000E0630000}"/>
    <cellStyle name="Normal 3 5 4 4 2 3 2 2 2" xfId="25601" xr:uid="{00000000-0005-0000-0000-0000E1630000}"/>
    <cellStyle name="Normal 3 5 4 4 2 3 2 3" xfId="25602" xr:uid="{00000000-0005-0000-0000-0000E2630000}"/>
    <cellStyle name="Normal 3 5 4 4 2 3 3" xfId="25603" xr:uid="{00000000-0005-0000-0000-0000E3630000}"/>
    <cellStyle name="Normal 3 5 4 4 2 3 3 2" xfId="25604" xr:uid="{00000000-0005-0000-0000-0000E4630000}"/>
    <cellStyle name="Normal 3 5 4 4 2 3 4" xfId="25605" xr:uid="{00000000-0005-0000-0000-0000E5630000}"/>
    <cellStyle name="Normal 3 5 4 4 2 4" xfId="25606" xr:uid="{00000000-0005-0000-0000-0000E6630000}"/>
    <cellStyle name="Normal 3 5 4 4 2 4 2" xfId="25607" xr:uid="{00000000-0005-0000-0000-0000E7630000}"/>
    <cellStyle name="Normal 3 5 4 4 2 4 2 2" xfId="25608" xr:uid="{00000000-0005-0000-0000-0000E8630000}"/>
    <cellStyle name="Normal 3 5 4 4 2 4 3" xfId="25609" xr:uid="{00000000-0005-0000-0000-0000E9630000}"/>
    <cellStyle name="Normal 3 5 4 4 2 5" xfId="25610" xr:uid="{00000000-0005-0000-0000-0000EA630000}"/>
    <cellStyle name="Normal 3 5 4 4 2 5 2" xfId="25611" xr:uid="{00000000-0005-0000-0000-0000EB630000}"/>
    <cellStyle name="Normal 3 5 4 4 2 6" xfId="25612" xr:uid="{00000000-0005-0000-0000-0000EC630000}"/>
    <cellStyle name="Normal 3 5 4 4 3" xfId="25613" xr:uid="{00000000-0005-0000-0000-0000ED630000}"/>
    <cellStyle name="Normal 3 5 4 4 3 2" xfId="25614" xr:uid="{00000000-0005-0000-0000-0000EE630000}"/>
    <cellStyle name="Normal 3 5 4 4 3 2 2" xfId="25615" xr:uid="{00000000-0005-0000-0000-0000EF630000}"/>
    <cellStyle name="Normal 3 5 4 4 3 2 2 2" xfId="25616" xr:uid="{00000000-0005-0000-0000-0000F0630000}"/>
    <cellStyle name="Normal 3 5 4 4 3 2 2 2 2" xfId="25617" xr:uid="{00000000-0005-0000-0000-0000F1630000}"/>
    <cellStyle name="Normal 3 5 4 4 3 2 2 3" xfId="25618" xr:uid="{00000000-0005-0000-0000-0000F2630000}"/>
    <cellStyle name="Normal 3 5 4 4 3 2 3" xfId="25619" xr:uid="{00000000-0005-0000-0000-0000F3630000}"/>
    <cellStyle name="Normal 3 5 4 4 3 2 3 2" xfId="25620" xr:uid="{00000000-0005-0000-0000-0000F4630000}"/>
    <cellStyle name="Normal 3 5 4 4 3 2 4" xfId="25621" xr:uid="{00000000-0005-0000-0000-0000F5630000}"/>
    <cellStyle name="Normal 3 5 4 4 3 3" xfId="25622" xr:uid="{00000000-0005-0000-0000-0000F6630000}"/>
    <cellStyle name="Normal 3 5 4 4 3 3 2" xfId="25623" xr:uid="{00000000-0005-0000-0000-0000F7630000}"/>
    <cellStyle name="Normal 3 5 4 4 3 3 2 2" xfId="25624" xr:uid="{00000000-0005-0000-0000-0000F8630000}"/>
    <cellStyle name="Normal 3 5 4 4 3 3 3" xfId="25625" xr:uid="{00000000-0005-0000-0000-0000F9630000}"/>
    <cellStyle name="Normal 3 5 4 4 3 4" xfId="25626" xr:uid="{00000000-0005-0000-0000-0000FA630000}"/>
    <cellStyle name="Normal 3 5 4 4 3 4 2" xfId="25627" xr:uid="{00000000-0005-0000-0000-0000FB630000}"/>
    <cellStyle name="Normal 3 5 4 4 3 5" xfId="25628" xr:uid="{00000000-0005-0000-0000-0000FC630000}"/>
    <cellStyle name="Normal 3 5 4 4 4" xfId="25629" xr:uid="{00000000-0005-0000-0000-0000FD630000}"/>
    <cellStyle name="Normal 3 5 4 4 4 2" xfId="25630" xr:uid="{00000000-0005-0000-0000-0000FE630000}"/>
    <cellStyle name="Normal 3 5 4 4 4 2 2" xfId="25631" xr:uid="{00000000-0005-0000-0000-0000FF630000}"/>
    <cellStyle name="Normal 3 5 4 4 4 2 2 2" xfId="25632" xr:uid="{00000000-0005-0000-0000-000000640000}"/>
    <cellStyle name="Normal 3 5 4 4 4 2 3" xfId="25633" xr:uid="{00000000-0005-0000-0000-000001640000}"/>
    <cellStyle name="Normal 3 5 4 4 4 3" xfId="25634" xr:uid="{00000000-0005-0000-0000-000002640000}"/>
    <cellStyle name="Normal 3 5 4 4 4 3 2" xfId="25635" xr:uid="{00000000-0005-0000-0000-000003640000}"/>
    <cellStyle name="Normal 3 5 4 4 4 4" xfId="25636" xr:uid="{00000000-0005-0000-0000-000004640000}"/>
    <cellStyle name="Normal 3 5 4 4 5" xfId="25637" xr:uid="{00000000-0005-0000-0000-000005640000}"/>
    <cellStyle name="Normal 3 5 4 4 5 2" xfId="25638" xr:uid="{00000000-0005-0000-0000-000006640000}"/>
    <cellStyle name="Normal 3 5 4 4 5 2 2" xfId="25639" xr:uid="{00000000-0005-0000-0000-000007640000}"/>
    <cellStyle name="Normal 3 5 4 4 5 2 2 2" xfId="25640" xr:uid="{00000000-0005-0000-0000-000008640000}"/>
    <cellStyle name="Normal 3 5 4 4 5 2 3" xfId="25641" xr:uid="{00000000-0005-0000-0000-000009640000}"/>
    <cellStyle name="Normal 3 5 4 4 5 3" xfId="25642" xr:uid="{00000000-0005-0000-0000-00000A640000}"/>
    <cellStyle name="Normal 3 5 4 4 5 3 2" xfId="25643" xr:uid="{00000000-0005-0000-0000-00000B640000}"/>
    <cellStyle name="Normal 3 5 4 4 5 4" xfId="25644" xr:uid="{00000000-0005-0000-0000-00000C640000}"/>
    <cellStyle name="Normal 3 5 4 4 6" xfId="25645" xr:uid="{00000000-0005-0000-0000-00000D640000}"/>
    <cellStyle name="Normal 3 5 4 4 6 2" xfId="25646" xr:uid="{00000000-0005-0000-0000-00000E640000}"/>
    <cellStyle name="Normal 3 5 4 4 6 2 2" xfId="25647" xr:uid="{00000000-0005-0000-0000-00000F640000}"/>
    <cellStyle name="Normal 3 5 4 4 6 3" xfId="25648" xr:uid="{00000000-0005-0000-0000-000010640000}"/>
    <cellStyle name="Normal 3 5 4 4 7" xfId="25649" xr:uid="{00000000-0005-0000-0000-000011640000}"/>
    <cellStyle name="Normal 3 5 4 4 7 2" xfId="25650" xr:uid="{00000000-0005-0000-0000-000012640000}"/>
    <cellStyle name="Normal 3 5 4 4 8" xfId="25651" xr:uid="{00000000-0005-0000-0000-000013640000}"/>
    <cellStyle name="Normal 3 5 4 5" xfId="25652" xr:uid="{00000000-0005-0000-0000-000014640000}"/>
    <cellStyle name="Normal 3 5 4 5 2" xfId="25653" xr:uid="{00000000-0005-0000-0000-000015640000}"/>
    <cellStyle name="Normal 3 5 4 5 2 2" xfId="25654" xr:uid="{00000000-0005-0000-0000-000016640000}"/>
    <cellStyle name="Normal 3 5 4 5 2 2 2" xfId="25655" xr:uid="{00000000-0005-0000-0000-000017640000}"/>
    <cellStyle name="Normal 3 5 4 5 2 2 2 2" xfId="25656" xr:uid="{00000000-0005-0000-0000-000018640000}"/>
    <cellStyle name="Normal 3 5 4 5 2 2 2 2 2" xfId="25657" xr:uid="{00000000-0005-0000-0000-000019640000}"/>
    <cellStyle name="Normal 3 5 4 5 2 2 2 2 2 2" xfId="25658" xr:uid="{00000000-0005-0000-0000-00001A640000}"/>
    <cellStyle name="Normal 3 5 4 5 2 2 2 2 3" xfId="25659" xr:uid="{00000000-0005-0000-0000-00001B640000}"/>
    <cellStyle name="Normal 3 5 4 5 2 2 2 3" xfId="25660" xr:uid="{00000000-0005-0000-0000-00001C640000}"/>
    <cellStyle name="Normal 3 5 4 5 2 2 2 3 2" xfId="25661" xr:uid="{00000000-0005-0000-0000-00001D640000}"/>
    <cellStyle name="Normal 3 5 4 5 2 2 2 4" xfId="25662" xr:uid="{00000000-0005-0000-0000-00001E640000}"/>
    <cellStyle name="Normal 3 5 4 5 2 2 3" xfId="25663" xr:uid="{00000000-0005-0000-0000-00001F640000}"/>
    <cellStyle name="Normal 3 5 4 5 2 2 3 2" xfId="25664" xr:uid="{00000000-0005-0000-0000-000020640000}"/>
    <cellStyle name="Normal 3 5 4 5 2 2 3 2 2" xfId="25665" xr:uid="{00000000-0005-0000-0000-000021640000}"/>
    <cellStyle name="Normal 3 5 4 5 2 2 3 3" xfId="25666" xr:uid="{00000000-0005-0000-0000-000022640000}"/>
    <cellStyle name="Normal 3 5 4 5 2 2 4" xfId="25667" xr:uid="{00000000-0005-0000-0000-000023640000}"/>
    <cellStyle name="Normal 3 5 4 5 2 2 4 2" xfId="25668" xr:uid="{00000000-0005-0000-0000-000024640000}"/>
    <cellStyle name="Normal 3 5 4 5 2 2 5" xfId="25669" xr:uid="{00000000-0005-0000-0000-000025640000}"/>
    <cellStyle name="Normal 3 5 4 5 2 3" xfId="25670" xr:uid="{00000000-0005-0000-0000-000026640000}"/>
    <cellStyle name="Normal 3 5 4 5 2 3 2" xfId="25671" xr:uid="{00000000-0005-0000-0000-000027640000}"/>
    <cellStyle name="Normal 3 5 4 5 2 3 2 2" xfId="25672" xr:uid="{00000000-0005-0000-0000-000028640000}"/>
    <cellStyle name="Normal 3 5 4 5 2 3 2 2 2" xfId="25673" xr:uid="{00000000-0005-0000-0000-000029640000}"/>
    <cellStyle name="Normal 3 5 4 5 2 3 2 3" xfId="25674" xr:uid="{00000000-0005-0000-0000-00002A640000}"/>
    <cellStyle name="Normal 3 5 4 5 2 3 3" xfId="25675" xr:uid="{00000000-0005-0000-0000-00002B640000}"/>
    <cellStyle name="Normal 3 5 4 5 2 3 3 2" xfId="25676" xr:uid="{00000000-0005-0000-0000-00002C640000}"/>
    <cellStyle name="Normal 3 5 4 5 2 3 4" xfId="25677" xr:uid="{00000000-0005-0000-0000-00002D640000}"/>
    <cellStyle name="Normal 3 5 4 5 2 4" xfId="25678" xr:uid="{00000000-0005-0000-0000-00002E640000}"/>
    <cellStyle name="Normal 3 5 4 5 2 4 2" xfId="25679" xr:uid="{00000000-0005-0000-0000-00002F640000}"/>
    <cellStyle name="Normal 3 5 4 5 2 4 2 2" xfId="25680" xr:uid="{00000000-0005-0000-0000-000030640000}"/>
    <cellStyle name="Normal 3 5 4 5 2 4 3" xfId="25681" xr:uid="{00000000-0005-0000-0000-000031640000}"/>
    <cellStyle name="Normal 3 5 4 5 2 5" xfId="25682" xr:uid="{00000000-0005-0000-0000-000032640000}"/>
    <cellStyle name="Normal 3 5 4 5 2 5 2" xfId="25683" xr:uid="{00000000-0005-0000-0000-000033640000}"/>
    <cellStyle name="Normal 3 5 4 5 2 6" xfId="25684" xr:uid="{00000000-0005-0000-0000-000034640000}"/>
    <cellStyle name="Normal 3 5 4 5 3" xfId="25685" xr:uid="{00000000-0005-0000-0000-000035640000}"/>
    <cellStyle name="Normal 3 5 4 5 3 2" xfId="25686" xr:uid="{00000000-0005-0000-0000-000036640000}"/>
    <cellStyle name="Normal 3 5 4 5 3 2 2" xfId="25687" xr:uid="{00000000-0005-0000-0000-000037640000}"/>
    <cellStyle name="Normal 3 5 4 5 3 2 2 2" xfId="25688" xr:uid="{00000000-0005-0000-0000-000038640000}"/>
    <cellStyle name="Normal 3 5 4 5 3 2 2 2 2" xfId="25689" xr:uid="{00000000-0005-0000-0000-000039640000}"/>
    <cellStyle name="Normal 3 5 4 5 3 2 2 3" xfId="25690" xr:uid="{00000000-0005-0000-0000-00003A640000}"/>
    <cellStyle name="Normal 3 5 4 5 3 2 3" xfId="25691" xr:uid="{00000000-0005-0000-0000-00003B640000}"/>
    <cellStyle name="Normal 3 5 4 5 3 2 3 2" xfId="25692" xr:uid="{00000000-0005-0000-0000-00003C640000}"/>
    <cellStyle name="Normal 3 5 4 5 3 2 4" xfId="25693" xr:uid="{00000000-0005-0000-0000-00003D640000}"/>
    <cellStyle name="Normal 3 5 4 5 3 3" xfId="25694" xr:uid="{00000000-0005-0000-0000-00003E640000}"/>
    <cellStyle name="Normal 3 5 4 5 3 3 2" xfId="25695" xr:uid="{00000000-0005-0000-0000-00003F640000}"/>
    <cellStyle name="Normal 3 5 4 5 3 3 2 2" xfId="25696" xr:uid="{00000000-0005-0000-0000-000040640000}"/>
    <cellStyle name="Normal 3 5 4 5 3 3 3" xfId="25697" xr:uid="{00000000-0005-0000-0000-000041640000}"/>
    <cellStyle name="Normal 3 5 4 5 3 4" xfId="25698" xr:uid="{00000000-0005-0000-0000-000042640000}"/>
    <cellStyle name="Normal 3 5 4 5 3 4 2" xfId="25699" xr:uid="{00000000-0005-0000-0000-000043640000}"/>
    <cellStyle name="Normal 3 5 4 5 3 5" xfId="25700" xr:uid="{00000000-0005-0000-0000-000044640000}"/>
    <cellStyle name="Normal 3 5 4 5 4" xfId="25701" xr:uid="{00000000-0005-0000-0000-000045640000}"/>
    <cellStyle name="Normal 3 5 4 5 4 2" xfId="25702" xr:uid="{00000000-0005-0000-0000-000046640000}"/>
    <cellStyle name="Normal 3 5 4 5 4 2 2" xfId="25703" xr:uid="{00000000-0005-0000-0000-000047640000}"/>
    <cellStyle name="Normal 3 5 4 5 4 2 2 2" xfId="25704" xr:uid="{00000000-0005-0000-0000-000048640000}"/>
    <cellStyle name="Normal 3 5 4 5 4 2 3" xfId="25705" xr:uid="{00000000-0005-0000-0000-000049640000}"/>
    <cellStyle name="Normal 3 5 4 5 4 3" xfId="25706" xr:uid="{00000000-0005-0000-0000-00004A640000}"/>
    <cellStyle name="Normal 3 5 4 5 4 3 2" xfId="25707" xr:uid="{00000000-0005-0000-0000-00004B640000}"/>
    <cellStyle name="Normal 3 5 4 5 4 4" xfId="25708" xr:uid="{00000000-0005-0000-0000-00004C640000}"/>
    <cellStyle name="Normal 3 5 4 5 5" xfId="25709" xr:uid="{00000000-0005-0000-0000-00004D640000}"/>
    <cellStyle name="Normal 3 5 4 5 5 2" xfId="25710" xr:uid="{00000000-0005-0000-0000-00004E640000}"/>
    <cellStyle name="Normal 3 5 4 5 5 2 2" xfId="25711" xr:uid="{00000000-0005-0000-0000-00004F640000}"/>
    <cellStyle name="Normal 3 5 4 5 5 3" xfId="25712" xr:uid="{00000000-0005-0000-0000-000050640000}"/>
    <cellStyle name="Normal 3 5 4 5 6" xfId="25713" xr:uid="{00000000-0005-0000-0000-000051640000}"/>
    <cellStyle name="Normal 3 5 4 5 6 2" xfId="25714" xr:uid="{00000000-0005-0000-0000-000052640000}"/>
    <cellStyle name="Normal 3 5 4 5 7" xfId="25715" xr:uid="{00000000-0005-0000-0000-000053640000}"/>
    <cellStyle name="Normal 3 5 4 6" xfId="25716" xr:uid="{00000000-0005-0000-0000-000054640000}"/>
    <cellStyle name="Normal 3 5 4 6 2" xfId="25717" xr:uid="{00000000-0005-0000-0000-000055640000}"/>
    <cellStyle name="Normal 3 5 4 6 2 2" xfId="25718" xr:uid="{00000000-0005-0000-0000-000056640000}"/>
    <cellStyle name="Normal 3 5 4 6 2 2 2" xfId="25719" xr:uid="{00000000-0005-0000-0000-000057640000}"/>
    <cellStyle name="Normal 3 5 4 6 2 2 2 2" xfId="25720" xr:uid="{00000000-0005-0000-0000-000058640000}"/>
    <cellStyle name="Normal 3 5 4 6 2 2 2 2 2" xfId="25721" xr:uid="{00000000-0005-0000-0000-000059640000}"/>
    <cellStyle name="Normal 3 5 4 6 2 2 2 3" xfId="25722" xr:uid="{00000000-0005-0000-0000-00005A640000}"/>
    <cellStyle name="Normal 3 5 4 6 2 2 3" xfId="25723" xr:uid="{00000000-0005-0000-0000-00005B640000}"/>
    <cellStyle name="Normal 3 5 4 6 2 2 3 2" xfId="25724" xr:uid="{00000000-0005-0000-0000-00005C640000}"/>
    <cellStyle name="Normal 3 5 4 6 2 2 4" xfId="25725" xr:uid="{00000000-0005-0000-0000-00005D640000}"/>
    <cellStyle name="Normal 3 5 4 6 2 3" xfId="25726" xr:uid="{00000000-0005-0000-0000-00005E640000}"/>
    <cellStyle name="Normal 3 5 4 6 2 3 2" xfId="25727" xr:uid="{00000000-0005-0000-0000-00005F640000}"/>
    <cellStyle name="Normal 3 5 4 6 2 3 2 2" xfId="25728" xr:uid="{00000000-0005-0000-0000-000060640000}"/>
    <cellStyle name="Normal 3 5 4 6 2 3 3" xfId="25729" xr:uid="{00000000-0005-0000-0000-000061640000}"/>
    <cellStyle name="Normal 3 5 4 6 2 4" xfId="25730" xr:uid="{00000000-0005-0000-0000-000062640000}"/>
    <cellStyle name="Normal 3 5 4 6 2 4 2" xfId="25731" xr:uid="{00000000-0005-0000-0000-000063640000}"/>
    <cellStyle name="Normal 3 5 4 6 2 5" xfId="25732" xr:uid="{00000000-0005-0000-0000-000064640000}"/>
    <cellStyle name="Normal 3 5 4 6 3" xfId="25733" xr:uid="{00000000-0005-0000-0000-000065640000}"/>
    <cellStyle name="Normal 3 5 4 6 3 2" xfId="25734" xr:uid="{00000000-0005-0000-0000-000066640000}"/>
    <cellStyle name="Normal 3 5 4 6 3 2 2" xfId="25735" xr:uid="{00000000-0005-0000-0000-000067640000}"/>
    <cellStyle name="Normal 3 5 4 6 3 2 2 2" xfId="25736" xr:uid="{00000000-0005-0000-0000-000068640000}"/>
    <cellStyle name="Normal 3 5 4 6 3 2 3" xfId="25737" xr:uid="{00000000-0005-0000-0000-000069640000}"/>
    <cellStyle name="Normal 3 5 4 6 3 3" xfId="25738" xr:uid="{00000000-0005-0000-0000-00006A640000}"/>
    <cellStyle name="Normal 3 5 4 6 3 3 2" xfId="25739" xr:uid="{00000000-0005-0000-0000-00006B640000}"/>
    <cellStyle name="Normal 3 5 4 6 3 4" xfId="25740" xr:uid="{00000000-0005-0000-0000-00006C640000}"/>
    <cellStyle name="Normal 3 5 4 6 4" xfId="25741" xr:uid="{00000000-0005-0000-0000-00006D640000}"/>
    <cellStyle name="Normal 3 5 4 6 4 2" xfId="25742" xr:uid="{00000000-0005-0000-0000-00006E640000}"/>
    <cellStyle name="Normal 3 5 4 6 4 2 2" xfId="25743" xr:uid="{00000000-0005-0000-0000-00006F640000}"/>
    <cellStyle name="Normal 3 5 4 6 4 3" xfId="25744" xr:uid="{00000000-0005-0000-0000-000070640000}"/>
    <cellStyle name="Normal 3 5 4 6 5" xfId="25745" xr:uid="{00000000-0005-0000-0000-000071640000}"/>
    <cellStyle name="Normal 3 5 4 6 5 2" xfId="25746" xr:uid="{00000000-0005-0000-0000-000072640000}"/>
    <cellStyle name="Normal 3 5 4 6 6" xfId="25747" xr:uid="{00000000-0005-0000-0000-000073640000}"/>
    <cellStyle name="Normal 3 5 4 7" xfId="25748" xr:uid="{00000000-0005-0000-0000-000074640000}"/>
    <cellStyle name="Normal 3 5 4 7 2" xfId="25749" xr:uid="{00000000-0005-0000-0000-000075640000}"/>
    <cellStyle name="Normal 3 5 4 7 2 2" xfId="25750" xr:uid="{00000000-0005-0000-0000-000076640000}"/>
    <cellStyle name="Normal 3 5 4 7 2 2 2" xfId="25751" xr:uid="{00000000-0005-0000-0000-000077640000}"/>
    <cellStyle name="Normal 3 5 4 7 2 2 2 2" xfId="25752" xr:uid="{00000000-0005-0000-0000-000078640000}"/>
    <cellStyle name="Normal 3 5 4 7 2 2 3" xfId="25753" xr:uid="{00000000-0005-0000-0000-000079640000}"/>
    <cellStyle name="Normal 3 5 4 7 2 3" xfId="25754" xr:uid="{00000000-0005-0000-0000-00007A640000}"/>
    <cellStyle name="Normal 3 5 4 7 2 3 2" xfId="25755" xr:uid="{00000000-0005-0000-0000-00007B640000}"/>
    <cellStyle name="Normal 3 5 4 7 2 4" xfId="25756" xr:uid="{00000000-0005-0000-0000-00007C640000}"/>
    <cellStyle name="Normal 3 5 4 7 3" xfId="25757" xr:uid="{00000000-0005-0000-0000-00007D640000}"/>
    <cellStyle name="Normal 3 5 4 7 3 2" xfId="25758" xr:uid="{00000000-0005-0000-0000-00007E640000}"/>
    <cellStyle name="Normal 3 5 4 7 3 2 2" xfId="25759" xr:uid="{00000000-0005-0000-0000-00007F640000}"/>
    <cellStyle name="Normal 3 5 4 7 3 3" xfId="25760" xr:uid="{00000000-0005-0000-0000-000080640000}"/>
    <cellStyle name="Normal 3 5 4 7 4" xfId="25761" xr:uid="{00000000-0005-0000-0000-000081640000}"/>
    <cellStyle name="Normal 3 5 4 7 4 2" xfId="25762" xr:uid="{00000000-0005-0000-0000-000082640000}"/>
    <cellStyle name="Normal 3 5 4 7 5" xfId="25763" xr:uid="{00000000-0005-0000-0000-000083640000}"/>
    <cellStyle name="Normal 3 5 4 8" xfId="25764" xr:uid="{00000000-0005-0000-0000-000084640000}"/>
    <cellStyle name="Normal 3 5 4 8 2" xfId="25765" xr:uid="{00000000-0005-0000-0000-000085640000}"/>
    <cellStyle name="Normal 3 5 4 8 2 2" xfId="25766" xr:uid="{00000000-0005-0000-0000-000086640000}"/>
    <cellStyle name="Normal 3 5 4 8 2 2 2" xfId="25767" xr:uid="{00000000-0005-0000-0000-000087640000}"/>
    <cellStyle name="Normal 3 5 4 8 2 3" xfId="25768" xr:uid="{00000000-0005-0000-0000-000088640000}"/>
    <cellStyle name="Normal 3 5 4 8 3" xfId="25769" xr:uid="{00000000-0005-0000-0000-000089640000}"/>
    <cellStyle name="Normal 3 5 4 8 3 2" xfId="25770" xr:uid="{00000000-0005-0000-0000-00008A640000}"/>
    <cellStyle name="Normal 3 5 4 8 4" xfId="25771" xr:uid="{00000000-0005-0000-0000-00008B640000}"/>
    <cellStyle name="Normal 3 5 4 9" xfId="25772" xr:uid="{00000000-0005-0000-0000-00008C640000}"/>
    <cellStyle name="Normal 3 5 4 9 2" xfId="25773" xr:uid="{00000000-0005-0000-0000-00008D640000}"/>
    <cellStyle name="Normal 3 5 4 9 2 2" xfId="25774" xr:uid="{00000000-0005-0000-0000-00008E640000}"/>
    <cellStyle name="Normal 3 5 4 9 2 2 2" xfId="25775" xr:uid="{00000000-0005-0000-0000-00008F640000}"/>
    <cellStyle name="Normal 3 5 4 9 2 3" xfId="25776" xr:uid="{00000000-0005-0000-0000-000090640000}"/>
    <cellStyle name="Normal 3 5 4 9 3" xfId="25777" xr:uid="{00000000-0005-0000-0000-000091640000}"/>
    <cellStyle name="Normal 3 5 4 9 3 2" xfId="25778" xr:uid="{00000000-0005-0000-0000-000092640000}"/>
    <cellStyle name="Normal 3 5 4 9 4" xfId="25779" xr:uid="{00000000-0005-0000-0000-000093640000}"/>
    <cellStyle name="Normal 3 5 5" xfId="25780" xr:uid="{00000000-0005-0000-0000-000094640000}"/>
    <cellStyle name="Normal 3 5 5 10" xfId="25781" xr:uid="{00000000-0005-0000-0000-000095640000}"/>
    <cellStyle name="Normal 3 5 5 10 2" xfId="25782" xr:uid="{00000000-0005-0000-0000-000096640000}"/>
    <cellStyle name="Normal 3 5 5 10 2 2" xfId="25783" xr:uid="{00000000-0005-0000-0000-000097640000}"/>
    <cellStyle name="Normal 3 5 5 10 3" xfId="25784" xr:uid="{00000000-0005-0000-0000-000098640000}"/>
    <cellStyle name="Normal 3 5 5 11" xfId="25785" xr:uid="{00000000-0005-0000-0000-000099640000}"/>
    <cellStyle name="Normal 3 5 5 11 2" xfId="25786" xr:uid="{00000000-0005-0000-0000-00009A640000}"/>
    <cellStyle name="Normal 3 5 5 12" xfId="25787" xr:uid="{00000000-0005-0000-0000-00009B640000}"/>
    <cellStyle name="Normal 3 5 5 2" xfId="25788" xr:uid="{00000000-0005-0000-0000-00009C640000}"/>
    <cellStyle name="Normal 3 5 5 2 2" xfId="25789" xr:uid="{00000000-0005-0000-0000-00009D640000}"/>
    <cellStyle name="Normal 3 5 5 2 2 2" xfId="25790" xr:uid="{00000000-0005-0000-0000-00009E640000}"/>
    <cellStyle name="Normal 3 5 5 2 2 2 2" xfId="25791" xr:uid="{00000000-0005-0000-0000-00009F640000}"/>
    <cellStyle name="Normal 3 5 5 2 2 2 2 2" xfId="25792" xr:uid="{00000000-0005-0000-0000-0000A0640000}"/>
    <cellStyle name="Normal 3 5 5 2 2 2 2 2 2" xfId="25793" xr:uid="{00000000-0005-0000-0000-0000A1640000}"/>
    <cellStyle name="Normal 3 5 5 2 2 2 2 2 2 2" xfId="25794" xr:uid="{00000000-0005-0000-0000-0000A2640000}"/>
    <cellStyle name="Normal 3 5 5 2 2 2 2 2 3" xfId="25795" xr:uid="{00000000-0005-0000-0000-0000A3640000}"/>
    <cellStyle name="Normal 3 5 5 2 2 2 2 3" xfId="25796" xr:uid="{00000000-0005-0000-0000-0000A4640000}"/>
    <cellStyle name="Normal 3 5 5 2 2 2 2 3 2" xfId="25797" xr:uid="{00000000-0005-0000-0000-0000A5640000}"/>
    <cellStyle name="Normal 3 5 5 2 2 2 2 4" xfId="25798" xr:uid="{00000000-0005-0000-0000-0000A6640000}"/>
    <cellStyle name="Normal 3 5 5 2 2 2 3" xfId="25799" xr:uid="{00000000-0005-0000-0000-0000A7640000}"/>
    <cellStyle name="Normal 3 5 5 2 2 2 3 2" xfId="25800" xr:uid="{00000000-0005-0000-0000-0000A8640000}"/>
    <cellStyle name="Normal 3 5 5 2 2 2 3 2 2" xfId="25801" xr:uid="{00000000-0005-0000-0000-0000A9640000}"/>
    <cellStyle name="Normal 3 5 5 2 2 2 3 3" xfId="25802" xr:uid="{00000000-0005-0000-0000-0000AA640000}"/>
    <cellStyle name="Normal 3 5 5 2 2 2 4" xfId="25803" xr:uid="{00000000-0005-0000-0000-0000AB640000}"/>
    <cellStyle name="Normal 3 5 5 2 2 2 4 2" xfId="25804" xr:uid="{00000000-0005-0000-0000-0000AC640000}"/>
    <cellStyle name="Normal 3 5 5 2 2 2 5" xfId="25805" xr:uid="{00000000-0005-0000-0000-0000AD640000}"/>
    <cellStyle name="Normal 3 5 5 2 2 3" xfId="25806" xr:uid="{00000000-0005-0000-0000-0000AE640000}"/>
    <cellStyle name="Normal 3 5 5 2 2 3 2" xfId="25807" xr:uid="{00000000-0005-0000-0000-0000AF640000}"/>
    <cellStyle name="Normal 3 5 5 2 2 3 2 2" xfId="25808" xr:uid="{00000000-0005-0000-0000-0000B0640000}"/>
    <cellStyle name="Normal 3 5 5 2 2 3 2 2 2" xfId="25809" xr:uid="{00000000-0005-0000-0000-0000B1640000}"/>
    <cellStyle name="Normal 3 5 5 2 2 3 2 3" xfId="25810" xr:uid="{00000000-0005-0000-0000-0000B2640000}"/>
    <cellStyle name="Normal 3 5 5 2 2 3 3" xfId="25811" xr:uid="{00000000-0005-0000-0000-0000B3640000}"/>
    <cellStyle name="Normal 3 5 5 2 2 3 3 2" xfId="25812" xr:uid="{00000000-0005-0000-0000-0000B4640000}"/>
    <cellStyle name="Normal 3 5 5 2 2 3 4" xfId="25813" xr:uid="{00000000-0005-0000-0000-0000B5640000}"/>
    <cellStyle name="Normal 3 5 5 2 2 4" xfId="25814" xr:uid="{00000000-0005-0000-0000-0000B6640000}"/>
    <cellStyle name="Normal 3 5 5 2 2 4 2" xfId="25815" xr:uid="{00000000-0005-0000-0000-0000B7640000}"/>
    <cellStyle name="Normal 3 5 5 2 2 4 2 2" xfId="25816" xr:uid="{00000000-0005-0000-0000-0000B8640000}"/>
    <cellStyle name="Normal 3 5 5 2 2 4 3" xfId="25817" xr:uid="{00000000-0005-0000-0000-0000B9640000}"/>
    <cellStyle name="Normal 3 5 5 2 2 5" xfId="25818" xr:uid="{00000000-0005-0000-0000-0000BA640000}"/>
    <cellStyle name="Normal 3 5 5 2 2 5 2" xfId="25819" xr:uid="{00000000-0005-0000-0000-0000BB640000}"/>
    <cellStyle name="Normal 3 5 5 2 2 6" xfId="25820" xr:uid="{00000000-0005-0000-0000-0000BC640000}"/>
    <cellStyle name="Normal 3 5 5 2 3" xfId="25821" xr:uid="{00000000-0005-0000-0000-0000BD640000}"/>
    <cellStyle name="Normal 3 5 5 2 3 2" xfId="25822" xr:uid="{00000000-0005-0000-0000-0000BE640000}"/>
    <cellStyle name="Normal 3 5 5 2 3 2 2" xfId="25823" xr:uid="{00000000-0005-0000-0000-0000BF640000}"/>
    <cellStyle name="Normal 3 5 5 2 3 2 2 2" xfId="25824" xr:uid="{00000000-0005-0000-0000-0000C0640000}"/>
    <cellStyle name="Normal 3 5 5 2 3 2 2 2 2" xfId="25825" xr:uid="{00000000-0005-0000-0000-0000C1640000}"/>
    <cellStyle name="Normal 3 5 5 2 3 2 2 3" xfId="25826" xr:uid="{00000000-0005-0000-0000-0000C2640000}"/>
    <cellStyle name="Normal 3 5 5 2 3 2 3" xfId="25827" xr:uid="{00000000-0005-0000-0000-0000C3640000}"/>
    <cellStyle name="Normal 3 5 5 2 3 2 3 2" xfId="25828" xr:uid="{00000000-0005-0000-0000-0000C4640000}"/>
    <cellStyle name="Normal 3 5 5 2 3 2 4" xfId="25829" xr:uid="{00000000-0005-0000-0000-0000C5640000}"/>
    <cellStyle name="Normal 3 5 5 2 3 3" xfId="25830" xr:uid="{00000000-0005-0000-0000-0000C6640000}"/>
    <cellStyle name="Normal 3 5 5 2 3 3 2" xfId="25831" xr:uid="{00000000-0005-0000-0000-0000C7640000}"/>
    <cellStyle name="Normal 3 5 5 2 3 3 2 2" xfId="25832" xr:uid="{00000000-0005-0000-0000-0000C8640000}"/>
    <cellStyle name="Normal 3 5 5 2 3 3 3" xfId="25833" xr:uid="{00000000-0005-0000-0000-0000C9640000}"/>
    <cellStyle name="Normal 3 5 5 2 3 4" xfId="25834" xr:uid="{00000000-0005-0000-0000-0000CA640000}"/>
    <cellStyle name="Normal 3 5 5 2 3 4 2" xfId="25835" xr:uid="{00000000-0005-0000-0000-0000CB640000}"/>
    <cellStyle name="Normal 3 5 5 2 3 5" xfId="25836" xr:uid="{00000000-0005-0000-0000-0000CC640000}"/>
    <cellStyle name="Normal 3 5 5 2 4" xfId="25837" xr:uid="{00000000-0005-0000-0000-0000CD640000}"/>
    <cellStyle name="Normal 3 5 5 2 4 2" xfId="25838" xr:uid="{00000000-0005-0000-0000-0000CE640000}"/>
    <cellStyle name="Normal 3 5 5 2 4 2 2" xfId="25839" xr:uid="{00000000-0005-0000-0000-0000CF640000}"/>
    <cellStyle name="Normal 3 5 5 2 4 2 2 2" xfId="25840" xr:uid="{00000000-0005-0000-0000-0000D0640000}"/>
    <cellStyle name="Normal 3 5 5 2 4 2 3" xfId="25841" xr:uid="{00000000-0005-0000-0000-0000D1640000}"/>
    <cellStyle name="Normal 3 5 5 2 4 3" xfId="25842" xr:uid="{00000000-0005-0000-0000-0000D2640000}"/>
    <cellStyle name="Normal 3 5 5 2 4 3 2" xfId="25843" xr:uid="{00000000-0005-0000-0000-0000D3640000}"/>
    <cellStyle name="Normal 3 5 5 2 4 4" xfId="25844" xr:uid="{00000000-0005-0000-0000-0000D4640000}"/>
    <cellStyle name="Normal 3 5 5 2 5" xfId="25845" xr:uid="{00000000-0005-0000-0000-0000D5640000}"/>
    <cellStyle name="Normal 3 5 5 2 5 2" xfId="25846" xr:uid="{00000000-0005-0000-0000-0000D6640000}"/>
    <cellStyle name="Normal 3 5 5 2 5 2 2" xfId="25847" xr:uid="{00000000-0005-0000-0000-0000D7640000}"/>
    <cellStyle name="Normal 3 5 5 2 5 2 2 2" xfId="25848" xr:uid="{00000000-0005-0000-0000-0000D8640000}"/>
    <cellStyle name="Normal 3 5 5 2 5 2 3" xfId="25849" xr:uid="{00000000-0005-0000-0000-0000D9640000}"/>
    <cellStyle name="Normal 3 5 5 2 5 3" xfId="25850" xr:uid="{00000000-0005-0000-0000-0000DA640000}"/>
    <cellStyle name="Normal 3 5 5 2 5 3 2" xfId="25851" xr:uid="{00000000-0005-0000-0000-0000DB640000}"/>
    <cellStyle name="Normal 3 5 5 2 5 4" xfId="25852" xr:uid="{00000000-0005-0000-0000-0000DC640000}"/>
    <cellStyle name="Normal 3 5 5 2 6" xfId="25853" xr:uid="{00000000-0005-0000-0000-0000DD640000}"/>
    <cellStyle name="Normal 3 5 5 2 6 2" xfId="25854" xr:uid="{00000000-0005-0000-0000-0000DE640000}"/>
    <cellStyle name="Normal 3 5 5 2 6 2 2" xfId="25855" xr:uid="{00000000-0005-0000-0000-0000DF640000}"/>
    <cellStyle name="Normal 3 5 5 2 6 3" xfId="25856" xr:uid="{00000000-0005-0000-0000-0000E0640000}"/>
    <cellStyle name="Normal 3 5 5 2 7" xfId="25857" xr:uid="{00000000-0005-0000-0000-0000E1640000}"/>
    <cellStyle name="Normal 3 5 5 2 7 2" xfId="25858" xr:uid="{00000000-0005-0000-0000-0000E2640000}"/>
    <cellStyle name="Normal 3 5 5 2 8" xfId="25859" xr:uid="{00000000-0005-0000-0000-0000E3640000}"/>
    <cellStyle name="Normal 3 5 5 3" xfId="25860" xr:uid="{00000000-0005-0000-0000-0000E4640000}"/>
    <cellStyle name="Normal 3 5 5 3 2" xfId="25861" xr:uid="{00000000-0005-0000-0000-0000E5640000}"/>
    <cellStyle name="Normal 3 5 5 3 2 2" xfId="25862" xr:uid="{00000000-0005-0000-0000-0000E6640000}"/>
    <cellStyle name="Normal 3 5 5 3 2 2 2" xfId="25863" xr:uid="{00000000-0005-0000-0000-0000E7640000}"/>
    <cellStyle name="Normal 3 5 5 3 2 2 2 2" xfId="25864" xr:uid="{00000000-0005-0000-0000-0000E8640000}"/>
    <cellStyle name="Normal 3 5 5 3 2 2 2 2 2" xfId="25865" xr:uid="{00000000-0005-0000-0000-0000E9640000}"/>
    <cellStyle name="Normal 3 5 5 3 2 2 2 2 2 2" xfId="25866" xr:uid="{00000000-0005-0000-0000-0000EA640000}"/>
    <cellStyle name="Normal 3 5 5 3 2 2 2 2 3" xfId="25867" xr:uid="{00000000-0005-0000-0000-0000EB640000}"/>
    <cellStyle name="Normal 3 5 5 3 2 2 2 3" xfId="25868" xr:uid="{00000000-0005-0000-0000-0000EC640000}"/>
    <cellStyle name="Normal 3 5 5 3 2 2 2 3 2" xfId="25869" xr:uid="{00000000-0005-0000-0000-0000ED640000}"/>
    <cellStyle name="Normal 3 5 5 3 2 2 2 4" xfId="25870" xr:uid="{00000000-0005-0000-0000-0000EE640000}"/>
    <cellStyle name="Normal 3 5 5 3 2 2 3" xfId="25871" xr:uid="{00000000-0005-0000-0000-0000EF640000}"/>
    <cellStyle name="Normal 3 5 5 3 2 2 3 2" xfId="25872" xr:uid="{00000000-0005-0000-0000-0000F0640000}"/>
    <cellStyle name="Normal 3 5 5 3 2 2 3 2 2" xfId="25873" xr:uid="{00000000-0005-0000-0000-0000F1640000}"/>
    <cellStyle name="Normal 3 5 5 3 2 2 3 3" xfId="25874" xr:uid="{00000000-0005-0000-0000-0000F2640000}"/>
    <cellStyle name="Normal 3 5 5 3 2 2 4" xfId="25875" xr:uid="{00000000-0005-0000-0000-0000F3640000}"/>
    <cellStyle name="Normal 3 5 5 3 2 2 4 2" xfId="25876" xr:uid="{00000000-0005-0000-0000-0000F4640000}"/>
    <cellStyle name="Normal 3 5 5 3 2 2 5" xfId="25877" xr:uid="{00000000-0005-0000-0000-0000F5640000}"/>
    <cellStyle name="Normal 3 5 5 3 2 3" xfId="25878" xr:uid="{00000000-0005-0000-0000-0000F6640000}"/>
    <cellStyle name="Normal 3 5 5 3 2 3 2" xfId="25879" xr:uid="{00000000-0005-0000-0000-0000F7640000}"/>
    <cellStyle name="Normal 3 5 5 3 2 3 2 2" xfId="25880" xr:uid="{00000000-0005-0000-0000-0000F8640000}"/>
    <cellStyle name="Normal 3 5 5 3 2 3 2 2 2" xfId="25881" xr:uid="{00000000-0005-0000-0000-0000F9640000}"/>
    <cellStyle name="Normal 3 5 5 3 2 3 2 3" xfId="25882" xr:uid="{00000000-0005-0000-0000-0000FA640000}"/>
    <cellStyle name="Normal 3 5 5 3 2 3 3" xfId="25883" xr:uid="{00000000-0005-0000-0000-0000FB640000}"/>
    <cellStyle name="Normal 3 5 5 3 2 3 3 2" xfId="25884" xr:uid="{00000000-0005-0000-0000-0000FC640000}"/>
    <cellStyle name="Normal 3 5 5 3 2 3 4" xfId="25885" xr:uid="{00000000-0005-0000-0000-0000FD640000}"/>
    <cellStyle name="Normal 3 5 5 3 2 4" xfId="25886" xr:uid="{00000000-0005-0000-0000-0000FE640000}"/>
    <cellStyle name="Normal 3 5 5 3 2 4 2" xfId="25887" xr:uid="{00000000-0005-0000-0000-0000FF640000}"/>
    <cellStyle name="Normal 3 5 5 3 2 4 2 2" xfId="25888" xr:uid="{00000000-0005-0000-0000-000000650000}"/>
    <cellStyle name="Normal 3 5 5 3 2 4 3" xfId="25889" xr:uid="{00000000-0005-0000-0000-000001650000}"/>
    <cellStyle name="Normal 3 5 5 3 2 5" xfId="25890" xr:uid="{00000000-0005-0000-0000-000002650000}"/>
    <cellStyle name="Normal 3 5 5 3 2 5 2" xfId="25891" xr:uid="{00000000-0005-0000-0000-000003650000}"/>
    <cellStyle name="Normal 3 5 5 3 2 6" xfId="25892" xr:uid="{00000000-0005-0000-0000-000004650000}"/>
    <cellStyle name="Normal 3 5 5 3 3" xfId="25893" xr:uid="{00000000-0005-0000-0000-000005650000}"/>
    <cellStyle name="Normal 3 5 5 3 3 2" xfId="25894" xr:uid="{00000000-0005-0000-0000-000006650000}"/>
    <cellStyle name="Normal 3 5 5 3 3 2 2" xfId="25895" xr:uid="{00000000-0005-0000-0000-000007650000}"/>
    <cellStyle name="Normal 3 5 5 3 3 2 2 2" xfId="25896" xr:uid="{00000000-0005-0000-0000-000008650000}"/>
    <cellStyle name="Normal 3 5 5 3 3 2 2 2 2" xfId="25897" xr:uid="{00000000-0005-0000-0000-000009650000}"/>
    <cellStyle name="Normal 3 5 5 3 3 2 2 3" xfId="25898" xr:uid="{00000000-0005-0000-0000-00000A650000}"/>
    <cellStyle name="Normal 3 5 5 3 3 2 3" xfId="25899" xr:uid="{00000000-0005-0000-0000-00000B650000}"/>
    <cellStyle name="Normal 3 5 5 3 3 2 3 2" xfId="25900" xr:uid="{00000000-0005-0000-0000-00000C650000}"/>
    <cellStyle name="Normal 3 5 5 3 3 2 4" xfId="25901" xr:uid="{00000000-0005-0000-0000-00000D650000}"/>
    <cellStyle name="Normal 3 5 5 3 3 3" xfId="25902" xr:uid="{00000000-0005-0000-0000-00000E650000}"/>
    <cellStyle name="Normal 3 5 5 3 3 3 2" xfId="25903" xr:uid="{00000000-0005-0000-0000-00000F650000}"/>
    <cellStyle name="Normal 3 5 5 3 3 3 2 2" xfId="25904" xr:uid="{00000000-0005-0000-0000-000010650000}"/>
    <cellStyle name="Normal 3 5 5 3 3 3 3" xfId="25905" xr:uid="{00000000-0005-0000-0000-000011650000}"/>
    <cellStyle name="Normal 3 5 5 3 3 4" xfId="25906" xr:uid="{00000000-0005-0000-0000-000012650000}"/>
    <cellStyle name="Normal 3 5 5 3 3 4 2" xfId="25907" xr:uid="{00000000-0005-0000-0000-000013650000}"/>
    <cellStyle name="Normal 3 5 5 3 3 5" xfId="25908" xr:uid="{00000000-0005-0000-0000-000014650000}"/>
    <cellStyle name="Normal 3 5 5 3 4" xfId="25909" xr:uid="{00000000-0005-0000-0000-000015650000}"/>
    <cellStyle name="Normal 3 5 5 3 4 2" xfId="25910" xr:uid="{00000000-0005-0000-0000-000016650000}"/>
    <cellStyle name="Normal 3 5 5 3 4 2 2" xfId="25911" xr:uid="{00000000-0005-0000-0000-000017650000}"/>
    <cellStyle name="Normal 3 5 5 3 4 2 2 2" xfId="25912" xr:uid="{00000000-0005-0000-0000-000018650000}"/>
    <cellStyle name="Normal 3 5 5 3 4 2 3" xfId="25913" xr:uid="{00000000-0005-0000-0000-000019650000}"/>
    <cellStyle name="Normal 3 5 5 3 4 3" xfId="25914" xr:uid="{00000000-0005-0000-0000-00001A650000}"/>
    <cellStyle name="Normal 3 5 5 3 4 3 2" xfId="25915" xr:uid="{00000000-0005-0000-0000-00001B650000}"/>
    <cellStyle name="Normal 3 5 5 3 4 4" xfId="25916" xr:uid="{00000000-0005-0000-0000-00001C650000}"/>
    <cellStyle name="Normal 3 5 5 3 5" xfId="25917" xr:uid="{00000000-0005-0000-0000-00001D650000}"/>
    <cellStyle name="Normal 3 5 5 3 5 2" xfId="25918" xr:uid="{00000000-0005-0000-0000-00001E650000}"/>
    <cellStyle name="Normal 3 5 5 3 5 2 2" xfId="25919" xr:uid="{00000000-0005-0000-0000-00001F650000}"/>
    <cellStyle name="Normal 3 5 5 3 5 2 2 2" xfId="25920" xr:uid="{00000000-0005-0000-0000-000020650000}"/>
    <cellStyle name="Normal 3 5 5 3 5 2 3" xfId="25921" xr:uid="{00000000-0005-0000-0000-000021650000}"/>
    <cellStyle name="Normal 3 5 5 3 5 3" xfId="25922" xr:uid="{00000000-0005-0000-0000-000022650000}"/>
    <cellStyle name="Normal 3 5 5 3 5 3 2" xfId="25923" xr:uid="{00000000-0005-0000-0000-000023650000}"/>
    <cellStyle name="Normal 3 5 5 3 5 4" xfId="25924" xr:uid="{00000000-0005-0000-0000-000024650000}"/>
    <cellStyle name="Normal 3 5 5 3 6" xfId="25925" xr:uid="{00000000-0005-0000-0000-000025650000}"/>
    <cellStyle name="Normal 3 5 5 3 6 2" xfId="25926" xr:uid="{00000000-0005-0000-0000-000026650000}"/>
    <cellStyle name="Normal 3 5 5 3 6 2 2" xfId="25927" xr:uid="{00000000-0005-0000-0000-000027650000}"/>
    <cellStyle name="Normal 3 5 5 3 6 3" xfId="25928" xr:uid="{00000000-0005-0000-0000-000028650000}"/>
    <cellStyle name="Normal 3 5 5 3 7" xfId="25929" xr:uid="{00000000-0005-0000-0000-000029650000}"/>
    <cellStyle name="Normal 3 5 5 3 7 2" xfId="25930" xr:uid="{00000000-0005-0000-0000-00002A650000}"/>
    <cellStyle name="Normal 3 5 5 3 8" xfId="25931" xr:uid="{00000000-0005-0000-0000-00002B650000}"/>
    <cellStyle name="Normal 3 5 5 4" xfId="25932" xr:uid="{00000000-0005-0000-0000-00002C650000}"/>
    <cellStyle name="Normal 3 5 5 4 2" xfId="25933" xr:uid="{00000000-0005-0000-0000-00002D650000}"/>
    <cellStyle name="Normal 3 5 5 4 2 2" xfId="25934" xr:uid="{00000000-0005-0000-0000-00002E650000}"/>
    <cellStyle name="Normal 3 5 5 4 2 2 2" xfId="25935" xr:uid="{00000000-0005-0000-0000-00002F650000}"/>
    <cellStyle name="Normal 3 5 5 4 2 2 2 2" xfId="25936" xr:uid="{00000000-0005-0000-0000-000030650000}"/>
    <cellStyle name="Normal 3 5 5 4 2 2 2 2 2" xfId="25937" xr:uid="{00000000-0005-0000-0000-000031650000}"/>
    <cellStyle name="Normal 3 5 5 4 2 2 2 2 2 2" xfId="25938" xr:uid="{00000000-0005-0000-0000-000032650000}"/>
    <cellStyle name="Normal 3 5 5 4 2 2 2 2 3" xfId="25939" xr:uid="{00000000-0005-0000-0000-000033650000}"/>
    <cellStyle name="Normal 3 5 5 4 2 2 2 3" xfId="25940" xr:uid="{00000000-0005-0000-0000-000034650000}"/>
    <cellStyle name="Normal 3 5 5 4 2 2 2 3 2" xfId="25941" xr:uid="{00000000-0005-0000-0000-000035650000}"/>
    <cellStyle name="Normal 3 5 5 4 2 2 2 4" xfId="25942" xr:uid="{00000000-0005-0000-0000-000036650000}"/>
    <cellStyle name="Normal 3 5 5 4 2 2 3" xfId="25943" xr:uid="{00000000-0005-0000-0000-000037650000}"/>
    <cellStyle name="Normal 3 5 5 4 2 2 3 2" xfId="25944" xr:uid="{00000000-0005-0000-0000-000038650000}"/>
    <cellStyle name="Normal 3 5 5 4 2 2 3 2 2" xfId="25945" xr:uid="{00000000-0005-0000-0000-000039650000}"/>
    <cellStyle name="Normal 3 5 5 4 2 2 3 3" xfId="25946" xr:uid="{00000000-0005-0000-0000-00003A650000}"/>
    <cellStyle name="Normal 3 5 5 4 2 2 4" xfId="25947" xr:uid="{00000000-0005-0000-0000-00003B650000}"/>
    <cellStyle name="Normal 3 5 5 4 2 2 4 2" xfId="25948" xr:uid="{00000000-0005-0000-0000-00003C650000}"/>
    <cellStyle name="Normal 3 5 5 4 2 2 5" xfId="25949" xr:uid="{00000000-0005-0000-0000-00003D650000}"/>
    <cellStyle name="Normal 3 5 5 4 2 3" xfId="25950" xr:uid="{00000000-0005-0000-0000-00003E650000}"/>
    <cellStyle name="Normal 3 5 5 4 2 3 2" xfId="25951" xr:uid="{00000000-0005-0000-0000-00003F650000}"/>
    <cellStyle name="Normal 3 5 5 4 2 3 2 2" xfId="25952" xr:uid="{00000000-0005-0000-0000-000040650000}"/>
    <cellStyle name="Normal 3 5 5 4 2 3 2 2 2" xfId="25953" xr:uid="{00000000-0005-0000-0000-000041650000}"/>
    <cellStyle name="Normal 3 5 5 4 2 3 2 3" xfId="25954" xr:uid="{00000000-0005-0000-0000-000042650000}"/>
    <cellStyle name="Normal 3 5 5 4 2 3 3" xfId="25955" xr:uid="{00000000-0005-0000-0000-000043650000}"/>
    <cellStyle name="Normal 3 5 5 4 2 3 3 2" xfId="25956" xr:uid="{00000000-0005-0000-0000-000044650000}"/>
    <cellStyle name="Normal 3 5 5 4 2 3 4" xfId="25957" xr:uid="{00000000-0005-0000-0000-000045650000}"/>
    <cellStyle name="Normal 3 5 5 4 2 4" xfId="25958" xr:uid="{00000000-0005-0000-0000-000046650000}"/>
    <cellStyle name="Normal 3 5 5 4 2 4 2" xfId="25959" xr:uid="{00000000-0005-0000-0000-000047650000}"/>
    <cellStyle name="Normal 3 5 5 4 2 4 2 2" xfId="25960" xr:uid="{00000000-0005-0000-0000-000048650000}"/>
    <cellStyle name="Normal 3 5 5 4 2 4 3" xfId="25961" xr:uid="{00000000-0005-0000-0000-000049650000}"/>
    <cellStyle name="Normal 3 5 5 4 2 5" xfId="25962" xr:uid="{00000000-0005-0000-0000-00004A650000}"/>
    <cellStyle name="Normal 3 5 5 4 2 5 2" xfId="25963" xr:uid="{00000000-0005-0000-0000-00004B650000}"/>
    <cellStyle name="Normal 3 5 5 4 2 6" xfId="25964" xr:uid="{00000000-0005-0000-0000-00004C650000}"/>
    <cellStyle name="Normal 3 5 5 4 3" xfId="25965" xr:uid="{00000000-0005-0000-0000-00004D650000}"/>
    <cellStyle name="Normal 3 5 5 4 3 2" xfId="25966" xr:uid="{00000000-0005-0000-0000-00004E650000}"/>
    <cellStyle name="Normal 3 5 5 4 3 2 2" xfId="25967" xr:uid="{00000000-0005-0000-0000-00004F650000}"/>
    <cellStyle name="Normal 3 5 5 4 3 2 2 2" xfId="25968" xr:uid="{00000000-0005-0000-0000-000050650000}"/>
    <cellStyle name="Normal 3 5 5 4 3 2 2 2 2" xfId="25969" xr:uid="{00000000-0005-0000-0000-000051650000}"/>
    <cellStyle name="Normal 3 5 5 4 3 2 2 3" xfId="25970" xr:uid="{00000000-0005-0000-0000-000052650000}"/>
    <cellStyle name="Normal 3 5 5 4 3 2 3" xfId="25971" xr:uid="{00000000-0005-0000-0000-000053650000}"/>
    <cellStyle name="Normal 3 5 5 4 3 2 3 2" xfId="25972" xr:uid="{00000000-0005-0000-0000-000054650000}"/>
    <cellStyle name="Normal 3 5 5 4 3 2 4" xfId="25973" xr:uid="{00000000-0005-0000-0000-000055650000}"/>
    <cellStyle name="Normal 3 5 5 4 3 3" xfId="25974" xr:uid="{00000000-0005-0000-0000-000056650000}"/>
    <cellStyle name="Normal 3 5 5 4 3 3 2" xfId="25975" xr:uid="{00000000-0005-0000-0000-000057650000}"/>
    <cellStyle name="Normal 3 5 5 4 3 3 2 2" xfId="25976" xr:uid="{00000000-0005-0000-0000-000058650000}"/>
    <cellStyle name="Normal 3 5 5 4 3 3 3" xfId="25977" xr:uid="{00000000-0005-0000-0000-000059650000}"/>
    <cellStyle name="Normal 3 5 5 4 3 4" xfId="25978" xr:uid="{00000000-0005-0000-0000-00005A650000}"/>
    <cellStyle name="Normal 3 5 5 4 3 4 2" xfId="25979" xr:uid="{00000000-0005-0000-0000-00005B650000}"/>
    <cellStyle name="Normal 3 5 5 4 3 5" xfId="25980" xr:uid="{00000000-0005-0000-0000-00005C650000}"/>
    <cellStyle name="Normal 3 5 5 4 4" xfId="25981" xr:uid="{00000000-0005-0000-0000-00005D650000}"/>
    <cellStyle name="Normal 3 5 5 4 4 2" xfId="25982" xr:uid="{00000000-0005-0000-0000-00005E650000}"/>
    <cellStyle name="Normal 3 5 5 4 4 2 2" xfId="25983" xr:uid="{00000000-0005-0000-0000-00005F650000}"/>
    <cellStyle name="Normal 3 5 5 4 4 2 2 2" xfId="25984" xr:uid="{00000000-0005-0000-0000-000060650000}"/>
    <cellStyle name="Normal 3 5 5 4 4 2 3" xfId="25985" xr:uid="{00000000-0005-0000-0000-000061650000}"/>
    <cellStyle name="Normal 3 5 5 4 4 3" xfId="25986" xr:uid="{00000000-0005-0000-0000-000062650000}"/>
    <cellStyle name="Normal 3 5 5 4 4 3 2" xfId="25987" xr:uid="{00000000-0005-0000-0000-000063650000}"/>
    <cellStyle name="Normal 3 5 5 4 4 4" xfId="25988" xr:uid="{00000000-0005-0000-0000-000064650000}"/>
    <cellStyle name="Normal 3 5 5 4 5" xfId="25989" xr:uid="{00000000-0005-0000-0000-000065650000}"/>
    <cellStyle name="Normal 3 5 5 4 5 2" xfId="25990" xr:uid="{00000000-0005-0000-0000-000066650000}"/>
    <cellStyle name="Normal 3 5 5 4 5 2 2" xfId="25991" xr:uid="{00000000-0005-0000-0000-000067650000}"/>
    <cellStyle name="Normal 3 5 5 4 5 2 2 2" xfId="25992" xr:uid="{00000000-0005-0000-0000-000068650000}"/>
    <cellStyle name="Normal 3 5 5 4 5 2 3" xfId="25993" xr:uid="{00000000-0005-0000-0000-000069650000}"/>
    <cellStyle name="Normal 3 5 5 4 5 3" xfId="25994" xr:uid="{00000000-0005-0000-0000-00006A650000}"/>
    <cellStyle name="Normal 3 5 5 4 5 3 2" xfId="25995" xr:uid="{00000000-0005-0000-0000-00006B650000}"/>
    <cellStyle name="Normal 3 5 5 4 5 4" xfId="25996" xr:uid="{00000000-0005-0000-0000-00006C650000}"/>
    <cellStyle name="Normal 3 5 5 4 6" xfId="25997" xr:uid="{00000000-0005-0000-0000-00006D650000}"/>
    <cellStyle name="Normal 3 5 5 4 6 2" xfId="25998" xr:uid="{00000000-0005-0000-0000-00006E650000}"/>
    <cellStyle name="Normal 3 5 5 4 6 2 2" xfId="25999" xr:uid="{00000000-0005-0000-0000-00006F650000}"/>
    <cellStyle name="Normal 3 5 5 4 6 3" xfId="26000" xr:uid="{00000000-0005-0000-0000-000070650000}"/>
    <cellStyle name="Normal 3 5 5 4 7" xfId="26001" xr:uid="{00000000-0005-0000-0000-000071650000}"/>
    <cellStyle name="Normal 3 5 5 4 7 2" xfId="26002" xr:uid="{00000000-0005-0000-0000-000072650000}"/>
    <cellStyle name="Normal 3 5 5 4 8" xfId="26003" xr:uid="{00000000-0005-0000-0000-000073650000}"/>
    <cellStyle name="Normal 3 5 5 5" xfId="26004" xr:uid="{00000000-0005-0000-0000-000074650000}"/>
    <cellStyle name="Normal 3 5 5 5 2" xfId="26005" xr:uid="{00000000-0005-0000-0000-000075650000}"/>
    <cellStyle name="Normal 3 5 5 5 2 2" xfId="26006" xr:uid="{00000000-0005-0000-0000-000076650000}"/>
    <cellStyle name="Normal 3 5 5 5 2 2 2" xfId="26007" xr:uid="{00000000-0005-0000-0000-000077650000}"/>
    <cellStyle name="Normal 3 5 5 5 2 2 2 2" xfId="26008" xr:uid="{00000000-0005-0000-0000-000078650000}"/>
    <cellStyle name="Normal 3 5 5 5 2 2 2 2 2" xfId="26009" xr:uid="{00000000-0005-0000-0000-000079650000}"/>
    <cellStyle name="Normal 3 5 5 5 2 2 2 2 2 2" xfId="26010" xr:uid="{00000000-0005-0000-0000-00007A650000}"/>
    <cellStyle name="Normal 3 5 5 5 2 2 2 2 3" xfId="26011" xr:uid="{00000000-0005-0000-0000-00007B650000}"/>
    <cellStyle name="Normal 3 5 5 5 2 2 2 3" xfId="26012" xr:uid="{00000000-0005-0000-0000-00007C650000}"/>
    <cellStyle name="Normal 3 5 5 5 2 2 2 3 2" xfId="26013" xr:uid="{00000000-0005-0000-0000-00007D650000}"/>
    <cellStyle name="Normal 3 5 5 5 2 2 2 4" xfId="26014" xr:uid="{00000000-0005-0000-0000-00007E650000}"/>
    <cellStyle name="Normal 3 5 5 5 2 2 3" xfId="26015" xr:uid="{00000000-0005-0000-0000-00007F650000}"/>
    <cellStyle name="Normal 3 5 5 5 2 2 3 2" xfId="26016" xr:uid="{00000000-0005-0000-0000-000080650000}"/>
    <cellStyle name="Normal 3 5 5 5 2 2 3 2 2" xfId="26017" xr:uid="{00000000-0005-0000-0000-000081650000}"/>
    <cellStyle name="Normal 3 5 5 5 2 2 3 3" xfId="26018" xr:uid="{00000000-0005-0000-0000-000082650000}"/>
    <cellStyle name="Normal 3 5 5 5 2 2 4" xfId="26019" xr:uid="{00000000-0005-0000-0000-000083650000}"/>
    <cellStyle name="Normal 3 5 5 5 2 2 4 2" xfId="26020" xr:uid="{00000000-0005-0000-0000-000084650000}"/>
    <cellStyle name="Normal 3 5 5 5 2 2 5" xfId="26021" xr:uid="{00000000-0005-0000-0000-000085650000}"/>
    <cellStyle name="Normal 3 5 5 5 2 3" xfId="26022" xr:uid="{00000000-0005-0000-0000-000086650000}"/>
    <cellStyle name="Normal 3 5 5 5 2 3 2" xfId="26023" xr:uid="{00000000-0005-0000-0000-000087650000}"/>
    <cellStyle name="Normal 3 5 5 5 2 3 2 2" xfId="26024" xr:uid="{00000000-0005-0000-0000-000088650000}"/>
    <cellStyle name="Normal 3 5 5 5 2 3 2 2 2" xfId="26025" xr:uid="{00000000-0005-0000-0000-000089650000}"/>
    <cellStyle name="Normal 3 5 5 5 2 3 2 3" xfId="26026" xr:uid="{00000000-0005-0000-0000-00008A650000}"/>
    <cellStyle name="Normal 3 5 5 5 2 3 3" xfId="26027" xr:uid="{00000000-0005-0000-0000-00008B650000}"/>
    <cellStyle name="Normal 3 5 5 5 2 3 3 2" xfId="26028" xr:uid="{00000000-0005-0000-0000-00008C650000}"/>
    <cellStyle name="Normal 3 5 5 5 2 3 4" xfId="26029" xr:uid="{00000000-0005-0000-0000-00008D650000}"/>
    <cellStyle name="Normal 3 5 5 5 2 4" xfId="26030" xr:uid="{00000000-0005-0000-0000-00008E650000}"/>
    <cellStyle name="Normal 3 5 5 5 2 4 2" xfId="26031" xr:uid="{00000000-0005-0000-0000-00008F650000}"/>
    <cellStyle name="Normal 3 5 5 5 2 4 2 2" xfId="26032" xr:uid="{00000000-0005-0000-0000-000090650000}"/>
    <cellStyle name="Normal 3 5 5 5 2 4 3" xfId="26033" xr:uid="{00000000-0005-0000-0000-000091650000}"/>
    <cellStyle name="Normal 3 5 5 5 2 5" xfId="26034" xr:uid="{00000000-0005-0000-0000-000092650000}"/>
    <cellStyle name="Normal 3 5 5 5 2 5 2" xfId="26035" xr:uid="{00000000-0005-0000-0000-000093650000}"/>
    <cellStyle name="Normal 3 5 5 5 2 6" xfId="26036" xr:uid="{00000000-0005-0000-0000-000094650000}"/>
    <cellStyle name="Normal 3 5 5 5 3" xfId="26037" xr:uid="{00000000-0005-0000-0000-000095650000}"/>
    <cellStyle name="Normal 3 5 5 5 3 2" xfId="26038" xr:uid="{00000000-0005-0000-0000-000096650000}"/>
    <cellStyle name="Normal 3 5 5 5 3 2 2" xfId="26039" xr:uid="{00000000-0005-0000-0000-000097650000}"/>
    <cellStyle name="Normal 3 5 5 5 3 2 2 2" xfId="26040" xr:uid="{00000000-0005-0000-0000-000098650000}"/>
    <cellStyle name="Normal 3 5 5 5 3 2 2 2 2" xfId="26041" xr:uid="{00000000-0005-0000-0000-000099650000}"/>
    <cellStyle name="Normal 3 5 5 5 3 2 2 3" xfId="26042" xr:uid="{00000000-0005-0000-0000-00009A650000}"/>
    <cellStyle name="Normal 3 5 5 5 3 2 3" xfId="26043" xr:uid="{00000000-0005-0000-0000-00009B650000}"/>
    <cellStyle name="Normal 3 5 5 5 3 2 3 2" xfId="26044" xr:uid="{00000000-0005-0000-0000-00009C650000}"/>
    <cellStyle name="Normal 3 5 5 5 3 2 4" xfId="26045" xr:uid="{00000000-0005-0000-0000-00009D650000}"/>
    <cellStyle name="Normal 3 5 5 5 3 3" xfId="26046" xr:uid="{00000000-0005-0000-0000-00009E650000}"/>
    <cellStyle name="Normal 3 5 5 5 3 3 2" xfId="26047" xr:uid="{00000000-0005-0000-0000-00009F650000}"/>
    <cellStyle name="Normal 3 5 5 5 3 3 2 2" xfId="26048" xr:uid="{00000000-0005-0000-0000-0000A0650000}"/>
    <cellStyle name="Normal 3 5 5 5 3 3 3" xfId="26049" xr:uid="{00000000-0005-0000-0000-0000A1650000}"/>
    <cellStyle name="Normal 3 5 5 5 3 4" xfId="26050" xr:uid="{00000000-0005-0000-0000-0000A2650000}"/>
    <cellStyle name="Normal 3 5 5 5 3 4 2" xfId="26051" xr:uid="{00000000-0005-0000-0000-0000A3650000}"/>
    <cellStyle name="Normal 3 5 5 5 3 5" xfId="26052" xr:uid="{00000000-0005-0000-0000-0000A4650000}"/>
    <cellStyle name="Normal 3 5 5 5 4" xfId="26053" xr:uid="{00000000-0005-0000-0000-0000A5650000}"/>
    <cellStyle name="Normal 3 5 5 5 4 2" xfId="26054" xr:uid="{00000000-0005-0000-0000-0000A6650000}"/>
    <cellStyle name="Normal 3 5 5 5 4 2 2" xfId="26055" xr:uid="{00000000-0005-0000-0000-0000A7650000}"/>
    <cellStyle name="Normal 3 5 5 5 4 2 2 2" xfId="26056" xr:uid="{00000000-0005-0000-0000-0000A8650000}"/>
    <cellStyle name="Normal 3 5 5 5 4 2 3" xfId="26057" xr:uid="{00000000-0005-0000-0000-0000A9650000}"/>
    <cellStyle name="Normal 3 5 5 5 4 3" xfId="26058" xr:uid="{00000000-0005-0000-0000-0000AA650000}"/>
    <cellStyle name="Normal 3 5 5 5 4 3 2" xfId="26059" xr:uid="{00000000-0005-0000-0000-0000AB650000}"/>
    <cellStyle name="Normal 3 5 5 5 4 4" xfId="26060" xr:uid="{00000000-0005-0000-0000-0000AC650000}"/>
    <cellStyle name="Normal 3 5 5 5 5" xfId="26061" xr:uid="{00000000-0005-0000-0000-0000AD650000}"/>
    <cellStyle name="Normal 3 5 5 5 5 2" xfId="26062" xr:uid="{00000000-0005-0000-0000-0000AE650000}"/>
    <cellStyle name="Normal 3 5 5 5 5 2 2" xfId="26063" xr:uid="{00000000-0005-0000-0000-0000AF650000}"/>
    <cellStyle name="Normal 3 5 5 5 5 3" xfId="26064" xr:uid="{00000000-0005-0000-0000-0000B0650000}"/>
    <cellStyle name="Normal 3 5 5 5 6" xfId="26065" xr:uid="{00000000-0005-0000-0000-0000B1650000}"/>
    <cellStyle name="Normal 3 5 5 5 6 2" xfId="26066" xr:uid="{00000000-0005-0000-0000-0000B2650000}"/>
    <cellStyle name="Normal 3 5 5 5 7" xfId="26067" xr:uid="{00000000-0005-0000-0000-0000B3650000}"/>
    <cellStyle name="Normal 3 5 5 6" xfId="26068" xr:uid="{00000000-0005-0000-0000-0000B4650000}"/>
    <cellStyle name="Normal 3 5 5 6 2" xfId="26069" xr:uid="{00000000-0005-0000-0000-0000B5650000}"/>
    <cellStyle name="Normal 3 5 5 6 2 2" xfId="26070" xr:uid="{00000000-0005-0000-0000-0000B6650000}"/>
    <cellStyle name="Normal 3 5 5 6 2 2 2" xfId="26071" xr:uid="{00000000-0005-0000-0000-0000B7650000}"/>
    <cellStyle name="Normal 3 5 5 6 2 2 2 2" xfId="26072" xr:uid="{00000000-0005-0000-0000-0000B8650000}"/>
    <cellStyle name="Normal 3 5 5 6 2 2 2 2 2" xfId="26073" xr:uid="{00000000-0005-0000-0000-0000B9650000}"/>
    <cellStyle name="Normal 3 5 5 6 2 2 2 3" xfId="26074" xr:uid="{00000000-0005-0000-0000-0000BA650000}"/>
    <cellStyle name="Normal 3 5 5 6 2 2 3" xfId="26075" xr:uid="{00000000-0005-0000-0000-0000BB650000}"/>
    <cellStyle name="Normal 3 5 5 6 2 2 3 2" xfId="26076" xr:uid="{00000000-0005-0000-0000-0000BC650000}"/>
    <cellStyle name="Normal 3 5 5 6 2 2 4" xfId="26077" xr:uid="{00000000-0005-0000-0000-0000BD650000}"/>
    <cellStyle name="Normal 3 5 5 6 2 3" xfId="26078" xr:uid="{00000000-0005-0000-0000-0000BE650000}"/>
    <cellStyle name="Normal 3 5 5 6 2 3 2" xfId="26079" xr:uid="{00000000-0005-0000-0000-0000BF650000}"/>
    <cellStyle name="Normal 3 5 5 6 2 3 2 2" xfId="26080" xr:uid="{00000000-0005-0000-0000-0000C0650000}"/>
    <cellStyle name="Normal 3 5 5 6 2 3 3" xfId="26081" xr:uid="{00000000-0005-0000-0000-0000C1650000}"/>
    <cellStyle name="Normal 3 5 5 6 2 4" xfId="26082" xr:uid="{00000000-0005-0000-0000-0000C2650000}"/>
    <cellStyle name="Normal 3 5 5 6 2 4 2" xfId="26083" xr:uid="{00000000-0005-0000-0000-0000C3650000}"/>
    <cellStyle name="Normal 3 5 5 6 2 5" xfId="26084" xr:uid="{00000000-0005-0000-0000-0000C4650000}"/>
    <cellStyle name="Normal 3 5 5 6 3" xfId="26085" xr:uid="{00000000-0005-0000-0000-0000C5650000}"/>
    <cellStyle name="Normal 3 5 5 6 3 2" xfId="26086" xr:uid="{00000000-0005-0000-0000-0000C6650000}"/>
    <cellStyle name="Normal 3 5 5 6 3 2 2" xfId="26087" xr:uid="{00000000-0005-0000-0000-0000C7650000}"/>
    <cellStyle name="Normal 3 5 5 6 3 2 2 2" xfId="26088" xr:uid="{00000000-0005-0000-0000-0000C8650000}"/>
    <cellStyle name="Normal 3 5 5 6 3 2 3" xfId="26089" xr:uid="{00000000-0005-0000-0000-0000C9650000}"/>
    <cellStyle name="Normal 3 5 5 6 3 3" xfId="26090" xr:uid="{00000000-0005-0000-0000-0000CA650000}"/>
    <cellStyle name="Normal 3 5 5 6 3 3 2" xfId="26091" xr:uid="{00000000-0005-0000-0000-0000CB650000}"/>
    <cellStyle name="Normal 3 5 5 6 3 4" xfId="26092" xr:uid="{00000000-0005-0000-0000-0000CC650000}"/>
    <cellStyle name="Normal 3 5 5 6 4" xfId="26093" xr:uid="{00000000-0005-0000-0000-0000CD650000}"/>
    <cellStyle name="Normal 3 5 5 6 4 2" xfId="26094" xr:uid="{00000000-0005-0000-0000-0000CE650000}"/>
    <cellStyle name="Normal 3 5 5 6 4 2 2" xfId="26095" xr:uid="{00000000-0005-0000-0000-0000CF650000}"/>
    <cellStyle name="Normal 3 5 5 6 4 3" xfId="26096" xr:uid="{00000000-0005-0000-0000-0000D0650000}"/>
    <cellStyle name="Normal 3 5 5 6 5" xfId="26097" xr:uid="{00000000-0005-0000-0000-0000D1650000}"/>
    <cellStyle name="Normal 3 5 5 6 5 2" xfId="26098" xr:uid="{00000000-0005-0000-0000-0000D2650000}"/>
    <cellStyle name="Normal 3 5 5 6 6" xfId="26099" xr:uid="{00000000-0005-0000-0000-0000D3650000}"/>
    <cellStyle name="Normal 3 5 5 7" xfId="26100" xr:uid="{00000000-0005-0000-0000-0000D4650000}"/>
    <cellStyle name="Normal 3 5 5 7 2" xfId="26101" xr:uid="{00000000-0005-0000-0000-0000D5650000}"/>
    <cellStyle name="Normal 3 5 5 7 2 2" xfId="26102" xr:uid="{00000000-0005-0000-0000-0000D6650000}"/>
    <cellStyle name="Normal 3 5 5 7 2 2 2" xfId="26103" xr:uid="{00000000-0005-0000-0000-0000D7650000}"/>
    <cellStyle name="Normal 3 5 5 7 2 2 2 2" xfId="26104" xr:uid="{00000000-0005-0000-0000-0000D8650000}"/>
    <cellStyle name="Normal 3 5 5 7 2 2 3" xfId="26105" xr:uid="{00000000-0005-0000-0000-0000D9650000}"/>
    <cellStyle name="Normal 3 5 5 7 2 3" xfId="26106" xr:uid="{00000000-0005-0000-0000-0000DA650000}"/>
    <cellStyle name="Normal 3 5 5 7 2 3 2" xfId="26107" xr:uid="{00000000-0005-0000-0000-0000DB650000}"/>
    <cellStyle name="Normal 3 5 5 7 2 4" xfId="26108" xr:uid="{00000000-0005-0000-0000-0000DC650000}"/>
    <cellStyle name="Normal 3 5 5 7 3" xfId="26109" xr:uid="{00000000-0005-0000-0000-0000DD650000}"/>
    <cellStyle name="Normal 3 5 5 7 3 2" xfId="26110" xr:uid="{00000000-0005-0000-0000-0000DE650000}"/>
    <cellStyle name="Normal 3 5 5 7 3 2 2" xfId="26111" xr:uid="{00000000-0005-0000-0000-0000DF650000}"/>
    <cellStyle name="Normal 3 5 5 7 3 3" xfId="26112" xr:uid="{00000000-0005-0000-0000-0000E0650000}"/>
    <cellStyle name="Normal 3 5 5 7 4" xfId="26113" xr:uid="{00000000-0005-0000-0000-0000E1650000}"/>
    <cellStyle name="Normal 3 5 5 7 4 2" xfId="26114" xr:uid="{00000000-0005-0000-0000-0000E2650000}"/>
    <cellStyle name="Normal 3 5 5 7 5" xfId="26115" xr:uid="{00000000-0005-0000-0000-0000E3650000}"/>
    <cellStyle name="Normal 3 5 5 8" xfId="26116" xr:uid="{00000000-0005-0000-0000-0000E4650000}"/>
    <cellStyle name="Normal 3 5 5 8 2" xfId="26117" xr:uid="{00000000-0005-0000-0000-0000E5650000}"/>
    <cellStyle name="Normal 3 5 5 8 2 2" xfId="26118" xr:uid="{00000000-0005-0000-0000-0000E6650000}"/>
    <cellStyle name="Normal 3 5 5 8 2 2 2" xfId="26119" xr:uid="{00000000-0005-0000-0000-0000E7650000}"/>
    <cellStyle name="Normal 3 5 5 8 2 3" xfId="26120" xr:uid="{00000000-0005-0000-0000-0000E8650000}"/>
    <cellStyle name="Normal 3 5 5 8 3" xfId="26121" xr:uid="{00000000-0005-0000-0000-0000E9650000}"/>
    <cellStyle name="Normal 3 5 5 8 3 2" xfId="26122" xr:uid="{00000000-0005-0000-0000-0000EA650000}"/>
    <cellStyle name="Normal 3 5 5 8 4" xfId="26123" xr:uid="{00000000-0005-0000-0000-0000EB650000}"/>
    <cellStyle name="Normal 3 5 5 9" xfId="26124" xr:uid="{00000000-0005-0000-0000-0000EC650000}"/>
    <cellStyle name="Normal 3 5 5 9 2" xfId="26125" xr:uid="{00000000-0005-0000-0000-0000ED650000}"/>
    <cellStyle name="Normal 3 5 5 9 2 2" xfId="26126" xr:uid="{00000000-0005-0000-0000-0000EE650000}"/>
    <cellStyle name="Normal 3 5 5 9 2 2 2" xfId="26127" xr:uid="{00000000-0005-0000-0000-0000EF650000}"/>
    <cellStyle name="Normal 3 5 5 9 2 3" xfId="26128" xr:uid="{00000000-0005-0000-0000-0000F0650000}"/>
    <cellStyle name="Normal 3 5 5 9 3" xfId="26129" xr:uid="{00000000-0005-0000-0000-0000F1650000}"/>
    <cellStyle name="Normal 3 5 5 9 3 2" xfId="26130" xr:uid="{00000000-0005-0000-0000-0000F2650000}"/>
    <cellStyle name="Normal 3 5 5 9 4" xfId="26131" xr:uid="{00000000-0005-0000-0000-0000F3650000}"/>
    <cellStyle name="Normal 3 5 6" xfId="26132" xr:uid="{00000000-0005-0000-0000-0000F4650000}"/>
    <cellStyle name="Normal 3 5 6 10" xfId="26133" xr:uid="{00000000-0005-0000-0000-0000F5650000}"/>
    <cellStyle name="Normal 3 5 6 10 2" xfId="26134" xr:uid="{00000000-0005-0000-0000-0000F6650000}"/>
    <cellStyle name="Normal 3 5 6 11" xfId="26135" xr:uid="{00000000-0005-0000-0000-0000F7650000}"/>
    <cellStyle name="Normal 3 5 6 2" xfId="26136" xr:uid="{00000000-0005-0000-0000-0000F8650000}"/>
    <cellStyle name="Normal 3 5 6 2 2" xfId="26137" xr:uid="{00000000-0005-0000-0000-0000F9650000}"/>
    <cellStyle name="Normal 3 5 6 2 2 2" xfId="26138" xr:uid="{00000000-0005-0000-0000-0000FA650000}"/>
    <cellStyle name="Normal 3 5 6 2 2 2 2" xfId="26139" xr:uid="{00000000-0005-0000-0000-0000FB650000}"/>
    <cellStyle name="Normal 3 5 6 2 2 2 2 2" xfId="26140" xr:uid="{00000000-0005-0000-0000-0000FC650000}"/>
    <cellStyle name="Normal 3 5 6 2 2 2 2 2 2" xfId="26141" xr:uid="{00000000-0005-0000-0000-0000FD650000}"/>
    <cellStyle name="Normal 3 5 6 2 2 2 2 2 2 2" xfId="26142" xr:uid="{00000000-0005-0000-0000-0000FE650000}"/>
    <cellStyle name="Normal 3 5 6 2 2 2 2 2 3" xfId="26143" xr:uid="{00000000-0005-0000-0000-0000FF650000}"/>
    <cellStyle name="Normal 3 5 6 2 2 2 2 3" xfId="26144" xr:uid="{00000000-0005-0000-0000-000000660000}"/>
    <cellStyle name="Normal 3 5 6 2 2 2 2 3 2" xfId="26145" xr:uid="{00000000-0005-0000-0000-000001660000}"/>
    <cellStyle name="Normal 3 5 6 2 2 2 2 4" xfId="26146" xr:uid="{00000000-0005-0000-0000-000002660000}"/>
    <cellStyle name="Normal 3 5 6 2 2 2 3" xfId="26147" xr:uid="{00000000-0005-0000-0000-000003660000}"/>
    <cellStyle name="Normal 3 5 6 2 2 2 3 2" xfId="26148" xr:uid="{00000000-0005-0000-0000-000004660000}"/>
    <cellStyle name="Normal 3 5 6 2 2 2 3 2 2" xfId="26149" xr:uid="{00000000-0005-0000-0000-000005660000}"/>
    <cellStyle name="Normal 3 5 6 2 2 2 3 3" xfId="26150" xr:uid="{00000000-0005-0000-0000-000006660000}"/>
    <cellStyle name="Normal 3 5 6 2 2 2 4" xfId="26151" xr:uid="{00000000-0005-0000-0000-000007660000}"/>
    <cellStyle name="Normal 3 5 6 2 2 2 4 2" xfId="26152" xr:uid="{00000000-0005-0000-0000-000008660000}"/>
    <cellStyle name="Normal 3 5 6 2 2 2 5" xfId="26153" xr:uid="{00000000-0005-0000-0000-000009660000}"/>
    <cellStyle name="Normal 3 5 6 2 2 3" xfId="26154" xr:uid="{00000000-0005-0000-0000-00000A660000}"/>
    <cellStyle name="Normal 3 5 6 2 2 3 2" xfId="26155" xr:uid="{00000000-0005-0000-0000-00000B660000}"/>
    <cellStyle name="Normal 3 5 6 2 2 3 2 2" xfId="26156" xr:uid="{00000000-0005-0000-0000-00000C660000}"/>
    <cellStyle name="Normal 3 5 6 2 2 3 2 2 2" xfId="26157" xr:uid="{00000000-0005-0000-0000-00000D660000}"/>
    <cellStyle name="Normal 3 5 6 2 2 3 2 3" xfId="26158" xr:uid="{00000000-0005-0000-0000-00000E660000}"/>
    <cellStyle name="Normal 3 5 6 2 2 3 3" xfId="26159" xr:uid="{00000000-0005-0000-0000-00000F660000}"/>
    <cellStyle name="Normal 3 5 6 2 2 3 3 2" xfId="26160" xr:uid="{00000000-0005-0000-0000-000010660000}"/>
    <cellStyle name="Normal 3 5 6 2 2 3 4" xfId="26161" xr:uid="{00000000-0005-0000-0000-000011660000}"/>
    <cellStyle name="Normal 3 5 6 2 2 4" xfId="26162" xr:uid="{00000000-0005-0000-0000-000012660000}"/>
    <cellStyle name="Normal 3 5 6 2 2 4 2" xfId="26163" xr:uid="{00000000-0005-0000-0000-000013660000}"/>
    <cellStyle name="Normal 3 5 6 2 2 4 2 2" xfId="26164" xr:uid="{00000000-0005-0000-0000-000014660000}"/>
    <cellStyle name="Normal 3 5 6 2 2 4 3" xfId="26165" xr:uid="{00000000-0005-0000-0000-000015660000}"/>
    <cellStyle name="Normal 3 5 6 2 2 5" xfId="26166" xr:uid="{00000000-0005-0000-0000-000016660000}"/>
    <cellStyle name="Normal 3 5 6 2 2 5 2" xfId="26167" xr:uid="{00000000-0005-0000-0000-000017660000}"/>
    <cellStyle name="Normal 3 5 6 2 2 6" xfId="26168" xr:uid="{00000000-0005-0000-0000-000018660000}"/>
    <cellStyle name="Normal 3 5 6 2 3" xfId="26169" xr:uid="{00000000-0005-0000-0000-000019660000}"/>
    <cellStyle name="Normal 3 5 6 2 3 2" xfId="26170" xr:uid="{00000000-0005-0000-0000-00001A660000}"/>
    <cellStyle name="Normal 3 5 6 2 3 2 2" xfId="26171" xr:uid="{00000000-0005-0000-0000-00001B660000}"/>
    <cellStyle name="Normal 3 5 6 2 3 2 2 2" xfId="26172" xr:uid="{00000000-0005-0000-0000-00001C660000}"/>
    <cellStyle name="Normal 3 5 6 2 3 2 2 2 2" xfId="26173" xr:uid="{00000000-0005-0000-0000-00001D660000}"/>
    <cellStyle name="Normal 3 5 6 2 3 2 2 3" xfId="26174" xr:uid="{00000000-0005-0000-0000-00001E660000}"/>
    <cellStyle name="Normal 3 5 6 2 3 2 3" xfId="26175" xr:uid="{00000000-0005-0000-0000-00001F660000}"/>
    <cellStyle name="Normal 3 5 6 2 3 2 3 2" xfId="26176" xr:uid="{00000000-0005-0000-0000-000020660000}"/>
    <cellStyle name="Normal 3 5 6 2 3 2 4" xfId="26177" xr:uid="{00000000-0005-0000-0000-000021660000}"/>
    <cellStyle name="Normal 3 5 6 2 3 3" xfId="26178" xr:uid="{00000000-0005-0000-0000-000022660000}"/>
    <cellStyle name="Normal 3 5 6 2 3 3 2" xfId="26179" xr:uid="{00000000-0005-0000-0000-000023660000}"/>
    <cellStyle name="Normal 3 5 6 2 3 3 2 2" xfId="26180" xr:uid="{00000000-0005-0000-0000-000024660000}"/>
    <cellStyle name="Normal 3 5 6 2 3 3 3" xfId="26181" xr:uid="{00000000-0005-0000-0000-000025660000}"/>
    <cellStyle name="Normal 3 5 6 2 3 4" xfId="26182" xr:uid="{00000000-0005-0000-0000-000026660000}"/>
    <cellStyle name="Normal 3 5 6 2 3 4 2" xfId="26183" xr:uid="{00000000-0005-0000-0000-000027660000}"/>
    <cellStyle name="Normal 3 5 6 2 3 5" xfId="26184" xr:uid="{00000000-0005-0000-0000-000028660000}"/>
    <cellStyle name="Normal 3 5 6 2 4" xfId="26185" xr:uid="{00000000-0005-0000-0000-000029660000}"/>
    <cellStyle name="Normal 3 5 6 2 4 2" xfId="26186" xr:uid="{00000000-0005-0000-0000-00002A660000}"/>
    <cellStyle name="Normal 3 5 6 2 4 2 2" xfId="26187" xr:uid="{00000000-0005-0000-0000-00002B660000}"/>
    <cellStyle name="Normal 3 5 6 2 4 2 2 2" xfId="26188" xr:uid="{00000000-0005-0000-0000-00002C660000}"/>
    <cellStyle name="Normal 3 5 6 2 4 2 3" xfId="26189" xr:uid="{00000000-0005-0000-0000-00002D660000}"/>
    <cellStyle name="Normal 3 5 6 2 4 3" xfId="26190" xr:uid="{00000000-0005-0000-0000-00002E660000}"/>
    <cellStyle name="Normal 3 5 6 2 4 3 2" xfId="26191" xr:uid="{00000000-0005-0000-0000-00002F660000}"/>
    <cellStyle name="Normal 3 5 6 2 4 4" xfId="26192" xr:uid="{00000000-0005-0000-0000-000030660000}"/>
    <cellStyle name="Normal 3 5 6 2 5" xfId="26193" xr:uid="{00000000-0005-0000-0000-000031660000}"/>
    <cellStyle name="Normal 3 5 6 2 5 2" xfId="26194" xr:uid="{00000000-0005-0000-0000-000032660000}"/>
    <cellStyle name="Normal 3 5 6 2 5 2 2" xfId="26195" xr:uid="{00000000-0005-0000-0000-000033660000}"/>
    <cellStyle name="Normal 3 5 6 2 5 2 2 2" xfId="26196" xr:uid="{00000000-0005-0000-0000-000034660000}"/>
    <cellStyle name="Normal 3 5 6 2 5 2 3" xfId="26197" xr:uid="{00000000-0005-0000-0000-000035660000}"/>
    <cellStyle name="Normal 3 5 6 2 5 3" xfId="26198" xr:uid="{00000000-0005-0000-0000-000036660000}"/>
    <cellStyle name="Normal 3 5 6 2 5 3 2" xfId="26199" xr:uid="{00000000-0005-0000-0000-000037660000}"/>
    <cellStyle name="Normal 3 5 6 2 5 4" xfId="26200" xr:uid="{00000000-0005-0000-0000-000038660000}"/>
    <cellStyle name="Normal 3 5 6 2 6" xfId="26201" xr:uid="{00000000-0005-0000-0000-000039660000}"/>
    <cellStyle name="Normal 3 5 6 2 6 2" xfId="26202" xr:uid="{00000000-0005-0000-0000-00003A660000}"/>
    <cellStyle name="Normal 3 5 6 2 6 2 2" xfId="26203" xr:uid="{00000000-0005-0000-0000-00003B660000}"/>
    <cellStyle name="Normal 3 5 6 2 6 3" xfId="26204" xr:uid="{00000000-0005-0000-0000-00003C660000}"/>
    <cellStyle name="Normal 3 5 6 2 7" xfId="26205" xr:uid="{00000000-0005-0000-0000-00003D660000}"/>
    <cellStyle name="Normal 3 5 6 2 7 2" xfId="26206" xr:uid="{00000000-0005-0000-0000-00003E660000}"/>
    <cellStyle name="Normal 3 5 6 2 8" xfId="26207" xr:uid="{00000000-0005-0000-0000-00003F660000}"/>
    <cellStyle name="Normal 3 5 6 3" xfId="26208" xr:uid="{00000000-0005-0000-0000-000040660000}"/>
    <cellStyle name="Normal 3 5 6 3 2" xfId="26209" xr:uid="{00000000-0005-0000-0000-000041660000}"/>
    <cellStyle name="Normal 3 5 6 3 2 2" xfId="26210" xr:uid="{00000000-0005-0000-0000-000042660000}"/>
    <cellStyle name="Normal 3 5 6 3 2 2 2" xfId="26211" xr:uid="{00000000-0005-0000-0000-000043660000}"/>
    <cellStyle name="Normal 3 5 6 3 2 2 2 2" xfId="26212" xr:uid="{00000000-0005-0000-0000-000044660000}"/>
    <cellStyle name="Normal 3 5 6 3 2 2 2 2 2" xfId="26213" xr:uid="{00000000-0005-0000-0000-000045660000}"/>
    <cellStyle name="Normal 3 5 6 3 2 2 2 2 2 2" xfId="26214" xr:uid="{00000000-0005-0000-0000-000046660000}"/>
    <cellStyle name="Normal 3 5 6 3 2 2 2 2 3" xfId="26215" xr:uid="{00000000-0005-0000-0000-000047660000}"/>
    <cellStyle name="Normal 3 5 6 3 2 2 2 3" xfId="26216" xr:uid="{00000000-0005-0000-0000-000048660000}"/>
    <cellStyle name="Normal 3 5 6 3 2 2 2 3 2" xfId="26217" xr:uid="{00000000-0005-0000-0000-000049660000}"/>
    <cellStyle name="Normal 3 5 6 3 2 2 2 4" xfId="26218" xr:uid="{00000000-0005-0000-0000-00004A660000}"/>
    <cellStyle name="Normal 3 5 6 3 2 2 3" xfId="26219" xr:uid="{00000000-0005-0000-0000-00004B660000}"/>
    <cellStyle name="Normal 3 5 6 3 2 2 3 2" xfId="26220" xr:uid="{00000000-0005-0000-0000-00004C660000}"/>
    <cellStyle name="Normal 3 5 6 3 2 2 3 2 2" xfId="26221" xr:uid="{00000000-0005-0000-0000-00004D660000}"/>
    <cellStyle name="Normal 3 5 6 3 2 2 3 3" xfId="26222" xr:uid="{00000000-0005-0000-0000-00004E660000}"/>
    <cellStyle name="Normal 3 5 6 3 2 2 4" xfId="26223" xr:uid="{00000000-0005-0000-0000-00004F660000}"/>
    <cellStyle name="Normal 3 5 6 3 2 2 4 2" xfId="26224" xr:uid="{00000000-0005-0000-0000-000050660000}"/>
    <cellStyle name="Normal 3 5 6 3 2 2 5" xfId="26225" xr:uid="{00000000-0005-0000-0000-000051660000}"/>
    <cellStyle name="Normal 3 5 6 3 2 3" xfId="26226" xr:uid="{00000000-0005-0000-0000-000052660000}"/>
    <cellStyle name="Normal 3 5 6 3 2 3 2" xfId="26227" xr:uid="{00000000-0005-0000-0000-000053660000}"/>
    <cellStyle name="Normal 3 5 6 3 2 3 2 2" xfId="26228" xr:uid="{00000000-0005-0000-0000-000054660000}"/>
    <cellStyle name="Normal 3 5 6 3 2 3 2 2 2" xfId="26229" xr:uid="{00000000-0005-0000-0000-000055660000}"/>
    <cellStyle name="Normal 3 5 6 3 2 3 2 3" xfId="26230" xr:uid="{00000000-0005-0000-0000-000056660000}"/>
    <cellStyle name="Normal 3 5 6 3 2 3 3" xfId="26231" xr:uid="{00000000-0005-0000-0000-000057660000}"/>
    <cellStyle name="Normal 3 5 6 3 2 3 3 2" xfId="26232" xr:uid="{00000000-0005-0000-0000-000058660000}"/>
    <cellStyle name="Normal 3 5 6 3 2 3 4" xfId="26233" xr:uid="{00000000-0005-0000-0000-000059660000}"/>
    <cellStyle name="Normal 3 5 6 3 2 4" xfId="26234" xr:uid="{00000000-0005-0000-0000-00005A660000}"/>
    <cellStyle name="Normal 3 5 6 3 2 4 2" xfId="26235" xr:uid="{00000000-0005-0000-0000-00005B660000}"/>
    <cellStyle name="Normal 3 5 6 3 2 4 2 2" xfId="26236" xr:uid="{00000000-0005-0000-0000-00005C660000}"/>
    <cellStyle name="Normal 3 5 6 3 2 4 3" xfId="26237" xr:uid="{00000000-0005-0000-0000-00005D660000}"/>
    <cellStyle name="Normal 3 5 6 3 2 5" xfId="26238" xr:uid="{00000000-0005-0000-0000-00005E660000}"/>
    <cellStyle name="Normal 3 5 6 3 2 5 2" xfId="26239" xr:uid="{00000000-0005-0000-0000-00005F660000}"/>
    <cellStyle name="Normal 3 5 6 3 2 6" xfId="26240" xr:uid="{00000000-0005-0000-0000-000060660000}"/>
    <cellStyle name="Normal 3 5 6 3 3" xfId="26241" xr:uid="{00000000-0005-0000-0000-000061660000}"/>
    <cellStyle name="Normal 3 5 6 3 3 2" xfId="26242" xr:uid="{00000000-0005-0000-0000-000062660000}"/>
    <cellStyle name="Normal 3 5 6 3 3 2 2" xfId="26243" xr:uid="{00000000-0005-0000-0000-000063660000}"/>
    <cellStyle name="Normal 3 5 6 3 3 2 2 2" xfId="26244" xr:uid="{00000000-0005-0000-0000-000064660000}"/>
    <cellStyle name="Normal 3 5 6 3 3 2 2 2 2" xfId="26245" xr:uid="{00000000-0005-0000-0000-000065660000}"/>
    <cellStyle name="Normal 3 5 6 3 3 2 2 3" xfId="26246" xr:uid="{00000000-0005-0000-0000-000066660000}"/>
    <cellStyle name="Normal 3 5 6 3 3 2 3" xfId="26247" xr:uid="{00000000-0005-0000-0000-000067660000}"/>
    <cellStyle name="Normal 3 5 6 3 3 2 3 2" xfId="26248" xr:uid="{00000000-0005-0000-0000-000068660000}"/>
    <cellStyle name="Normal 3 5 6 3 3 2 4" xfId="26249" xr:uid="{00000000-0005-0000-0000-000069660000}"/>
    <cellStyle name="Normal 3 5 6 3 3 3" xfId="26250" xr:uid="{00000000-0005-0000-0000-00006A660000}"/>
    <cellStyle name="Normal 3 5 6 3 3 3 2" xfId="26251" xr:uid="{00000000-0005-0000-0000-00006B660000}"/>
    <cellStyle name="Normal 3 5 6 3 3 3 2 2" xfId="26252" xr:uid="{00000000-0005-0000-0000-00006C660000}"/>
    <cellStyle name="Normal 3 5 6 3 3 3 3" xfId="26253" xr:uid="{00000000-0005-0000-0000-00006D660000}"/>
    <cellStyle name="Normal 3 5 6 3 3 4" xfId="26254" xr:uid="{00000000-0005-0000-0000-00006E660000}"/>
    <cellStyle name="Normal 3 5 6 3 3 4 2" xfId="26255" xr:uid="{00000000-0005-0000-0000-00006F660000}"/>
    <cellStyle name="Normal 3 5 6 3 3 5" xfId="26256" xr:uid="{00000000-0005-0000-0000-000070660000}"/>
    <cellStyle name="Normal 3 5 6 3 4" xfId="26257" xr:uid="{00000000-0005-0000-0000-000071660000}"/>
    <cellStyle name="Normal 3 5 6 3 4 2" xfId="26258" xr:uid="{00000000-0005-0000-0000-000072660000}"/>
    <cellStyle name="Normal 3 5 6 3 4 2 2" xfId="26259" xr:uid="{00000000-0005-0000-0000-000073660000}"/>
    <cellStyle name="Normal 3 5 6 3 4 2 2 2" xfId="26260" xr:uid="{00000000-0005-0000-0000-000074660000}"/>
    <cellStyle name="Normal 3 5 6 3 4 2 3" xfId="26261" xr:uid="{00000000-0005-0000-0000-000075660000}"/>
    <cellStyle name="Normal 3 5 6 3 4 3" xfId="26262" xr:uid="{00000000-0005-0000-0000-000076660000}"/>
    <cellStyle name="Normal 3 5 6 3 4 3 2" xfId="26263" xr:uid="{00000000-0005-0000-0000-000077660000}"/>
    <cellStyle name="Normal 3 5 6 3 4 4" xfId="26264" xr:uid="{00000000-0005-0000-0000-000078660000}"/>
    <cellStyle name="Normal 3 5 6 3 5" xfId="26265" xr:uid="{00000000-0005-0000-0000-000079660000}"/>
    <cellStyle name="Normal 3 5 6 3 5 2" xfId="26266" xr:uid="{00000000-0005-0000-0000-00007A660000}"/>
    <cellStyle name="Normal 3 5 6 3 5 2 2" xfId="26267" xr:uid="{00000000-0005-0000-0000-00007B660000}"/>
    <cellStyle name="Normal 3 5 6 3 5 2 2 2" xfId="26268" xr:uid="{00000000-0005-0000-0000-00007C660000}"/>
    <cellStyle name="Normal 3 5 6 3 5 2 3" xfId="26269" xr:uid="{00000000-0005-0000-0000-00007D660000}"/>
    <cellStyle name="Normal 3 5 6 3 5 3" xfId="26270" xr:uid="{00000000-0005-0000-0000-00007E660000}"/>
    <cellStyle name="Normal 3 5 6 3 5 3 2" xfId="26271" xr:uid="{00000000-0005-0000-0000-00007F660000}"/>
    <cellStyle name="Normal 3 5 6 3 5 4" xfId="26272" xr:uid="{00000000-0005-0000-0000-000080660000}"/>
    <cellStyle name="Normal 3 5 6 3 6" xfId="26273" xr:uid="{00000000-0005-0000-0000-000081660000}"/>
    <cellStyle name="Normal 3 5 6 3 6 2" xfId="26274" xr:uid="{00000000-0005-0000-0000-000082660000}"/>
    <cellStyle name="Normal 3 5 6 3 6 2 2" xfId="26275" xr:uid="{00000000-0005-0000-0000-000083660000}"/>
    <cellStyle name="Normal 3 5 6 3 6 3" xfId="26276" xr:uid="{00000000-0005-0000-0000-000084660000}"/>
    <cellStyle name="Normal 3 5 6 3 7" xfId="26277" xr:uid="{00000000-0005-0000-0000-000085660000}"/>
    <cellStyle name="Normal 3 5 6 3 7 2" xfId="26278" xr:uid="{00000000-0005-0000-0000-000086660000}"/>
    <cellStyle name="Normal 3 5 6 3 8" xfId="26279" xr:uid="{00000000-0005-0000-0000-000087660000}"/>
    <cellStyle name="Normal 3 5 6 4" xfId="26280" xr:uid="{00000000-0005-0000-0000-000088660000}"/>
    <cellStyle name="Normal 3 5 6 4 2" xfId="26281" xr:uid="{00000000-0005-0000-0000-000089660000}"/>
    <cellStyle name="Normal 3 5 6 4 2 2" xfId="26282" xr:uid="{00000000-0005-0000-0000-00008A660000}"/>
    <cellStyle name="Normal 3 5 6 4 2 2 2" xfId="26283" xr:uid="{00000000-0005-0000-0000-00008B660000}"/>
    <cellStyle name="Normal 3 5 6 4 2 2 2 2" xfId="26284" xr:uid="{00000000-0005-0000-0000-00008C660000}"/>
    <cellStyle name="Normal 3 5 6 4 2 2 2 2 2" xfId="26285" xr:uid="{00000000-0005-0000-0000-00008D660000}"/>
    <cellStyle name="Normal 3 5 6 4 2 2 2 2 2 2" xfId="26286" xr:uid="{00000000-0005-0000-0000-00008E660000}"/>
    <cellStyle name="Normal 3 5 6 4 2 2 2 2 3" xfId="26287" xr:uid="{00000000-0005-0000-0000-00008F660000}"/>
    <cellStyle name="Normal 3 5 6 4 2 2 2 3" xfId="26288" xr:uid="{00000000-0005-0000-0000-000090660000}"/>
    <cellStyle name="Normal 3 5 6 4 2 2 2 3 2" xfId="26289" xr:uid="{00000000-0005-0000-0000-000091660000}"/>
    <cellStyle name="Normal 3 5 6 4 2 2 2 4" xfId="26290" xr:uid="{00000000-0005-0000-0000-000092660000}"/>
    <cellStyle name="Normal 3 5 6 4 2 2 3" xfId="26291" xr:uid="{00000000-0005-0000-0000-000093660000}"/>
    <cellStyle name="Normal 3 5 6 4 2 2 3 2" xfId="26292" xr:uid="{00000000-0005-0000-0000-000094660000}"/>
    <cellStyle name="Normal 3 5 6 4 2 2 3 2 2" xfId="26293" xr:uid="{00000000-0005-0000-0000-000095660000}"/>
    <cellStyle name="Normal 3 5 6 4 2 2 3 3" xfId="26294" xr:uid="{00000000-0005-0000-0000-000096660000}"/>
    <cellStyle name="Normal 3 5 6 4 2 2 4" xfId="26295" xr:uid="{00000000-0005-0000-0000-000097660000}"/>
    <cellStyle name="Normal 3 5 6 4 2 2 4 2" xfId="26296" xr:uid="{00000000-0005-0000-0000-000098660000}"/>
    <cellStyle name="Normal 3 5 6 4 2 2 5" xfId="26297" xr:uid="{00000000-0005-0000-0000-000099660000}"/>
    <cellStyle name="Normal 3 5 6 4 2 3" xfId="26298" xr:uid="{00000000-0005-0000-0000-00009A660000}"/>
    <cellStyle name="Normal 3 5 6 4 2 3 2" xfId="26299" xr:uid="{00000000-0005-0000-0000-00009B660000}"/>
    <cellStyle name="Normal 3 5 6 4 2 3 2 2" xfId="26300" xr:uid="{00000000-0005-0000-0000-00009C660000}"/>
    <cellStyle name="Normal 3 5 6 4 2 3 2 2 2" xfId="26301" xr:uid="{00000000-0005-0000-0000-00009D660000}"/>
    <cellStyle name="Normal 3 5 6 4 2 3 2 3" xfId="26302" xr:uid="{00000000-0005-0000-0000-00009E660000}"/>
    <cellStyle name="Normal 3 5 6 4 2 3 3" xfId="26303" xr:uid="{00000000-0005-0000-0000-00009F660000}"/>
    <cellStyle name="Normal 3 5 6 4 2 3 3 2" xfId="26304" xr:uid="{00000000-0005-0000-0000-0000A0660000}"/>
    <cellStyle name="Normal 3 5 6 4 2 3 4" xfId="26305" xr:uid="{00000000-0005-0000-0000-0000A1660000}"/>
    <cellStyle name="Normal 3 5 6 4 2 4" xfId="26306" xr:uid="{00000000-0005-0000-0000-0000A2660000}"/>
    <cellStyle name="Normal 3 5 6 4 2 4 2" xfId="26307" xr:uid="{00000000-0005-0000-0000-0000A3660000}"/>
    <cellStyle name="Normal 3 5 6 4 2 4 2 2" xfId="26308" xr:uid="{00000000-0005-0000-0000-0000A4660000}"/>
    <cellStyle name="Normal 3 5 6 4 2 4 3" xfId="26309" xr:uid="{00000000-0005-0000-0000-0000A5660000}"/>
    <cellStyle name="Normal 3 5 6 4 2 5" xfId="26310" xr:uid="{00000000-0005-0000-0000-0000A6660000}"/>
    <cellStyle name="Normal 3 5 6 4 2 5 2" xfId="26311" xr:uid="{00000000-0005-0000-0000-0000A7660000}"/>
    <cellStyle name="Normal 3 5 6 4 2 6" xfId="26312" xr:uid="{00000000-0005-0000-0000-0000A8660000}"/>
    <cellStyle name="Normal 3 5 6 4 3" xfId="26313" xr:uid="{00000000-0005-0000-0000-0000A9660000}"/>
    <cellStyle name="Normal 3 5 6 4 3 2" xfId="26314" xr:uid="{00000000-0005-0000-0000-0000AA660000}"/>
    <cellStyle name="Normal 3 5 6 4 3 2 2" xfId="26315" xr:uid="{00000000-0005-0000-0000-0000AB660000}"/>
    <cellStyle name="Normal 3 5 6 4 3 2 2 2" xfId="26316" xr:uid="{00000000-0005-0000-0000-0000AC660000}"/>
    <cellStyle name="Normal 3 5 6 4 3 2 2 2 2" xfId="26317" xr:uid="{00000000-0005-0000-0000-0000AD660000}"/>
    <cellStyle name="Normal 3 5 6 4 3 2 2 3" xfId="26318" xr:uid="{00000000-0005-0000-0000-0000AE660000}"/>
    <cellStyle name="Normal 3 5 6 4 3 2 3" xfId="26319" xr:uid="{00000000-0005-0000-0000-0000AF660000}"/>
    <cellStyle name="Normal 3 5 6 4 3 2 3 2" xfId="26320" xr:uid="{00000000-0005-0000-0000-0000B0660000}"/>
    <cellStyle name="Normal 3 5 6 4 3 2 4" xfId="26321" xr:uid="{00000000-0005-0000-0000-0000B1660000}"/>
    <cellStyle name="Normal 3 5 6 4 3 3" xfId="26322" xr:uid="{00000000-0005-0000-0000-0000B2660000}"/>
    <cellStyle name="Normal 3 5 6 4 3 3 2" xfId="26323" xr:uid="{00000000-0005-0000-0000-0000B3660000}"/>
    <cellStyle name="Normal 3 5 6 4 3 3 2 2" xfId="26324" xr:uid="{00000000-0005-0000-0000-0000B4660000}"/>
    <cellStyle name="Normal 3 5 6 4 3 3 3" xfId="26325" xr:uid="{00000000-0005-0000-0000-0000B5660000}"/>
    <cellStyle name="Normal 3 5 6 4 3 4" xfId="26326" xr:uid="{00000000-0005-0000-0000-0000B6660000}"/>
    <cellStyle name="Normal 3 5 6 4 3 4 2" xfId="26327" xr:uid="{00000000-0005-0000-0000-0000B7660000}"/>
    <cellStyle name="Normal 3 5 6 4 3 5" xfId="26328" xr:uid="{00000000-0005-0000-0000-0000B8660000}"/>
    <cellStyle name="Normal 3 5 6 4 4" xfId="26329" xr:uid="{00000000-0005-0000-0000-0000B9660000}"/>
    <cellStyle name="Normal 3 5 6 4 4 2" xfId="26330" xr:uid="{00000000-0005-0000-0000-0000BA660000}"/>
    <cellStyle name="Normal 3 5 6 4 4 2 2" xfId="26331" xr:uid="{00000000-0005-0000-0000-0000BB660000}"/>
    <cellStyle name="Normal 3 5 6 4 4 2 2 2" xfId="26332" xr:uid="{00000000-0005-0000-0000-0000BC660000}"/>
    <cellStyle name="Normal 3 5 6 4 4 2 3" xfId="26333" xr:uid="{00000000-0005-0000-0000-0000BD660000}"/>
    <cellStyle name="Normal 3 5 6 4 4 3" xfId="26334" xr:uid="{00000000-0005-0000-0000-0000BE660000}"/>
    <cellStyle name="Normal 3 5 6 4 4 3 2" xfId="26335" xr:uid="{00000000-0005-0000-0000-0000BF660000}"/>
    <cellStyle name="Normal 3 5 6 4 4 4" xfId="26336" xr:uid="{00000000-0005-0000-0000-0000C0660000}"/>
    <cellStyle name="Normal 3 5 6 4 5" xfId="26337" xr:uid="{00000000-0005-0000-0000-0000C1660000}"/>
    <cellStyle name="Normal 3 5 6 4 5 2" xfId="26338" xr:uid="{00000000-0005-0000-0000-0000C2660000}"/>
    <cellStyle name="Normal 3 5 6 4 5 2 2" xfId="26339" xr:uid="{00000000-0005-0000-0000-0000C3660000}"/>
    <cellStyle name="Normal 3 5 6 4 5 3" xfId="26340" xr:uid="{00000000-0005-0000-0000-0000C4660000}"/>
    <cellStyle name="Normal 3 5 6 4 6" xfId="26341" xr:uid="{00000000-0005-0000-0000-0000C5660000}"/>
    <cellStyle name="Normal 3 5 6 4 6 2" xfId="26342" xr:uid="{00000000-0005-0000-0000-0000C6660000}"/>
    <cellStyle name="Normal 3 5 6 4 7" xfId="26343" xr:uid="{00000000-0005-0000-0000-0000C7660000}"/>
    <cellStyle name="Normal 3 5 6 5" xfId="26344" xr:uid="{00000000-0005-0000-0000-0000C8660000}"/>
    <cellStyle name="Normal 3 5 6 5 2" xfId="26345" xr:uid="{00000000-0005-0000-0000-0000C9660000}"/>
    <cellStyle name="Normal 3 5 6 5 2 2" xfId="26346" xr:uid="{00000000-0005-0000-0000-0000CA660000}"/>
    <cellStyle name="Normal 3 5 6 5 2 2 2" xfId="26347" xr:uid="{00000000-0005-0000-0000-0000CB660000}"/>
    <cellStyle name="Normal 3 5 6 5 2 2 2 2" xfId="26348" xr:uid="{00000000-0005-0000-0000-0000CC660000}"/>
    <cellStyle name="Normal 3 5 6 5 2 2 2 2 2" xfId="26349" xr:uid="{00000000-0005-0000-0000-0000CD660000}"/>
    <cellStyle name="Normal 3 5 6 5 2 2 2 3" xfId="26350" xr:uid="{00000000-0005-0000-0000-0000CE660000}"/>
    <cellStyle name="Normal 3 5 6 5 2 2 3" xfId="26351" xr:uid="{00000000-0005-0000-0000-0000CF660000}"/>
    <cellStyle name="Normal 3 5 6 5 2 2 3 2" xfId="26352" xr:uid="{00000000-0005-0000-0000-0000D0660000}"/>
    <cellStyle name="Normal 3 5 6 5 2 2 4" xfId="26353" xr:uid="{00000000-0005-0000-0000-0000D1660000}"/>
    <cellStyle name="Normal 3 5 6 5 2 3" xfId="26354" xr:uid="{00000000-0005-0000-0000-0000D2660000}"/>
    <cellStyle name="Normal 3 5 6 5 2 3 2" xfId="26355" xr:uid="{00000000-0005-0000-0000-0000D3660000}"/>
    <cellStyle name="Normal 3 5 6 5 2 3 2 2" xfId="26356" xr:uid="{00000000-0005-0000-0000-0000D4660000}"/>
    <cellStyle name="Normal 3 5 6 5 2 3 3" xfId="26357" xr:uid="{00000000-0005-0000-0000-0000D5660000}"/>
    <cellStyle name="Normal 3 5 6 5 2 4" xfId="26358" xr:uid="{00000000-0005-0000-0000-0000D6660000}"/>
    <cellStyle name="Normal 3 5 6 5 2 4 2" xfId="26359" xr:uid="{00000000-0005-0000-0000-0000D7660000}"/>
    <cellStyle name="Normal 3 5 6 5 2 5" xfId="26360" xr:uid="{00000000-0005-0000-0000-0000D8660000}"/>
    <cellStyle name="Normal 3 5 6 5 3" xfId="26361" xr:uid="{00000000-0005-0000-0000-0000D9660000}"/>
    <cellStyle name="Normal 3 5 6 5 3 2" xfId="26362" xr:uid="{00000000-0005-0000-0000-0000DA660000}"/>
    <cellStyle name="Normal 3 5 6 5 3 2 2" xfId="26363" xr:uid="{00000000-0005-0000-0000-0000DB660000}"/>
    <cellStyle name="Normal 3 5 6 5 3 2 2 2" xfId="26364" xr:uid="{00000000-0005-0000-0000-0000DC660000}"/>
    <cellStyle name="Normal 3 5 6 5 3 2 3" xfId="26365" xr:uid="{00000000-0005-0000-0000-0000DD660000}"/>
    <cellStyle name="Normal 3 5 6 5 3 3" xfId="26366" xr:uid="{00000000-0005-0000-0000-0000DE660000}"/>
    <cellStyle name="Normal 3 5 6 5 3 3 2" xfId="26367" xr:uid="{00000000-0005-0000-0000-0000DF660000}"/>
    <cellStyle name="Normal 3 5 6 5 3 4" xfId="26368" xr:uid="{00000000-0005-0000-0000-0000E0660000}"/>
    <cellStyle name="Normal 3 5 6 5 4" xfId="26369" xr:uid="{00000000-0005-0000-0000-0000E1660000}"/>
    <cellStyle name="Normal 3 5 6 5 4 2" xfId="26370" xr:uid="{00000000-0005-0000-0000-0000E2660000}"/>
    <cellStyle name="Normal 3 5 6 5 4 2 2" xfId="26371" xr:uid="{00000000-0005-0000-0000-0000E3660000}"/>
    <cellStyle name="Normal 3 5 6 5 4 3" xfId="26372" xr:uid="{00000000-0005-0000-0000-0000E4660000}"/>
    <cellStyle name="Normal 3 5 6 5 5" xfId="26373" xr:uid="{00000000-0005-0000-0000-0000E5660000}"/>
    <cellStyle name="Normal 3 5 6 5 5 2" xfId="26374" xr:uid="{00000000-0005-0000-0000-0000E6660000}"/>
    <cellStyle name="Normal 3 5 6 5 6" xfId="26375" xr:uid="{00000000-0005-0000-0000-0000E7660000}"/>
    <cellStyle name="Normal 3 5 6 6" xfId="26376" xr:uid="{00000000-0005-0000-0000-0000E8660000}"/>
    <cellStyle name="Normal 3 5 6 6 2" xfId="26377" xr:uid="{00000000-0005-0000-0000-0000E9660000}"/>
    <cellStyle name="Normal 3 5 6 6 2 2" xfId="26378" xr:uid="{00000000-0005-0000-0000-0000EA660000}"/>
    <cellStyle name="Normal 3 5 6 6 2 2 2" xfId="26379" xr:uid="{00000000-0005-0000-0000-0000EB660000}"/>
    <cellStyle name="Normal 3 5 6 6 2 2 2 2" xfId="26380" xr:uid="{00000000-0005-0000-0000-0000EC660000}"/>
    <cellStyle name="Normal 3 5 6 6 2 2 3" xfId="26381" xr:uid="{00000000-0005-0000-0000-0000ED660000}"/>
    <cellStyle name="Normal 3 5 6 6 2 3" xfId="26382" xr:uid="{00000000-0005-0000-0000-0000EE660000}"/>
    <cellStyle name="Normal 3 5 6 6 2 3 2" xfId="26383" xr:uid="{00000000-0005-0000-0000-0000EF660000}"/>
    <cellStyle name="Normal 3 5 6 6 2 4" xfId="26384" xr:uid="{00000000-0005-0000-0000-0000F0660000}"/>
    <cellStyle name="Normal 3 5 6 6 3" xfId="26385" xr:uid="{00000000-0005-0000-0000-0000F1660000}"/>
    <cellStyle name="Normal 3 5 6 6 3 2" xfId="26386" xr:uid="{00000000-0005-0000-0000-0000F2660000}"/>
    <cellStyle name="Normal 3 5 6 6 3 2 2" xfId="26387" xr:uid="{00000000-0005-0000-0000-0000F3660000}"/>
    <cellStyle name="Normal 3 5 6 6 3 3" xfId="26388" xr:uid="{00000000-0005-0000-0000-0000F4660000}"/>
    <cellStyle name="Normal 3 5 6 6 4" xfId="26389" xr:uid="{00000000-0005-0000-0000-0000F5660000}"/>
    <cellStyle name="Normal 3 5 6 6 4 2" xfId="26390" xr:uid="{00000000-0005-0000-0000-0000F6660000}"/>
    <cellStyle name="Normal 3 5 6 6 5" xfId="26391" xr:uid="{00000000-0005-0000-0000-0000F7660000}"/>
    <cellStyle name="Normal 3 5 6 7" xfId="26392" xr:uid="{00000000-0005-0000-0000-0000F8660000}"/>
    <cellStyle name="Normal 3 5 6 7 2" xfId="26393" xr:uid="{00000000-0005-0000-0000-0000F9660000}"/>
    <cellStyle name="Normal 3 5 6 7 2 2" xfId="26394" xr:uid="{00000000-0005-0000-0000-0000FA660000}"/>
    <cellStyle name="Normal 3 5 6 7 2 2 2" xfId="26395" xr:uid="{00000000-0005-0000-0000-0000FB660000}"/>
    <cellStyle name="Normal 3 5 6 7 2 3" xfId="26396" xr:uid="{00000000-0005-0000-0000-0000FC660000}"/>
    <cellStyle name="Normal 3 5 6 7 3" xfId="26397" xr:uid="{00000000-0005-0000-0000-0000FD660000}"/>
    <cellStyle name="Normal 3 5 6 7 3 2" xfId="26398" xr:uid="{00000000-0005-0000-0000-0000FE660000}"/>
    <cellStyle name="Normal 3 5 6 7 4" xfId="26399" xr:uid="{00000000-0005-0000-0000-0000FF660000}"/>
    <cellStyle name="Normal 3 5 6 8" xfId="26400" xr:uid="{00000000-0005-0000-0000-000000670000}"/>
    <cellStyle name="Normal 3 5 6 8 2" xfId="26401" xr:uid="{00000000-0005-0000-0000-000001670000}"/>
    <cellStyle name="Normal 3 5 6 8 2 2" xfId="26402" xr:uid="{00000000-0005-0000-0000-000002670000}"/>
    <cellStyle name="Normal 3 5 6 8 2 2 2" xfId="26403" xr:uid="{00000000-0005-0000-0000-000003670000}"/>
    <cellStyle name="Normal 3 5 6 8 2 3" xfId="26404" xr:uid="{00000000-0005-0000-0000-000004670000}"/>
    <cellStyle name="Normal 3 5 6 8 3" xfId="26405" xr:uid="{00000000-0005-0000-0000-000005670000}"/>
    <cellStyle name="Normal 3 5 6 8 3 2" xfId="26406" xr:uid="{00000000-0005-0000-0000-000006670000}"/>
    <cellStyle name="Normal 3 5 6 8 4" xfId="26407" xr:uid="{00000000-0005-0000-0000-000007670000}"/>
    <cellStyle name="Normal 3 5 6 9" xfId="26408" xr:uid="{00000000-0005-0000-0000-000008670000}"/>
    <cellStyle name="Normal 3 5 6 9 2" xfId="26409" xr:uid="{00000000-0005-0000-0000-000009670000}"/>
    <cellStyle name="Normal 3 5 6 9 2 2" xfId="26410" xr:uid="{00000000-0005-0000-0000-00000A670000}"/>
    <cellStyle name="Normal 3 5 6 9 3" xfId="26411" xr:uid="{00000000-0005-0000-0000-00000B670000}"/>
    <cellStyle name="Normal 3 5 7" xfId="26412" xr:uid="{00000000-0005-0000-0000-00000C670000}"/>
    <cellStyle name="Normal 3 5 7 2" xfId="26413" xr:uid="{00000000-0005-0000-0000-00000D670000}"/>
    <cellStyle name="Normal 3 5 7 2 2" xfId="26414" xr:uid="{00000000-0005-0000-0000-00000E670000}"/>
    <cellStyle name="Normal 3 5 7 2 2 2" xfId="26415" xr:uid="{00000000-0005-0000-0000-00000F670000}"/>
    <cellStyle name="Normal 3 5 7 2 2 2 2" xfId="26416" xr:uid="{00000000-0005-0000-0000-000010670000}"/>
    <cellStyle name="Normal 3 5 7 2 2 2 2 2" xfId="26417" xr:uid="{00000000-0005-0000-0000-000011670000}"/>
    <cellStyle name="Normal 3 5 7 2 2 2 2 2 2" xfId="26418" xr:uid="{00000000-0005-0000-0000-000012670000}"/>
    <cellStyle name="Normal 3 5 7 2 2 2 2 3" xfId="26419" xr:uid="{00000000-0005-0000-0000-000013670000}"/>
    <cellStyle name="Normal 3 5 7 2 2 2 3" xfId="26420" xr:uid="{00000000-0005-0000-0000-000014670000}"/>
    <cellStyle name="Normal 3 5 7 2 2 2 3 2" xfId="26421" xr:uid="{00000000-0005-0000-0000-000015670000}"/>
    <cellStyle name="Normal 3 5 7 2 2 2 4" xfId="26422" xr:uid="{00000000-0005-0000-0000-000016670000}"/>
    <cellStyle name="Normal 3 5 7 2 2 3" xfId="26423" xr:uid="{00000000-0005-0000-0000-000017670000}"/>
    <cellStyle name="Normal 3 5 7 2 2 3 2" xfId="26424" xr:uid="{00000000-0005-0000-0000-000018670000}"/>
    <cellStyle name="Normal 3 5 7 2 2 3 2 2" xfId="26425" xr:uid="{00000000-0005-0000-0000-000019670000}"/>
    <cellStyle name="Normal 3 5 7 2 2 3 3" xfId="26426" xr:uid="{00000000-0005-0000-0000-00001A670000}"/>
    <cellStyle name="Normal 3 5 7 2 2 4" xfId="26427" xr:uid="{00000000-0005-0000-0000-00001B670000}"/>
    <cellStyle name="Normal 3 5 7 2 2 4 2" xfId="26428" xr:uid="{00000000-0005-0000-0000-00001C670000}"/>
    <cellStyle name="Normal 3 5 7 2 2 5" xfId="26429" xr:uid="{00000000-0005-0000-0000-00001D670000}"/>
    <cellStyle name="Normal 3 5 7 2 3" xfId="26430" xr:uid="{00000000-0005-0000-0000-00001E670000}"/>
    <cellStyle name="Normal 3 5 7 2 3 2" xfId="26431" xr:uid="{00000000-0005-0000-0000-00001F670000}"/>
    <cellStyle name="Normal 3 5 7 2 3 2 2" xfId="26432" xr:uid="{00000000-0005-0000-0000-000020670000}"/>
    <cellStyle name="Normal 3 5 7 2 3 2 2 2" xfId="26433" xr:uid="{00000000-0005-0000-0000-000021670000}"/>
    <cellStyle name="Normal 3 5 7 2 3 2 3" xfId="26434" xr:uid="{00000000-0005-0000-0000-000022670000}"/>
    <cellStyle name="Normal 3 5 7 2 3 3" xfId="26435" xr:uid="{00000000-0005-0000-0000-000023670000}"/>
    <cellStyle name="Normal 3 5 7 2 3 3 2" xfId="26436" xr:uid="{00000000-0005-0000-0000-000024670000}"/>
    <cellStyle name="Normal 3 5 7 2 3 4" xfId="26437" xr:uid="{00000000-0005-0000-0000-000025670000}"/>
    <cellStyle name="Normal 3 5 7 2 4" xfId="26438" xr:uid="{00000000-0005-0000-0000-000026670000}"/>
    <cellStyle name="Normal 3 5 7 2 4 2" xfId="26439" xr:uid="{00000000-0005-0000-0000-000027670000}"/>
    <cellStyle name="Normal 3 5 7 2 4 2 2" xfId="26440" xr:uid="{00000000-0005-0000-0000-000028670000}"/>
    <cellStyle name="Normal 3 5 7 2 4 3" xfId="26441" xr:uid="{00000000-0005-0000-0000-000029670000}"/>
    <cellStyle name="Normal 3 5 7 2 5" xfId="26442" xr:uid="{00000000-0005-0000-0000-00002A670000}"/>
    <cellStyle name="Normal 3 5 7 2 5 2" xfId="26443" xr:uid="{00000000-0005-0000-0000-00002B670000}"/>
    <cellStyle name="Normal 3 5 7 2 6" xfId="26444" xr:uid="{00000000-0005-0000-0000-00002C670000}"/>
    <cellStyle name="Normal 3 5 7 3" xfId="26445" xr:uid="{00000000-0005-0000-0000-00002D670000}"/>
    <cellStyle name="Normal 3 5 7 3 2" xfId="26446" xr:uid="{00000000-0005-0000-0000-00002E670000}"/>
    <cellStyle name="Normal 3 5 7 3 2 2" xfId="26447" xr:uid="{00000000-0005-0000-0000-00002F670000}"/>
    <cellStyle name="Normal 3 5 7 3 2 2 2" xfId="26448" xr:uid="{00000000-0005-0000-0000-000030670000}"/>
    <cellStyle name="Normal 3 5 7 3 2 2 2 2" xfId="26449" xr:uid="{00000000-0005-0000-0000-000031670000}"/>
    <cellStyle name="Normal 3 5 7 3 2 2 3" xfId="26450" xr:uid="{00000000-0005-0000-0000-000032670000}"/>
    <cellStyle name="Normal 3 5 7 3 2 3" xfId="26451" xr:uid="{00000000-0005-0000-0000-000033670000}"/>
    <cellStyle name="Normal 3 5 7 3 2 3 2" xfId="26452" xr:uid="{00000000-0005-0000-0000-000034670000}"/>
    <cellStyle name="Normal 3 5 7 3 2 4" xfId="26453" xr:uid="{00000000-0005-0000-0000-000035670000}"/>
    <cellStyle name="Normal 3 5 7 3 3" xfId="26454" xr:uid="{00000000-0005-0000-0000-000036670000}"/>
    <cellStyle name="Normal 3 5 7 3 3 2" xfId="26455" xr:uid="{00000000-0005-0000-0000-000037670000}"/>
    <cellStyle name="Normal 3 5 7 3 3 2 2" xfId="26456" xr:uid="{00000000-0005-0000-0000-000038670000}"/>
    <cellStyle name="Normal 3 5 7 3 3 3" xfId="26457" xr:uid="{00000000-0005-0000-0000-000039670000}"/>
    <cellStyle name="Normal 3 5 7 3 4" xfId="26458" xr:uid="{00000000-0005-0000-0000-00003A670000}"/>
    <cellStyle name="Normal 3 5 7 3 4 2" xfId="26459" xr:uid="{00000000-0005-0000-0000-00003B670000}"/>
    <cellStyle name="Normal 3 5 7 3 5" xfId="26460" xr:uid="{00000000-0005-0000-0000-00003C670000}"/>
    <cellStyle name="Normal 3 5 7 4" xfId="26461" xr:uid="{00000000-0005-0000-0000-00003D670000}"/>
    <cellStyle name="Normal 3 5 7 4 2" xfId="26462" xr:uid="{00000000-0005-0000-0000-00003E670000}"/>
    <cellStyle name="Normal 3 5 7 4 2 2" xfId="26463" xr:uid="{00000000-0005-0000-0000-00003F670000}"/>
    <cellStyle name="Normal 3 5 7 4 2 2 2" xfId="26464" xr:uid="{00000000-0005-0000-0000-000040670000}"/>
    <cellStyle name="Normal 3 5 7 4 2 3" xfId="26465" xr:uid="{00000000-0005-0000-0000-000041670000}"/>
    <cellStyle name="Normal 3 5 7 4 3" xfId="26466" xr:uid="{00000000-0005-0000-0000-000042670000}"/>
    <cellStyle name="Normal 3 5 7 4 3 2" xfId="26467" xr:uid="{00000000-0005-0000-0000-000043670000}"/>
    <cellStyle name="Normal 3 5 7 4 4" xfId="26468" xr:uid="{00000000-0005-0000-0000-000044670000}"/>
    <cellStyle name="Normal 3 5 7 5" xfId="26469" xr:uid="{00000000-0005-0000-0000-000045670000}"/>
    <cellStyle name="Normal 3 5 7 5 2" xfId="26470" xr:uid="{00000000-0005-0000-0000-000046670000}"/>
    <cellStyle name="Normal 3 5 7 5 2 2" xfId="26471" xr:uid="{00000000-0005-0000-0000-000047670000}"/>
    <cellStyle name="Normal 3 5 7 5 2 2 2" xfId="26472" xr:uid="{00000000-0005-0000-0000-000048670000}"/>
    <cellStyle name="Normal 3 5 7 5 2 3" xfId="26473" xr:uid="{00000000-0005-0000-0000-000049670000}"/>
    <cellStyle name="Normal 3 5 7 5 3" xfId="26474" xr:uid="{00000000-0005-0000-0000-00004A670000}"/>
    <cellStyle name="Normal 3 5 7 5 3 2" xfId="26475" xr:uid="{00000000-0005-0000-0000-00004B670000}"/>
    <cellStyle name="Normal 3 5 7 5 4" xfId="26476" xr:uid="{00000000-0005-0000-0000-00004C670000}"/>
    <cellStyle name="Normal 3 5 7 6" xfId="26477" xr:uid="{00000000-0005-0000-0000-00004D670000}"/>
    <cellStyle name="Normal 3 5 7 6 2" xfId="26478" xr:uid="{00000000-0005-0000-0000-00004E670000}"/>
    <cellStyle name="Normal 3 5 7 6 2 2" xfId="26479" xr:uid="{00000000-0005-0000-0000-00004F670000}"/>
    <cellStyle name="Normal 3 5 7 6 3" xfId="26480" xr:uid="{00000000-0005-0000-0000-000050670000}"/>
    <cellStyle name="Normal 3 5 7 7" xfId="26481" xr:uid="{00000000-0005-0000-0000-000051670000}"/>
    <cellStyle name="Normal 3 5 7 7 2" xfId="26482" xr:uid="{00000000-0005-0000-0000-000052670000}"/>
    <cellStyle name="Normal 3 5 7 8" xfId="26483" xr:uid="{00000000-0005-0000-0000-000053670000}"/>
    <cellStyle name="Normal 3 5 8" xfId="26484" xr:uid="{00000000-0005-0000-0000-000054670000}"/>
    <cellStyle name="Normal 3 5 8 2" xfId="26485" xr:uid="{00000000-0005-0000-0000-000055670000}"/>
    <cellStyle name="Normal 3 5 8 2 2" xfId="26486" xr:uid="{00000000-0005-0000-0000-000056670000}"/>
    <cellStyle name="Normal 3 5 8 2 2 2" xfId="26487" xr:uid="{00000000-0005-0000-0000-000057670000}"/>
    <cellStyle name="Normal 3 5 8 2 2 2 2" xfId="26488" xr:uid="{00000000-0005-0000-0000-000058670000}"/>
    <cellStyle name="Normal 3 5 8 2 2 2 2 2" xfId="26489" xr:uid="{00000000-0005-0000-0000-000059670000}"/>
    <cellStyle name="Normal 3 5 8 2 2 2 2 2 2" xfId="26490" xr:uid="{00000000-0005-0000-0000-00005A670000}"/>
    <cellStyle name="Normal 3 5 8 2 2 2 2 3" xfId="26491" xr:uid="{00000000-0005-0000-0000-00005B670000}"/>
    <cellStyle name="Normal 3 5 8 2 2 2 3" xfId="26492" xr:uid="{00000000-0005-0000-0000-00005C670000}"/>
    <cellStyle name="Normal 3 5 8 2 2 2 3 2" xfId="26493" xr:uid="{00000000-0005-0000-0000-00005D670000}"/>
    <cellStyle name="Normal 3 5 8 2 2 2 4" xfId="26494" xr:uid="{00000000-0005-0000-0000-00005E670000}"/>
    <cellStyle name="Normal 3 5 8 2 2 3" xfId="26495" xr:uid="{00000000-0005-0000-0000-00005F670000}"/>
    <cellStyle name="Normal 3 5 8 2 2 3 2" xfId="26496" xr:uid="{00000000-0005-0000-0000-000060670000}"/>
    <cellStyle name="Normal 3 5 8 2 2 3 2 2" xfId="26497" xr:uid="{00000000-0005-0000-0000-000061670000}"/>
    <cellStyle name="Normal 3 5 8 2 2 3 3" xfId="26498" xr:uid="{00000000-0005-0000-0000-000062670000}"/>
    <cellStyle name="Normal 3 5 8 2 2 4" xfId="26499" xr:uid="{00000000-0005-0000-0000-000063670000}"/>
    <cellStyle name="Normal 3 5 8 2 2 4 2" xfId="26500" xr:uid="{00000000-0005-0000-0000-000064670000}"/>
    <cellStyle name="Normal 3 5 8 2 2 5" xfId="26501" xr:uid="{00000000-0005-0000-0000-000065670000}"/>
    <cellStyle name="Normal 3 5 8 2 3" xfId="26502" xr:uid="{00000000-0005-0000-0000-000066670000}"/>
    <cellStyle name="Normal 3 5 8 2 3 2" xfId="26503" xr:uid="{00000000-0005-0000-0000-000067670000}"/>
    <cellStyle name="Normal 3 5 8 2 3 2 2" xfId="26504" xr:uid="{00000000-0005-0000-0000-000068670000}"/>
    <cellStyle name="Normal 3 5 8 2 3 2 2 2" xfId="26505" xr:uid="{00000000-0005-0000-0000-000069670000}"/>
    <cellStyle name="Normal 3 5 8 2 3 2 3" xfId="26506" xr:uid="{00000000-0005-0000-0000-00006A670000}"/>
    <cellStyle name="Normal 3 5 8 2 3 3" xfId="26507" xr:uid="{00000000-0005-0000-0000-00006B670000}"/>
    <cellStyle name="Normal 3 5 8 2 3 3 2" xfId="26508" xr:uid="{00000000-0005-0000-0000-00006C670000}"/>
    <cellStyle name="Normal 3 5 8 2 3 4" xfId="26509" xr:uid="{00000000-0005-0000-0000-00006D670000}"/>
    <cellStyle name="Normal 3 5 8 2 4" xfId="26510" xr:uid="{00000000-0005-0000-0000-00006E670000}"/>
    <cellStyle name="Normal 3 5 8 2 4 2" xfId="26511" xr:uid="{00000000-0005-0000-0000-00006F670000}"/>
    <cellStyle name="Normal 3 5 8 2 4 2 2" xfId="26512" xr:uid="{00000000-0005-0000-0000-000070670000}"/>
    <cellStyle name="Normal 3 5 8 2 4 3" xfId="26513" xr:uid="{00000000-0005-0000-0000-000071670000}"/>
    <cellStyle name="Normal 3 5 8 2 5" xfId="26514" xr:uid="{00000000-0005-0000-0000-000072670000}"/>
    <cellStyle name="Normal 3 5 8 2 5 2" xfId="26515" xr:uid="{00000000-0005-0000-0000-000073670000}"/>
    <cellStyle name="Normal 3 5 8 2 6" xfId="26516" xr:uid="{00000000-0005-0000-0000-000074670000}"/>
    <cellStyle name="Normal 3 5 8 3" xfId="26517" xr:uid="{00000000-0005-0000-0000-000075670000}"/>
    <cellStyle name="Normal 3 5 8 3 2" xfId="26518" xr:uid="{00000000-0005-0000-0000-000076670000}"/>
    <cellStyle name="Normal 3 5 8 3 2 2" xfId="26519" xr:uid="{00000000-0005-0000-0000-000077670000}"/>
    <cellStyle name="Normal 3 5 8 3 2 2 2" xfId="26520" xr:uid="{00000000-0005-0000-0000-000078670000}"/>
    <cellStyle name="Normal 3 5 8 3 2 2 2 2" xfId="26521" xr:uid="{00000000-0005-0000-0000-000079670000}"/>
    <cellStyle name="Normal 3 5 8 3 2 2 3" xfId="26522" xr:uid="{00000000-0005-0000-0000-00007A670000}"/>
    <cellStyle name="Normal 3 5 8 3 2 3" xfId="26523" xr:uid="{00000000-0005-0000-0000-00007B670000}"/>
    <cellStyle name="Normal 3 5 8 3 2 3 2" xfId="26524" xr:uid="{00000000-0005-0000-0000-00007C670000}"/>
    <cellStyle name="Normal 3 5 8 3 2 4" xfId="26525" xr:uid="{00000000-0005-0000-0000-00007D670000}"/>
    <cellStyle name="Normal 3 5 8 3 3" xfId="26526" xr:uid="{00000000-0005-0000-0000-00007E670000}"/>
    <cellStyle name="Normal 3 5 8 3 3 2" xfId="26527" xr:uid="{00000000-0005-0000-0000-00007F670000}"/>
    <cellStyle name="Normal 3 5 8 3 3 2 2" xfId="26528" xr:uid="{00000000-0005-0000-0000-000080670000}"/>
    <cellStyle name="Normal 3 5 8 3 3 3" xfId="26529" xr:uid="{00000000-0005-0000-0000-000081670000}"/>
    <cellStyle name="Normal 3 5 8 3 4" xfId="26530" xr:uid="{00000000-0005-0000-0000-000082670000}"/>
    <cellStyle name="Normal 3 5 8 3 4 2" xfId="26531" xr:uid="{00000000-0005-0000-0000-000083670000}"/>
    <cellStyle name="Normal 3 5 8 3 5" xfId="26532" xr:uid="{00000000-0005-0000-0000-000084670000}"/>
    <cellStyle name="Normal 3 5 8 4" xfId="26533" xr:uid="{00000000-0005-0000-0000-000085670000}"/>
    <cellStyle name="Normal 3 5 8 4 2" xfId="26534" xr:uid="{00000000-0005-0000-0000-000086670000}"/>
    <cellStyle name="Normal 3 5 8 4 2 2" xfId="26535" xr:uid="{00000000-0005-0000-0000-000087670000}"/>
    <cellStyle name="Normal 3 5 8 4 2 2 2" xfId="26536" xr:uid="{00000000-0005-0000-0000-000088670000}"/>
    <cellStyle name="Normal 3 5 8 4 2 3" xfId="26537" xr:uid="{00000000-0005-0000-0000-000089670000}"/>
    <cellStyle name="Normal 3 5 8 4 3" xfId="26538" xr:uid="{00000000-0005-0000-0000-00008A670000}"/>
    <cellStyle name="Normal 3 5 8 4 3 2" xfId="26539" xr:uid="{00000000-0005-0000-0000-00008B670000}"/>
    <cellStyle name="Normal 3 5 8 4 4" xfId="26540" xr:uid="{00000000-0005-0000-0000-00008C670000}"/>
    <cellStyle name="Normal 3 5 8 5" xfId="26541" xr:uid="{00000000-0005-0000-0000-00008D670000}"/>
    <cellStyle name="Normal 3 5 8 5 2" xfId="26542" xr:uid="{00000000-0005-0000-0000-00008E670000}"/>
    <cellStyle name="Normal 3 5 8 5 2 2" xfId="26543" xr:uid="{00000000-0005-0000-0000-00008F670000}"/>
    <cellStyle name="Normal 3 5 8 5 2 2 2" xfId="26544" xr:uid="{00000000-0005-0000-0000-000090670000}"/>
    <cellStyle name="Normal 3 5 8 5 2 3" xfId="26545" xr:uid="{00000000-0005-0000-0000-000091670000}"/>
    <cellStyle name="Normal 3 5 8 5 3" xfId="26546" xr:uid="{00000000-0005-0000-0000-000092670000}"/>
    <cellStyle name="Normal 3 5 8 5 3 2" xfId="26547" xr:uid="{00000000-0005-0000-0000-000093670000}"/>
    <cellStyle name="Normal 3 5 8 5 4" xfId="26548" xr:uid="{00000000-0005-0000-0000-000094670000}"/>
    <cellStyle name="Normal 3 5 8 6" xfId="26549" xr:uid="{00000000-0005-0000-0000-000095670000}"/>
    <cellStyle name="Normal 3 5 8 6 2" xfId="26550" xr:uid="{00000000-0005-0000-0000-000096670000}"/>
    <cellStyle name="Normal 3 5 8 6 2 2" xfId="26551" xr:uid="{00000000-0005-0000-0000-000097670000}"/>
    <cellStyle name="Normal 3 5 8 6 3" xfId="26552" xr:uid="{00000000-0005-0000-0000-000098670000}"/>
    <cellStyle name="Normal 3 5 8 7" xfId="26553" xr:uid="{00000000-0005-0000-0000-000099670000}"/>
    <cellStyle name="Normal 3 5 8 7 2" xfId="26554" xr:uid="{00000000-0005-0000-0000-00009A670000}"/>
    <cellStyle name="Normal 3 5 8 8" xfId="26555" xr:uid="{00000000-0005-0000-0000-00009B670000}"/>
    <cellStyle name="Normal 3 5 9" xfId="26556" xr:uid="{00000000-0005-0000-0000-00009C670000}"/>
    <cellStyle name="Normal 3 5 9 2" xfId="26557" xr:uid="{00000000-0005-0000-0000-00009D670000}"/>
    <cellStyle name="Normal 3 5 9 2 2" xfId="26558" xr:uid="{00000000-0005-0000-0000-00009E670000}"/>
    <cellStyle name="Normal 3 5 9 2 2 2" xfId="26559" xr:uid="{00000000-0005-0000-0000-00009F670000}"/>
    <cellStyle name="Normal 3 5 9 2 2 2 2" xfId="26560" xr:uid="{00000000-0005-0000-0000-0000A0670000}"/>
    <cellStyle name="Normal 3 5 9 2 2 2 2 2" xfId="26561" xr:uid="{00000000-0005-0000-0000-0000A1670000}"/>
    <cellStyle name="Normal 3 5 9 2 2 2 2 2 2" xfId="26562" xr:uid="{00000000-0005-0000-0000-0000A2670000}"/>
    <cellStyle name="Normal 3 5 9 2 2 2 2 3" xfId="26563" xr:uid="{00000000-0005-0000-0000-0000A3670000}"/>
    <cellStyle name="Normal 3 5 9 2 2 2 3" xfId="26564" xr:uid="{00000000-0005-0000-0000-0000A4670000}"/>
    <cellStyle name="Normal 3 5 9 2 2 2 3 2" xfId="26565" xr:uid="{00000000-0005-0000-0000-0000A5670000}"/>
    <cellStyle name="Normal 3 5 9 2 2 2 4" xfId="26566" xr:uid="{00000000-0005-0000-0000-0000A6670000}"/>
    <cellStyle name="Normal 3 5 9 2 2 3" xfId="26567" xr:uid="{00000000-0005-0000-0000-0000A7670000}"/>
    <cellStyle name="Normal 3 5 9 2 2 3 2" xfId="26568" xr:uid="{00000000-0005-0000-0000-0000A8670000}"/>
    <cellStyle name="Normal 3 5 9 2 2 3 2 2" xfId="26569" xr:uid="{00000000-0005-0000-0000-0000A9670000}"/>
    <cellStyle name="Normal 3 5 9 2 2 3 3" xfId="26570" xr:uid="{00000000-0005-0000-0000-0000AA670000}"/>
    <cellStyle name="Normal 3 5 9 2 2 4" xfId="26571" xr:uid="{00000000-0005-0000-0000-0000AB670000}"/>
    <cellStyle name="Normal 3 5 9 2 2 4 2" xfId="26572" xr:uid="{00000000-0005-0000-0000-0000AC670000}"/>
    <cellStyle name="Normal 3 5 9 2 2 5" xfId="26573" xr:uid="{00000000-0005-0000-0000-0000AD670000}"/>
    <cellStyle name="Normal 3 5 9 2 3" xfId="26574" xr:uid="{00000000-0005-0000-0000-0000AE670000}"/>
    <cellStyle name="Normal 3 5 9 2 3 2" xfId="26575" xr:uid="{00000000-0005-0000-0000-0000AF670000}"/>
    <cellStyle name="Normal 3 5 9 2 3 2 2" xfId="26576" xr:uid="{00000000-0005-0000-0000-0000B0670000}"/>
    <cellStyle name="Normal 3 5 9 2 3 2 2 2" xfId="26577" xr:uid="{00000000-0005-0000-0000-0000B1670000}"/>
    <cellStyle name="Normal 3 5 9 2 3 2 3" xfId="26578" xr:uid="{00000000-0005-0000-0000-0000B2670000}"/>
    <cellStyle name="Normal 3 5 9 2 3 3" xfId="26579" xr:uid="{00000000-0005-0000-0000-0000B3670000}"/>
    <cellStyle name="Normal 3 5 9 2 3 3 2" xfId="26580" xr:uid="{00000000-0005-0000-0000-0000B4670000}"/>
    <cellStyle name="Normal 3 5 9 2 3 4" xfId="26581" xr:uid="{00000000-0005-0000-0000-0000B5670000}"/>
    <cellStyle name="Normal 3 5 9 2 4" xfId="26582" xr:uid="{00000000-0005-0000-0000-0000B6670000}"/>
    <cellStyle name="Normal 3 5 9 2 4 2" xfId="26583" xr:uid="{00000000-0005-0000-0000-0000B7670000}"/>
    <cellStyle name="Normal 3 5 9 2 4 2 2" xfId="26584" xr:uid="{00000000-0005-0000-0000-0000B8670000}"/>
    <cellStyle name="Normal 3 5 9 2 4 3" xfId="26585" xr:uid="{00000000-0005-0000-0000-0000B9670000}"/>
    <cellStyle name="Normal 3 5 9 2 5" xfId="26586" xr:uid="{00000000-0005-0000-0000-0000BA670000}"/>
    <cellStyle name="Normal 3 5 9 2 5 2" xfId="26587" xr:uid="{00000000-0005-0000-0000-0000BB670000}"/>
    <cellStyle name="Normal 3 5 9 2 6" xfId="26588" xr:uid="{00000000-0005-0000-0000-0000BC670000}"/>
    <cellStyle name="Normal 3 5 9 3" xfId="26589" xr:uid="{00000000-0005-0000-0000-0000BD670000}"/>
    <cellStyle name="Normal 3 5 9 3 2" xfId="26590" xr:uid="{00000000-0005-0000-0000-0000BE670000}"/>
    <cellStyle name="Normal 3 5 9 3 2 2" xfId="26591" xr:uid="{00000000-0005-0000-0000-0000BF670000}"/>
    <cellStyle name="Normal 3 5 9 3 2 2 2" xfId="26592" xr:uid="{00000000-0005-0000-0000-0000C0670000}"/>
    <cellStyle name="Normal 3 5 9 3 2 2 2 2" xfId="26593" xr:uid="{00000000-0005-0000-0000-0000C1670000}"/>
    <cellStyle name="Normal 3 5 9 3 2 2 3" xfId="26594" xr:uid="{00000000-0005-0000-0000-0000C2670000}"/>
    <cellStyle name="Normal 3 5 9 3 2 3" xfId="26595" xr:uid="{00000000-0005-0000-0000-0000C3670000}"/>
    <cellStyle name="Normal 3 5 9 3 2 3 2" xfId="26596" xr:uid="{00000000-0005-0000-0000-0000C4670000}"/>
    <cellStyle name="Normal 3 5 9 3 2 4" xfId="26597" xr:uid="{00000000-0005-0000-0000-0000C5670000}"/>
    <cellStyle name="Normal 3 5 9 3 3" xfId="26598" xr:uid="{00000000-0005-0000-0000-0000C6670000}"/>
    <cellStyle name="Normal 3 5 9 3 3 2" xfId="26599" xr:uid="{00000000-0005-0000-0000-0000C7670000}"/>
    <cellStyle name="Normal 3 5 9 3 3 2 2" xfId="26600" xr:uid="{00000000-0005-0000-0000-0000C8670000}"/>
    <cellStyle name="Normal 3 5 9 3 3 3" xfId="26601" xr:uid="{00000000-0005-0000-0000-0000C9670000}"/>
    <cellStyle name="Normal 3 5 9 3 4" xfId="26602" xr:uid="{00000000-0005-0000-0000-0000CA670000}"/>
    <cellStyle name="Normal 3 5 9 3 4 2" xfId="26603" xr:uid="{00000000-0005-0000-0000-0000CB670000}"/>
    <cellStyle name="Normal 3 5 9 3 5" xfId="26604" xr:uid="{00000000-0005-0000-0000-0000CC670000}"/>
    <cellStyle name="Normal 3 5 9 4" xfId="26605" xr:uid="{00000000-0005-0000-0000-0000CD670000}"/>
    <cellStyle name="Normal 3 5 9 4 2" xfId="26606" xr:uid="{00000000-0005-0000-0000-0000CE670000}"/>
    <cellStyle name="Normal 3 5 9 4 2 2" xfId="26607" xr:uid="{00000000-0005-0000-0000-0000CF670000}"/>
    <cellStyle name="Normal 3 5 9 4 2 2 2" xfId="26608" xr:uid="{00000000-0005-0000-0000-0000D0670000}"/>
    <cellStyle name="Normal 3 5 9 4 2 3" xfId="26609" xr:uid="{00000000-0005-0000-0000-0000D1670000}"/>
    <cellStyle name="Normal 3 5 9 4 3" xfId="26610" xr:uid="{00000000-0005-0000-0000-0000D2670000}"/>
    <cellStyle name="Normal 3 5 9 4 3 2" xfId="26611" xr:uid="{00000000-0005-0000-0000-0000D3670000}"/>
    <cellStyle name="Normal 3 5 9 4 4" xfId="26612" xr:uid="{00000000-0005-0000-0000-0000D4670000}"/>
    <cellStyle name="Normal 3 5 9 5" xfId="26613" xr:uid="{00000000-0005-0000-0000-0000D5670000}"/>
    <cellStyle name="Normal 3 5 9 5 2" xfId="26614" xr:uid="{00000000-0005-0000-0000-0000D6670000}"/>
    <cellStyle name="Normal 3 5 9 5 2 2" xfId="26615" xr:uid="{00000000-0005-0000-0000-0000D7670000}"/>
    <cellStyle name="Normal 3 5 9 5 3" xfId="26616" xr:uid="{00000000-0005-0000-0000-0000D8670000}"/>
    <cellStyle name="Normal 3 5 9 6" xfId="26617" xr:uid="{00000000-0005-0000-0000-0000D9670000}"/>
    <cellStyle name="Normal 3 5 9 6 2" xfId="26618" xr:uid="{00000000-0005-0000-0000-0000DA670000}"/>
    <cellStyle name="Normal 3 5 9 7" xfId="26619" xr:uid="{00000000-0005-0000-0000-0000DB670000}"/>
    <cellStyle name="Normal 3 6" xfId="26620" xr:uid="{00000000-0005-0000-0000-0000DC670000}"/>
    <cellStyle name="Normal 3 6 10" xfId="26621" xr:uid="{00000000-0005-0000-0000-0000DD670000}"/>
    <cellStyle name="Normal 3 6 10 2" xfId="26622" xr:uid="{00000000-0005-0000-0000-0000DE670000}"/>
    <cellStyle name="Normal 3 6 10 2 2" xfId="26623" xr:uid="{00000000-0005-0000-0000-0000DF670000}"/>
    <cellStyle name="Normal 3 6 10 2 2 2" xfId="26624" xr:uid="{00000000-0005-0000-0000-0000E0670000}"/>
    <cellStyle name="Normal 3 6 10 2 2 2 2" xfId="26625" xr:uid="{00000000-0005-0000-0000-0000E1670000}"/>
    <cellStyle name="Normal 3 6 10 2 2 2 2 2" xfId="26626" xr:uid="{00000000-0005-0000-0000-0000E2670000}"/>
    <cellStyle name="Normal 3 6 10 2 2 2 3" xfId="26627" xr:uid="{00000000-0005-0000-0000-0000E3670000}"/>
    <cellStyle name="Normal 3 6 10 2 2 3" xfId="26628" xr:uid="{00000000-0005-0000-0000-0000E4670000}"/>
    <cellStyle name="Normal 3 6 10 2 2 3 2" xfId="26629" xr:uid="{00000000-0005-0000-0000-0000E5670000}"/>
    <cellStyle name="Normal 3 6 10 2 2 4" xfId="26630" xr:uid="{00000000-0005-0000-0000-0000E6670000}"/>
    <cellStyle name="Normal 3 6 10 2 3" xfId="26631" xr:uid="{00000000-0005-0000-0000-0000E7670000}"/>
    <cellStyle name="Normal 3 6 10 2 3 2" xfId="26632" xr:uid="{00000000-0005-0000-0000-0000E8670000}"/>
    <cellStyle name="Normal 3 6 10 2 3 2 2" xfId="26633" xr:uid="{00000000-0005-0000-0000-0000E9670000}"/>
    <cellStyle name="Normal 3 6 10 2 3 3" xfId="26634" xr:uid="{00000000-0005-0000-0000-0000EA670000}"/>
    <cellStyle name="Normal 3 6 10 2 4" xfId="26635" xr:uid="{00000000-0005-0000-0000-0000EB670000}"/>
    <cellStyle name="Normal 3 6 10 2 4 2" xfId="26636" xr:uid="{00000000-0005-0000-0000-0000EC670000}"/>
    <cellStyle name="Normal 3 6 10 2 5" xfId="26637" xr:uid="{00000000-0005-0000-0000-0000ED670000}"/>
    <cellStyle name="Normal 3 6 10 3" xfId="26638" xr:uid="{00000000-0005-0000-0000-0000EE670000}"/>
    <cellStyle name="Normal 3 6 10 3 2" xfId="26639" xr:uid="{00000000-0005-0000-0000-0000EF670000}"/>
    <cellStyle name="Normal 3 6 10 3 2 2" xfId="26640" xr:uid="{00000000-0005-0000-0000-0000F0670000}"/>
    <cellStyle name="Normal 3 6 10 3 2 2 2" xfId="26641" xr:uid="{00000000-0005-0000-0000-0000F1670000}"/>
    <cellStyle name="Normal 3 6 10 3 2 3" xfId="26642" xr:uid="{00000000-0005-0000-0000-0000F2670000}"/>
    <cellStyle name="Normal 3 6 10 3 3" xfId="26643" xr:uid="{00000000-0005-0000-0000-0000F3670000}"/>
    <cellStyle name="Normal 3 6 10 3 3 2" xfId="26644" xr:uid="{00000000-0005-0000-0000-0000F4670000}"/>
    <cellStyle name="Normal 3 6 10 3 4" xfId="26645" xr:uid="{00000000-0005-0000-0000-0000F5670000}"/>
    <cellStyle name="Normal 3 6 10 4" xfId="26646" xr:uid="{00000000-0005-0000-0000-0000F6670000}"/>
    <cellStyle name="Normal 3 6 10 4 2" xfId="26647" xr:uid="{00000000-0005-0000-0000-0000F7670000}"/>
    <cellStyle name="Normal 3 6 10 4 2 2" xfId="26648" xr:uid="{00000000-0005-0000-0000-0000F8670000}"/>
    <cellStyle name="Normal 3 6 10 4 3" xfId="26649" xr:uid="{00000000-0005-0000-0000-0000F9670000}"/>
    <cellStyle name="Normal 3 6 10 5" xfId="26650" xr:uid="{00000000-0005-0000-0000-0000FA670000}"/>
    <cellStyle name="Normal 3 6 10 5 2" xfId="26651" xr:uid="{00000000-0005-0000-0000-0000FB670000}"/>
    <cellStyle name="Normal 3 6 10 6" xfId="26652" xr:uid="{00000000-0005-0000-0000-0000FC670000}"/>
    <cellStyle name="Normal 3 6 11" xfId="26653" xr:uid="{00000000-0005-0000-0000-0000FD670000}"/>
    <cellStyle name="Normal 3 6 11 2" xfId="26654" xr:uid="{00000000-0005-0000-0000-0000FE670000}"/>
    <cellStyle name="Normal 3 6 11 2 2" xfId="26655" xr:uid="{00000000-0005-0000-0000-0000FF670000}"/>
    <cellStyle name="Normal 3 6 11 2 2 2" xfId="26656" xr:uid="{00000000-0005-0000-0000-000000680000}"/>
    <cellStyle name="Normal 3 6 11 2 2 2 2" xfId="26657" xr:uid="{00000000-0005-0000-0000-000001680000}"/>
    <cellStyle name="Normal 3 6 11 2 2 3" xfId="26658" xr:uid="{00000000-0005-0000-0000-000002680000}"/>
    <cellStyle name="Normal 3 6 11 2 3" xfId="26659" xr:uid="{00000000-0005-0000-0000-000003680000}"/>
    <cellStyle name="Normal 3 6 11 2 3 2" xfId="26660" xr:uid="{00000000-0005-0000-0000-000004680000}"/>
    <cellStyle name="Normal 3 6 11 2 4" xfId="26661" xr:uid="{00000000-0005-0000-0000-000005680000}"/>
    <cellStyle name="Normal 3 6 11 3" xfId="26662" xr:uid="{00000000-0005-0000-0000-000006680000}"/>
    <cellStyle name="Normal 3 6 11 3 2" xfId="26663" xr:uid="{00000000-0005-0000-0000-000007680000}"/>
    <cellStyle name="Normal 3 6 11 3 2 2" xfId="26664" xr:uid="{00000000-0005-0000-0000-000008680000}"/>
    <cellStyle name="Normal 3 6 11 3 3" xfId="26665" xr:uid="{00000000-0005-0000-0000-000009680000}"/>
    <cellStyle name="Normal 3 6 11 4" xfId="26666" xr:uid="{00000000-0005-0000-0000-00000A680000}"/>
    <cellStyle name="Normal 3 6 11 4 2" xfId="26667" xr:uid="{00000000-0005-0000-0000-00000B680000}"/>
    <cellStyle name="Normal 3 6 11 5" xfId="26668" xr:uid="{00000000-0005-0000-0000-00000C680000}"/>
    <cellStyle name="Normal 3 6 12" xfId="26669" xr:uid="{00000000-0005-0000-0000-00000D680000}"/>
    <cellStyle name="Normal 3 6 12 2" xfId="26670" xr:uid="{00000000-0005-0000-0000-00000E680000}"/>
    <cellStyle name="Normal 3 6 12 2 2" xfId="26671" xr:uid="{00000000-0005-0000-0000-00000F680000}"/>
    <cellStyle name="Normal 3 6 12 2 2 2" xfId="26672" xr:uid="{00000000-0005-0000-0000-000010680000}"/>
    <cellStyle name="Normal 3 6 12 2 3" xfId="26673" xr:uid="{00000000-0005-0000-0000-000011680000}"/>
    <cellStyle name="Normal 3 6 12 3" xfId="26674" xr:uid="{00000000-0005-0000-0000-000012680000}"/>
    <cellStyle name="Normal 3 6 12 3 2" xfId="26675" xr:uid="{00000000-0005-0000-0000-000013680000}"/>
    <cellStyle name="Normal 3 6 12 4" xfId="26676" xr:uid="{00000000-0005-0000-0000-000014680000}"/>
    <cellStyle name="Normal 3 6 13" xfId="26677" xr:uid="{00000000-0005-0000-0000-000015680000}"/>
    <cellStyle name="Normal 3 6 13 2" xfId="26678" xr:uid="{00000000-0005-0000-0000-000016680000}"/>
    <cellStyle name="Normal 3 6 13 2 2" xfId="26679" xr:uid="{00000000-0005-0000-0000-000017680000}"/>
    <cellStyle name="Normal 3 6 13 2 2 2" xfId="26680" xr:uid="{00000000-0005-0000-0000-000018680000}"/>
    <cellStyle name="Normal 3 6 13 2 3" xfId="26681" xr:uid="{00000000-0005-0000-0000-000019680000}"/>
    <cellStyle name="Normal 3 6 13 3" xfId="26682" xr:uid="{00000000-0005-0000-0000-00001A680000}"/>
    <cellStyle name="Normal 3 6 13 3 2" xfId="26683" xr:uid="{00000000-0005-0000-0000-00001B680000}"/>
    <cellStyle name="Normal 3 6 13 4" xfId="26684" xr:uid="{00000000-0005-0000-0000-00001C680000}"/>
    <cellStyle name="Normal 3 6 14" xfId="26685" xr:uid="{00000000-0005-0000-0000-00001D680000}"/>
    <cellStyle name="Normal 3 6 14 2" xfId="26686" xr:uid="{00000000-0005-0000-0000-00001E680000}"/>
    <cellStyle name="Normal 3 6 14 2 2" xfId="26687" xr:uid="{00000000-0005-0000-0000-00001F680000}"/>
    <cellStyle name="Normal 3 6 14 3" xfId="26688" xr:uid="{00000000-0005-0000-0000-000020680000}"/>
    <cellStyle name="Normal 3 6 15" xfId="26689" xr:uid="{00000000-0005-0000-0000-000021680000}"/>
    <cellStyle name="Normal 3 6 15 2" xfId="26690" xr:uid="{00000000-0005-0000-0000-000022680000}"/>
    <cellStyle name="Normal 3 6 16" xfId="26691" xr:uid="{00000000-0005-0000-0000-000023680000}"/>
    <cellStyle name="Normal 3 6 2" xfId="26692" xr:uid="{00000000-0005-0000-0000-000024680000}"/>
    <cellStyle name="Normal 3 6 2 10" xfId="26693" xr:uid="{00000000-0005-0000-0000-000025680000}"/>
    <cellStyle name="Normal 3 6 2 10 2" xfId="26694" xr:uid="{00000000-0005-0000-0000-000026680000}"/>
    <cellStyle name="Normal 3 6 2 10 2 2" xfId="26695" xr:uid="{00000000-0005-0000-0000-000027680000}"/>
    <cellStyle name="Normal 3 6 2 10 3" xfId="26696" xr:uid="{00000000-0005-0000-0000-000028680000}"/>
    <cellStyle name="Normal 3 6 2 11" xfId="26697" xr:uid="{00000000-0005-0000-0000-000029680000}"/>
    <cellStyle name="Normal 3 6 2 11 2" xfId="26698" xr:uid="{00000000-0005-0000-0000-00002A680000}"/>
    <cellStyle name="Normal 3 6 2 12" xfId="26699" xr:uid="{00000000-0005-0000-0000-00002B680000}"/>
    <cellStyle name="Normal 3 6 2 2" xfId="26700" xr:uid="{00000000-0005-0000-0000-00002C680000}"/>
    <cellStyle name="Normal 3 6 2 2 2" xfId="26701" xr:uid="{00000000-0005-0000-0000-00002D680000}"/>
    <cellStyle name="Normal 3 6 2 2 2 2" xfId="26702" xr:uid="{00000000-0005-0000-0000-00002E680000}"/>
    <cellStyle name="Normal 3 6 2 2 2 2 2" xfId="26703" xr:uid="{00000000-0005-0000-0000-00002F680000}"/>
    <cellStyle name="Normal 3 6 2 2 2 2 2 2" xfId="26704" xr:uid="{00000000-0005-0000-0000-000030680000}"/>
    <cellStyle name="Normal 3 6 2 2 2 2 2 2 2" xfId="26705" xr:uid="{00000000-0005-0000-0000-000031680000}"/>
    <cellStyle name="Normal 3 6 2 2 2 2 2 2 2 2" xfId="26706" xr:uid="{00000000-0005-0000-0000-000032680000}"/>
    <cellStyle name="Normal 3 6 2 2 2 2 2 2 3" xfId="26707" xr:uid="{00000000-0005-0000-0000-000033680000}"/>
    <cellStyle name="Normal 3 6 2 2 2 2 2 3" xfId="26708" xr:uid="{00000000-0005-0000-0000-000034680000}"/>
    <cellStyle name="Normal 3 6 2 2 2 2 2 3 2" xfId="26709" xr:uid="{00000000-0005-0000-0000-000035680000}"/>
    <cellStyle name="Normal 3 6 2 2 2 2 2 4" xfId="26710" xr:uid="{00000000-0005-0000-0000-000036680000}"/>
    <cellStyle name="Normal 3 6 2 2 2 2 3" xfId="26711" xr:uid="{00000000-0005-0000-0000-000037680000}"/>
    <cellStyle name="Normal 3 6 2 2 2 2 3 2" xfId="26712" xr:uid="{00000000-0005-0000-0000-000038680000}"/>
    <cellStyle name="Normal 3 6 2 2 2 2 3 2 2" xfId="26713" xr:uid="{00000000-0005-0000-0000-000039680000}"/>
    <cellStyle name="Normal 3 6 2 2 2 2 3 3" xfId="26714" xr:uid="{00000000-0005-0000-0000-00003A680000}"/>
    <cellStyle name="Normal 3 6 2 2 2 2 4" xfId="26715" xr:uid="{00000000-0005-0000-0000-00003B680000}"/>
    <cellStyle name="Normal 3 6 2 2 2 2 4 2" xfId="26716" xr:uid="{00000000-0005-0000-0000-00003C680000}"/>
    <cellStyle name="Normal 3 6 2 2 2 2 5" xfId="26717" xr:uid="{00000000-0005-0000-0000-00003D680000}"/>
    <cellStyle name="Normal 3 6 2 2 2 3" xfId="26718" xr:uid="{00000000-0005-0000-0000-00003E680000}"/>
    <cellStyle name="Normal 3 6 2 2 2 3 2" xfId="26719" xr:uid="{00000000-0005-0000-0000-00003F680000}"/>
    <cellStyle name="Normal 3 6 2 2 2 3 2 2" xfId="26720" xr:uid="{00000000-0005-0000-0000-000040680000}"/>
    <cellStyle name="Normal 3 6 2 2 2 3 2 2 2" xfId="26721" xr:uid="{00000000-0005-0000-0000-000041680000}"/>
    <cellStyle name="Normal 3 6 2 2 2 3 2 3" xfId="26722" xr:uid="{00000000-0005-0000-0000-000042680000}"/>
    <cellStyle name="Normal 3 6 2 2 2 3 3" xfId="26723" xr:uid="{00000000-0005-0000-0000-000043680000}"/>
    <cellStyle name="Normal 3 6 2 2 2 3 3 2" xfId="26724" xr:uid="{00000000-0005-0000-0000-000044680000}"/>
    <cellStyle name="Normal 3 6 2 2 2 3 4" xfId="26725" xr:uid="{00000000-0005-0000-0000-000045680000}"/>
    <cellStyle name="Normal 3 6 2 2 2 4" xfId="26726" xr:uid="{00000000-0005-0000-0000-000046680000}"/>
    <cellStyle name="Normal 3 6 2 2 2 4 2" xfId="26727" xr:uid="{00000000-0005-0000-0000-000047680000}"/>
    <cellStyle name="Normal 3 6 2 2 2 4 2 2" xfId="26728" xr:uid="{00000000-0005-0000-0000-000048680000}"/>
    <cellStyle name="Normal 3 6 2 2 2 4 3" xfId="26729" xr:uid="{00000000-0005-0000-0000-000049680000}"/>
    <cellStyle name="Normal 3 6 2 2 2 5" xfId="26730" xr:uid="{00000000-0005-0000-0000-00004A680000}"/>
    <cellStyle name="Normal 3 6 2 2 2 5 2" xfId="26731" xr:uid="{00000000-0005-0000-0000-00004B680000}"/>
    <cellStyle name="Normal 3 6 2 2 2 6" xfId="26732" xr:uid="{00000000-0005-0000-0000-00004C680000}"/>
    <cellStyle name="Normal 3 6 2 2 3" xfId="26733" xr:uid="{00000000-0005-0000-0000-00004D680000}"/>
    <cellStyle name="Normal 3 6 2 2 3 2" xfId="26734" xr:uid="{00000000-0005-0000-0000-00004E680000}"/>
    <cellStyle name="Normal 3 6 2 2 3 2 2" xfId="26735" xr:uid="{00000000-0005-0000-0000-00004F680000}"/>
    <cellStyle name="Normal 3 6 2 2 3 2 2 2" xfId="26736" xr:uid="{00000000-0005-0000-0000-000050680000}"/>
    <cellStyle name="Normal 3 6 2 2 3 2 2 2 2" xfId="26737" xr:uid="{00000000-0005-0000-0000-000051680000}"/>
    <cellStyle name="Normal 3 6 2 2 3 2 2 3" xfId="26738" xr:uid="{00000000-0005-0000-0000-000052680000}"/>
    <cellStyle name="Normal 3 6 2 2 3 2 3" xfId="26739" xr:uid="{00000000-0005-0000-0000-000053680000}"/>
    <cellStyle name="Normal 3 6 2 2 3 2 3 2" xfId="26740" xr:uid="{00000000-0005-0000-0000-000054680000}"/>
    <cellStyle name="Normal 3 6 2 2 3 2 4" xfId="26741" xr:uid="{00000000-0005-0000-0000-000055680000}"/>
    <cellStyle name="Normal 3 6 2 2 3 3" xfId="26742" xr:uid="{00000000-0005-0000-0000-000056680000}"/>
    <cellStyle name="Normal 3 6 2 2 3 3 2" xfId="26743" xr:uid="{00000000-0005-0000-0000-000057680000}"/>
    <cellStyle name="Normal 3 6 2 2 3 3 2 2" xfId="26744" xr:uid="{00000000-0005-0000-0000-000058680000}"/>
    <cellStyle name="Normal 3 6 2 2 3 3 3" xfId="26745" xr:uid="{00000000-0005-0000-0000-000059680000}"/>
    <cellStyle name="Normal 3 6 2 2 3 4" xfId="26746" xr:uid="{00000000-0005-0000-0000-00005A680000}"/>
    <cellStyle name="Normal 3 6 2 2 3 4 2" xfId="26747" xr:uid="{00000000-0005-0000-0000-00005B680000}"/>
    <cellStyle name="Normal 3 6 2 2 3 5" xfId="26748" xr:uid="{00000000-0005-0000-0000-00005C680000}"/>
    <cellStyle name="Normal 3 6 2 2 4" xfId="26749" xr:uid="{00000000-0005-0000-0000-00005D680000}"/>
    <cellStyle name="Normal 3 6 2 2 4 2" xfId="26750" xr:uid="{00000000-0005-0000-0000-00005E680000}"/>
    <cellStyle name="Normal 3 6 2 2 4 2 2" xfId="26751" xr:uid="{00000000-0005-0000-0000-00005F680000}"/>
    <cellStyle name="Normal 3 6 2 2 4 2 2 2" xfId="26752" xr:uid="{00000000-0005-0000-0000-000060680000}"/>
    <cellStyle name="Normal 3 6 2 2 4 2 3" xfId="26753" xr:uid="{00000000-0005-0000-0000-000061680000}"/>
    <cellStyle name="Normal 3 6 2 2 4 3" xfId="26754" xr:uid="{00000000-0005-0000-0000-000062680000}"/>
    <cellStyle name="Normal 3 6 2 2 4 3 2" xfId="26755" xr:uid="{00000000-0005-0000-0000-000063680000}"/>
    <cellStyle name="Normal 3 6 2 2 4 4" xfId="26756" xr:uid="{00000000-0005-0000-0000-000064680000}"/>
    <cellStyle name="Normal 3 6 2 2 5" xfId="26757" xr:uid="{00000000-0005-0000-0000-000065680000}"/>
    <cellStyle name="Normal 3 6 2 2 5 2" xfId="26758" xr:uid="{00000000-0005-0000-0000-000066680000}"/>
    <cellStyle name="Normal 3 6 2 2 5 2 2" xfId="26759" xr:uid="{00000000-0005-0000-0000-000067680000}"/>
    <cellStyle name="Normal 3 6 2 2 5 2 2 2" xfId="26760" xr:uid="{00000000-0005-0000-0000-000068680000}"/>
    <cellStyle name="Normal 3 6 2 2 5 2 3" xfId="26761" xr:uid="{00000000-0005-0000-0000-000069680000}"/>
    <cellStyle name="Normal 3 6 2 2 5 3" xfId="26762" xr:uid="{00000000-0005-0000-0000-00006A680000}"/>
    <cellStyle name="Normal 3 6 2 2 5 3 2" xfId="26763" xr:uid="{00000000-0005-0000-0000-00006B680000}"/>
    <cellStyle name="Normal 3 6 2 2 5 4" xfId="26764" xr:uid="{00000000-0005-0000-0000-00006C680000}"/>
    <cellStyle name="Normal 3 6 2 2 6" xfId="26765" xr:uid="{00000000-0005-0000-0000-00006D680000}"/>
    <cellStyle name="Normal 3 6 2 2 6 2" xfId="26766" xr:uid="{00000000-0005-0000-0000-00006E680000}"/>
    <cellStyle name="Normal 3 6 2 2 6 2 2" xfId="26767" xr:uid="{00000000-0005-0000-0000-00006F680000}"/>
    <cellStyle name="Normal 3 6 2 2 6 3" xfId="26768" xr:uid="{00000000-0005-0000-0000-000070680000}"/>
    <cellStyle name="Normal 3 6 2 2 7" xfId="26769" xr:uid="{00000000-0005-0000-0000-000071680000}"/>
    <cellStyle name="Normal 3 6 2 2 7 2" xfId="26770" xr:uid="{00000000-0005-0000-0000-000072680000}"/>
    <cellStyle name="Normal 3 6 2 2 8" xfId="26771" xr:uid="{00000000-0005-0000-0000-000073680000}"/>
    <cellStyle name="Normal 3 6 2 3" xfId="26772" xr:uid="{00000000-0005-0000-0000-000074680000}"/>
    <cellStyle name="Normal 3 6 2 3 2" xfId="26773" xr:uid="{00000000-0005-0000-0000-000075680000}"/>
    <cellStyle name="Normal 3 6 2 3 2 2" xfId="26774" xr:uid="{00000000-0005-0000-0000-000076680000}"/>
    <cellStyle name="Normal 3 6 2 3 2 2 2" xfId="26775" xr:uid="{00000000-0005-0000-0000-000077680000}"/>
    <cellStyle name="Normal 3 6 2 3 2 2 2 2" xfId="26776" xr:uid="{00000000-0005-0000-0000-000078680000}"/>
    <cellStyle name="Normal 3 6 2 3 2 2 2 2 2" xfId="26777" xr:uid="{00000000-0005-0000-0000-000079680000}"/>
    <cellStyle name="Normal 3 6 2 3 2 2 2 2 2 2" xfId="26778" xr:uid="{00000000-0005-0000-0000-00007A680000}"/>
    <cellStyle name="Normal 3 6 2 3 2 2 2 2 3" xfId="26779" xr:uid="{00000000-0005-0000-0000-00007B680000}"/>
    <cellStyle name="Normal 3 6 2 3 2 2 2 3" xfId="26780" xr:uid="{00000000-0005-0000-0000-00007C680000}"/>
    <cellStyle name="Normal 3 6 2 3 2 2 2 3 2" xfId="26781" xr:uid="{00000000-0005-0000-0000-00007D680000}"/>
    <cellStyle name="Normal 3 6 2 3 2 2 2 4" xfId="26782" xr:uid="{00000000-0005-0000-0000-00007E680000}"/>
    <cellStyle name="Normal 3 6 2 3 2 2 3" xfId="26783" xr:uid="{00000000-0005-0000-0000-00007F680000}"/>
    <cellStyle name="Normal 3 6 2 3 2 2 3 2" xfId="26784" xr:uid="{00000000-0005-0000-0000-000080680000}"/>
    <cellStyle name="Normal 3 6 2 3 2 2 3 2 2" xfId="26785" xr:uid="{00000000-0005-0000-0000-000081680000}"/>
    <cellStyle name="Normal 3 6 2 3 2 2 3 3" xfId="26786" xr:uid="{00000000-0005-0000-0000-000082680000}"/>
    <cellStyle name="Normal 3 6 2 3 2 2 4" xfId="26787" xr:uid="{00000000-0005-0000-0000-000083680000}"/>
    <cellStyle name="Normal 3 6 2 3 2 2 4 2" xfId="26788" xr:uid="{00000000-0005-0000-0000-000084680000}"/>
    <cellStyle name="Normal 3 6 2 3 2 2 5" xfId="26789" xr:uid="{00000000-0005-0000-0000-000085680000}"/>
    <cellStyle name="Normal 3 6 2 3 2 3" xfId="26790" xr:uid="{00000000-0005-0000-0000-000086680000}"/>
    <cellStyle name="Normal 3 6 2 3 2 3 2" xfId="26791" xr:uid="{00000000-0005-0000-0000-000087680000}"/>
    <cellStyle name="Normal 3 6 2 3 2 3 2 2" xfId="26792" xr:uid="{00000000-0005-0000-0000-000088680000}"/>
    <cellStyle name="Normal 3 6 2 3 2 3 2 2 2" xfId="26793" xr:uid="{00000000-0005-0000-0000-000089680000}"/>
    <cellStyle name="Normal 3 6 2 3 2 3 2 3" xfId="26794" xr:uid="{00000000-0005-0000-0000-00008A680000}"/>
    <cellStyle name="Normal 3 6 2 3 2 3 3" xfId="26795" xr:uid="{00000000-0005-0000-0000-00008B680000}"/>
    <cellStyle name="Normal 3 6 2 3 2 3 3 2" xfId="26796" xr:uid="{00000000-0005-0000-0000-00008C680000}"/>
    <cellStyle name="Normal 3 6 2 3 2 3 4" xfId="26797" xr:uid="{00000000-0005-0000-0000-00008D680000}"/>
    <cellStyle name="Normal 3 6 2 3 2 4" xfId="26798" xr:uid="{00000000-0005-0000-0000-00008E680000}"/>
    <cellStyle name="Normal 3 6 2 3 2 4 2" xfId="26799" xr:uid="{00000000-0005-0000-0000-00008F680000}"/>
    <cellStyle name="Normal 3 6 2 3 2 4 2 2" xfId="26800" xr:uid="{00000000-0005-0000-0000-000090680000}"/>
    <cellStyle name="Normal 3 6 2 3 2 4 3" xfId="26801" xr:uid="{00000000-0005-0000-0000-000091680000}"/>
    <cellStyle name="Normal 3 6 2 3 2 5" xfId="26802" xr:uid="{00000000-0005-0000-0000-000092680000}"/>
    <cellStyle name="Normal 3 6 2 3 2 5 2" xfId="26803" xr:uid="{00000000-0005-0000-0000-000093680000}"/>
    <cellStyle name="Normal 3 6 2 3 2 6" xfId="26804" xr:uid="{00000000-0005-0000-0000-000094680000}"/>
    <cellStyle name="Normal 3 6 2 3 3" xfId="26805" xr:uid="{00000000-0005-0000-0000-000095680000}"/>
    <cellStyle name="Normal 3 6 2 3 3 2" xfId="26806" xr:uid="{00000000-0005-0000-0000-000096680000}"/>
    <cellStyle name="Normal 3 6 2 3 3 2 2" xfId="26807" xr:uid="{00000000-0005-0000-0000-000097680000}"/>
    <cellStyle name="Normal 3 6 2 3 3 2 2 2" xfId="26808" xr:uid="{00000000-0005-0000-0000-000098680000}"/>
    <cellStyle name="Normal 3 6 2 3 3 2 2 2 2" xfId="26809" xr:uid="{00000000-0005-0000-0000-000099680000}"/>
    <cellStyle name="Normal 3 6 2 3 3 2 2 3" xfId="26810" xr:uid="{00000000-0005-0000-0000-00009A680000}"/>
    <cellStyle name="Normal 3 6 2 3 3 2 3" xfId="26811" xr:uid="{00000000-0005-0000-0000-00009B680000}"/>
    <cellStyle name="Normal 3 6 2 3 3 2 3 2" xfId="26812" xr:uid="{00000000-0005-0000-0000-00009C680000}"/>
    <cellStyle name="Normal 3 6 2 3 3 2 4" xfId="26813" xr:uid="{00000000-0005-0000-0000-00009D680000}"/>
    <cellStyle name="Normal 3 6 2 3 3 3" xfId="26814" xr:uid="{00000000-0005-0000-0000-00009E680000}"/>
    <cellStyle name="Normal 3 6 2 3 3 3 2" xfId="26815" xr:uid="{00000000-0005-0000-0000-00009F680000}"/>
    <cellStyle name="Normal 3 6 2 3 3 3 2 2" xfId="26816" xr:uid="{00000000-0005-0000-0000-0000A0680000}"/>
    <cellStyle name="Normal 3 6 2 3 3 3 3" xfId="26817" xr:uid="{00000000-0005-0000-0000-0000A1680000}"/>
    <cellStyle name="Normal 3 6 2 3 3 4" xfId="26818" xr:uid="{00000000-0005-0000-0000-0000A2680000}"/>
    <cellStyle name="Normal 3 6 2 3 3 4 2" xfId="26819" xr:uid="{00000000-0005-0000-0000-0000A3680000}"/>
    <cellStyle name="Normal 3 6 2 3 3 5" xfId="26820" xr:uid="{00000000-0005-0000-0000-0000A4680000}"/>
    <cellStyle name="Normal 3 6 2 3 4" xfId="26821" xr:uid="{00000000-0005-0000-0000-0000A5680000}"/>
    <cellStyle name="Normal 3 6 2 3 4 2" xfId="26822" xr:uid="{00000000-0005-0000-0000-0000A6680000}"/>
    <cellStyle name="Normal 3 6 2 3 4 2 2" xfId="26823" xr:uid="{00000000-0005-0000-0000-0000A7680000}"/>
    <cellStyle name="Normal 3 6 2 3 4 2 2 2" xfId="26824" xr:uid="{00000000-0005-0000-0000-0000A8680000}"/>
    <cellStyle name="Normal 3 6 2 3 4 2 3" xfId="26825" xr:uid="{00000000-0005-0000-0000-0000A9680000}"/>
    <cellStyle name="Normal 3 6 2 3 4 3" xfId="26826" xr:uid="{00000000-0005-0000-0000-0000AA680000}"/>
    <cellStyle name="Normal 3 6 2 3 4 3 2" xfId="26827" xr:uid="{00000000-0005-0000-0000-0000AB680000}"/>
    <cellStyle name="Normal 3 6 2 3 4 4" xfId="26828" xr:uid="{00000000-0005-0000-0000-0000AC680000}"/>
    <cellStyle name="Normal 3 6 2 3 5" xfId="26829" xr:uid="{00000000-0005-0000-0000-0000AD680000}"/>
    <cellStyle name="Normal 3 6 2 3 5 2" xfId="26830" xr:uid="{00000000-0005-0000-0000-0000AE680000}"/>
    <cellStyle name="Normal 3 6 2 3 5 2 2" xfId="26831" xr:uid="{00000000-0005-0000-0000-0000AF680000}"/>
    <cellStyle name="Normal 3 6 2 3 5 2 2 2" xfId="26832" xr:uid="{00000000-0005-0000-0000-0000B0680000}"/>
    <cellStyle name="Normal 3 6 2 3 5 2 3" xfId="26833" xr:uid="{00000000-0005-0000-0000-0000B1680000}"/>
    <cellStyle name="Normal 3 6 2 3 5 3" xfId="26834" xr:uid="{00000000-0005-0000-0000-0000B2680000}"/>
    <cellStyle name="Normal 3 6 2 3 5 3 2" xfId="26835" xr:uid="{00000000-0005-0000-0000-0000B3680000}"/>
    <cellStyle name="Normal 3 6 2 3 5 4" xfId="26836" xr:uid="{00000000-0005-0000-0000-0000B4680000}"/>
    <cellStyle name="Normal 3 6 2 3 6" xfId="26837" xr:uid="{00000000-0005-0000-0000-0000B5680000}"/>
    <cellStyle name="Normal 3 6 2 3 6 2" xfId="26838" xr:uid="{00000000-0005-0000-0000-0000B6680000}"/>
    <cellStyle name="Normal 3 6 2 3 6 2 2" xfId="26839" xr:uid="{00000000-0005-0000-0000-0000B7680000}"/>
    <cellStyle name="Normal 3 6 2 3 6 3" xfId="26840" xr:uid="{00000000-0005-0000-0000-0000B8680000}"/>
    <cellStyle name="Normal 3 6 2 3 7" xfId="26841" xr:uid="{00000000-0005-0000-0000-0000B9680000}"/>
    <cellStyle name="Normal 3 6 2 3 7 2" xfId="26842" xr:uid="{00000000-0005-0000-0000-0000BA680000}"/>
    <cellStyle name="Normal 3 6 2 3 8" xfId="26843" xr:uid="{00000000-0005-0000-0000-0000BB680000}"/>
    <cellStyle name="Normal 3 6 2 4" xfId="26844" xr:uid="{00000000-0005-0000-0000-0000BC680000}"/>
    <cellStyle name="Normal 3 6 2 4 2" xfId="26845" xr:uid="{00000000-0005-0000-0000-0000BD680000}"/>
    <cellStyle name="Normal 3 6 2 4 2 2" xfId="26846" xr:uid="{00000000-0005-0000-0000-0000BE680000}"/>
    <cellStyle name="Normal 3 6 2 4 2 2 2" xfId="26847" xr:uid="{00000000-0005-0000-0000-0000BF680000}"/>
    <cellStyle name="Normal 3 6 2 4 2 2 2 2" xfId="26848" xr:uid="{00000000-0005-0000-0000-0000C0680000}"/>
    <cellStyle name="Normal 3 6 2 4 2 2 2 2 2" xfId="26849" xr:uid="{00000000-0005-0000-0000-0000C1680000}"/>
    <cellStyle name="Normal 3 6 2 4 2 2 2 2 2 2" xfId="26850" xr:uid="{00000000-0005-0000-0000-0000C2680000}"/>
    <cellStyle name="Normal 3 6 2 4 2 2 2 2 3" xfId="26851" xr:uid="{00000000-0005-0000-0000-0000C3680000}"/>
    <cellStyle name="Normal 3 6 2 4 2 2 2 3" xfId="26852" xr:uid="{00000000-0005-0000-0000-0000C4680000}"/>
    <cellStyle name="Normal 3 6 2 4 2 2 2 3 2" xfId="26853" xr:uid="{00000000-0005-0000-0000-0000C5680000}"/>
    <cellStyle name="Normal 3 6 2 4 2 2 2 4" xfId="26854" xr:uid="{00000000-0005-0000-0000-0000C6680000}"/>
    <cellStyle name="Normal 3 6 2 4 2 2 3" xfId="26855" xr:uid="{00000000-0005-0000-0000-0000C7680000}"/>
    <cellStyle name="Normal 3 6 2 4 2 2 3 2" xfId="26856" xr:uid="{00000000-0005-0000-0000-0000C8680000}"/>
    <cellStyle name="Normal 3 6 2 4 2 2 3 2 2" xfId="26857" xr:uid="{00000000-0005-0000-0000-0000C9680000}"/>
    <cellStyle name="Normal 3 6 2 4 2 2 3 3" xfId="26858" xr:uid="{00000000-0005-0000-0000-0000CA680000}"/>
    <cellStyle name="Normal 3 6 2 4 2 2 4" xfId="26859" xr:uid="{00000000-0005-0000-0000-0000CB680000}"/>
    <cellStyle name="Normal 3 6 2 4 2 2 4 2" xfId="26860" xr:uid="{00000000-0005-0000-0000-0000CC680000}"/>
    <cellStyle name="Normal 3 6 2 4 2 2 5" xfId="26861" xr:uid="{00000000-0005-0000-0000-0000CD680000}"/>
    <cellStyle name="Normal 3 6 2 4 2 3" xfId="26862" xr:uid="{00000000-0005-0000-0000-0000CE680000}"/>
    <cellStyle name="Normal 3 6 2 4 2 3 2" xfId="26863" xr:uid="{00000000-0005-0000-0000-0000CF680000}"/>
    <cellStyle name="Normal 3 6 2 4 2 3 2 2" xfId="26864" xr:uid="{00000000-0005-0000-0000-0000D0680000}"/>
    <cellStyle name="Normal 3 6 2 4 2 3 2 2 2" xfId="26865" xr:uid="{00000000-0005-0000-0000-0000D1680000}"/>
    <cellStyle name="Normal 3 6 2 4 2 3 2 3" xfId="26866" xr:uid="{00000000-0005-0000-0000-0000D2680000}"/>
    <cellStyle name="Normal 3 6 2 4 2 3 3" xfId="26867" xr:uid="{00000000-0005-0000-0000-0000D3680000}"/>
    <cellStyle name="Normal 3 6 2 4 2 3 3 2" xfId="26868" xr:uid="{00000000-0005-0000-0000-0000D4680000}"/>
    <cellStyle name="Normal 3 6 2 4 2 3 4" xfId="26869" xr:uid="{00000000-0005-0000-0000-0000D5680000}"/>
    <cellStyle name="Normal 3 6 2 4 2 4" xfId="26870" xr:uid="{00000000-0005-0000-0000-0000D6680000}"/>
    <cellStyle name="Normal 3 6 2 4 2 4 2" xfId="26871" xr:uid="{00000000-0005-0000-0000-0000D7680000}"/>
    <cellStyle name="Normal 3 6 2 4 2 4 2 2" xfId="26872" xr:uid="{00000000-0005-0000-0000-0000D8680000}"/>
    <cellStyle name="Normal 3 6 2 4 2 4 3" xfId="26873" xr:uid="{00000000-0005-0000-0000-0000D9680000}"/>
    <cellStyle name="Normal 3 6 2 4 2 5" xfId="26874" xr:uid="{00000000-0005-0000-0000-0000DA680000}"/>
    <cellStyle name="Normal 3 6 2 4 2 5 2" xfId="26875" xr:uid="{00000000-0005-0000-0000-0000DB680000}"/>
    <cellStyle name="Normal 3 6 2 4 2 6" xfId="26876" xr:uid="{00000000-0005-0000-0000-0000DC680000}"/>
    <cellStyle name="Normal 3 6 2 4 3" xfId="26877" xr:uid="{00000000-0005-0000-0000-0000DD680000}"/>
    <cellStyle name="Normal 3 6 2 4 3 2" xfId="26878" xr:uid="{00000000-0005-0000-0000-0000DE680000}"/>
    <cellStyle name="Normal 3 6 2 4 3 2 2" xfId="26879" xr:uid="{00000000-0005-0000-0000-0000DF680000}"/>
    <cellStyle name="Normal 3 6 2 4 3 2 2 2" xfId="26880" xr:uid="{00000000-0005-0000-0000-0000E0680000}"/>
    <cellStyle name="Normal 3 6 2 4 3 2 2 2 2" xfId="26881" xr:uid="{00000000-0005-0000-0000-0000E1680000}"/>
    <cellStyle name="Normal 3 6 2 4 3 2 2 3" xfId="26882" xr:uid="{00000000-0005-0000-0000-0000E2680000}"/>
    <cellStyle name="Normal 3 6 2 4 3 2 3" xfId="26883" xr:uid="{00000000-0005-0000-0000-0000E3680000}"/>
    <cellStyle name="Normal 3 6 2 4 3 2 3 2" xfId="26884" xr:uid="{00000000-0005-0000-0000-0000E4680000}"/>
    <cellStyle name="Normal 3 6 2 4 3 2 4" xfId="26885" xr:uid="{00000000-0005-0000-0000-0000E5680000}"/>
    <cellStyle name="Normal 3 6 2 4 3 3" xfId="26886" xr:uid="{00000000-0005-0000-0000-0000E6680000}"/>
    <cellStyle name="Normal 3 6 2 4 3 3 2" xfId="26887" xr:uid="{00000000-0005-0000-0000-0000E7680000}"/>
    <cellStyle name="Normal 3 6 2 4 3 3 2 2" xfId="26888" xr:uid="{00000000-0005-0000-0000-0000E8680000}"/>
    <cellStyle name="Normal 3 6 2 4 3 3 3" xfId="26889" xr:uid="{00000000-0005-0000-0000-0000E9680000}"/>
    <cellStyle name="Normal 3 6 2 4 3 4" xfId="26890" xr:uid="{00000000-0005-0000-0000-0000EA680000}"/>
    <cellStyle name="Normal 3 6 2 4 3 4 2" xfId="26891" xr:uid="{00000000-0005-0000-0000-0000EB680000}"/>
    <cellStyle name="Normal 3 6 2 4 3 5" xfId="26892" xr:uid="{00000000-0005-0000-0000-0000EC680000}"/>
    <cellStyle name="Normal 3 6 2 4 4" xfId="26893" xr:uid="{00000000-0005-0000-0000-0000ED680000}"/>
    <cellStyle name="Normal 3 6 2 4 4 2" xfId="26894" xr:uid="{00000000-0005-0000-0000-0000EE680000}"/>
    <cellStyle name="Normal 3 6 2 4 4 2 2" xfId="26895" xr:uid="{00000000-0005-0000-0000-0000EF680000}"/>
    <cellStyle name="Normal 3 6 2 4 4 2 2 2" xfId="26896" xr:uid="{00000000-0005-0000-0000-0000F0680000}"/>
    <cellStyle name="Normal 3 6 2 4 4 2 3" xfId="26897" xr:uid="{00000000-0005-0000-0000-0000F1680000}"/>
    <cellStyle name="Normal 3 6 2 4 4 3" xfId="26898" xr:uid="{00000000-0005-0000-0000-0000F2680000}"/>
    <cellStyle name="Normal 3 6 2 4 4 3 2" xfId="26899" xr:uid="{00000000-0005-0000-0000-0000F3680000}"/>
    <cellStyle name="Normal 3 6 2 4 4 4" xfId="26900" xr:uid="{00000000-0005-0000-0000-0000F4680000}"/>
    <cellStyle name="Normal 3 6 2 4 5" xfId="26901" xr:uid="{00000000-0005-0000-0000-0000F5680000}"/>
    <cellStyle name="Normal 3 6 2 4 5 2" xfId="26902" xr:uid="{00000000-0005-0000-0000-0000F6680000}"/>
    <cellStyle name="Normal 3 6 2 4 5 2 2" xfId="26903" xr:uid="{00000000-0005-0000-0000-0000F7680000}"/>
    <cellStyle name="Normal 3 6 2 4 5 2 2 2" xfId="26904" xr:uid="{00000000-0005-0000-0000-0000F8680000}"/>
    <cellStyle name="Normal 3 6 2 4 5 2 3" xfId="26905" xr:uid="{00000000-0005-0000-0000-0000F9680000}"/>
    <cellStyle name="Normal 3 6 2 4 5 3" xfId="26906" xr:uid="{00000000-0005-0000-0000-0000FA680000}"/>
    <cellStyle name="Normal 3 6 2 4 5 3 2" xfId="26907" xr:uid="{00000000-0005-0000-0000-0000FB680000}"/>
    <cellStyle name="Normal 3 6 2 4 5 4" xfId="26908" xr:uid="{00000000-0005-0000-0000-0000FC680000}"/>
    <cellStyle name="Normal 3 6 2 4 6" xfId="26909" xr:uid="{00000000-0005-0000-0000-0000FD680000}"/>
    <cellStyle name="Normal 3 6 2 4 6 2" xfId="26910" xr:uid="{00000000-0005-0000-0000-0000FE680000}"/>
    <cellStyle name="Normal 3 6 2 4 6 2 2" xfId="26911" xr:uid="{00000000-0005-0000-0000-0000FF680000}"/>
    <cellStyle name="Normal 3 6 2 4 6 3" xfId="26912" xr:uid="{00000000-0005-0000-0000-000000690000}"/>
    <cellStyle name="Normal 3 6 2 4 7" xfId="26913" xr:uid="{00000000-0005-0000-0000-000001690000}"/>
    <cellStyle name="Normal 3 6 2 4 7 2" xfId="26914" xr:uid="{00000000-0005-0000-0000-000002690000}"/>
    <cellStyle name="Normal 3 6 2 4 8" xfId="26915" xr:uid="{00000000-0005-0000-0000-000003690000}"/>
    <cellStyle name="Normal 3 6 2 5" xfId="26916" xr:uid="{00000000-0005-0000-0000-000004690000}"/>
    <cellStyle name="Normal 3 6 2 5 2" xfId="26917" xr:uid="{00000000-0005-0000-0000-000005690000}"/>
    <cellStyle name="Normal 3 6 2 5 2 2" xfId="26918" xr:uid="{00000000-0005-0000-0000-000006690000}"/>
    <cellStyle name="Normal 3 6 2 5 2 2 2" xfId="26919" xr:uid="{00000000-0005-0000-0000-000007690000}"/>
    <cellStyle name="Normal 3 6 2 5 2 2 2 2" xfId="26920" xr:uid="{00000000-0005-0000-0000-000008690000}"/>
    <cellStyle name="Normal 3 6 2 5 2 2 2 2 2" xfId="26921" xr:uid="{00000000-0005-0000-0000-000009690000}"/>
    <cellStyle name="Normal 3 6 2 5 2 2 2 2 2 2" xfId="26922" xr:uid="{00000000-0005-0000-0000-00000A690000}"/>
    <cellStyle name="Normal 3 6 2 5 2 2 2 2 3" xfId="26923" xr:uid="{00000000-0005-0000-0000-00000B690000}"/>
    <cellStyle name="Normal 3 6 2 5 2 2 2 3" xfId="26924" xr:uid="{00000000-0005-0000-0000-00000C690000}"/>
    <cellStyle name="Normal 3 6 2 5 2 2 2 3 2" xfId="26925" xr:uid="{00000000-0005-0000-0000-00000D690000}"/>
    <cellStyle name="Normal 3 6 2 5 2 2 2 4" xfId="26926" xr:uid="{00000000-0005-0000-0000-00000E690000}"/>
    <cellStyle name="Normal 3 6 2 5 2 2 3" xfId="26927" xr:uid="{00000000-0005-0000-0000-00000F690000}"/>
    <cellStyle name="Normal 3 6 2 5 2 2 3 2" xfId="26928" xr:uid="{00000000-0005-0000-0000-000010690000}"/>
    <cellStyle name="Normal 3 6 2 5 2 2 3 2 2" xfId="26929" xr:uid="{00000000-0005-0000-0000-000011690000}"/>
    <cellStyle name="Normal 3 6 2 5 2 2 3 3" xfId="26930" xr:uid="{00000000-0005-0000-0000-000012690000}"/>
    <cellStyle name="Normal 3 6 2 5 2 2 4" xfId="26931" xr:uid="{00000000-0005-0000-0000-000013690000}"/>
    <cellStyle name="Normal 3 6 2 5 2 2 4 2" xfId="26932" xr:uid="{00000000-0005-0000-0000-000014690000}"/>
    <cellStyle name="Normal 3 6 2 5 2 2 5" xfId="26933" xr:uid="{00000000-0005-0000-0000-000015690000}"/>
    <cellStyle name="Normal 3 6 2 5 2 3" xfId="26934" xr:uid="{00000000-0005-0000-0000-000016690000}"/>
    <cellStyle name="Normal 3 6 2 5 2 3 2" xfId="26935" xr:uid="{00000000-0005-0000-0000-000017690000}"/>
    <cellStyle name="Normal 3 6 2 5 2 3 2 2" xfId="26936" xr:uid="{00000000-0005-0000-0000-000018690000}"/>
    <cellStyle name="Normal 3 6 2 5 2 3 2 2 2" xfId="26937" xr:uid="{00000000-0005-0000-0000-000019690000}"/>
    <cellStyle name="Normal 3 6 2 5 2 3 2 3" xfId="26938" xr:uid="{00000000-0005-0000-0000-00001A690000}"/>
    <cellStyle name="Normal 3 6 2 5 2 3 3" xfId="26939" xr:uid="{00000000-0005-0000-0000-00001B690000}"/>
    <cellStyle name="Normal 3 6 2 5 2 3 3 2" xfId="26940" xr:uid="{00000000-0005-0000-0000-00001C690000}"/>
    <cellStyle name="Normal 3 6 2 5 2 3 4" xfId="26941" xr:uid="{00000000-0005-0000-0000-00001D690000}"/>
    <cellStyle name="Normal 3 6 2 5 2 4" xfId="26942" xr:uid="{00000000-0005-0000-0000-00001E690000}"/>
    <cellStyle name="Normal 3 6 2 5 2 4 2" xfId="26943" xr:uid="{00000000-0005-0000-0000-00001F690000}"/>
    <cellStyle name="Normal 3 6 2 5 2 4 2 2" xfId="26944" xr:uid="{00000000-0005-0000-0000-000020690000}"/>
    <cellStyle name="Normal 3 6 2 5 2 4 3" xfId="26945" xr:uid="{00000000-0005-0000-0000-000021690000}"/>
    <cellStyle name="Normal 3 6 2 5 2 5" xfId="26946" xr:uid="{00000000-0005-0000-0000-000022690000}"/>
    <cellStyle name="Normal 3 6 2 5 2 5 2" xfId="26947" xr:uid="{00000000-0005-0000-0000-000023690000}"/>
    <cellStyle name="Normal 3 6 2 5 2 6" xfId="26948" xr:uid="{00000000-0005-0000-0000-000024690000}"/>
    <cellStyle name="Normal 3 6 2 5 3" xfId="26949" xr:uid="{00000000-0005-0000-0000-000025690000}"/>
    <cellStyle name="Normal 3 6 2 5 3 2" xfId="26950" xr:uid="{00000000-0005-0000-0000-000026690000}"/>
    <cellStyle name="Normal 3 6 2 5 3 2 2" xfId="26951" xr:uid="{00000000-0005-0000-0000-000027690000}"/>
    <cellStyle name="Normal 3 6 2 5 3 2 2 2" xfId="26952" xr:uid="{00000000-0005-0000-0000-000028690000}"/>
    <cellStyle name="Normal 3 6 2 5 3 2 2 2 2" xfId="26953" xr:uid="{00000000-0005-0000-0000-000029690000}"/>
    <cellStyle name="Normal 3 6 2 5 3 2 2 3" xfId="26954" xr:uid="{00000000-0005-0000-0000-00002A690000}"/>
    <cellStyle name="Normal 3 6 2 5 3 2 3" xfId="26955" xr:uid="{00000000-0005-0000-0000-00002B690000}"/>
    <cellStyle name="Normal 3 6 2 5 3 2 3 2" xfId="26956" xr:uid="{00000000-0005-0000-0000-00002C690000}"/>
    <cellStyle name="Normal 3 6 2 5 3 2 4" xfId="26957" xr:uid="{00000000-0005-0000-0000-00002D690000}"/>
    <cellStyle name="Normal 3 6 2 5 3 3" xfId="26958" xr:uid="{00000000-0005-0000-0000-00002E690000}"/>
    <cellStyle name="Normal 3 6 2 5 3 3 2" xfId="26959" xr:uid="{00000000-0005-0000-0000-00002F690000}"/>
    <cellStyle name="Normal 3 6 2 5 3 3 2 2" xfId="26960" xr:uid="{00000000-0005-0000-0000-000030690000}"/>
    <cellStyle name="Normal 3 6 2 5 3 3 3" xfId="26961" xr:uid="{00000000-0005-0000-0000-000031690000}"/>
    <cellStyle name="Normal 3 6 2 5 3 4" xfId="26962" xr:uid="{00000000-0005-0000-0000-000032690000}"/>
    <cellStyle name="Normal 3 6 2 5 3 4 2" xfId="26963" xr:uid="{00000000-0005-0000-0000-000033690000}"/>
    <cellStyle name="Normal 3 6 2 5 3 5" xfId="26964" xr:uid="{00000000-0005-0000-0000-000034690000}"/>
    <cellStyle name="Normal 3 6 2 5 4" xfId="26965" xr:uid="{00000000-0005-0000-0000-000035690000}"/>
    <cellStyle name="Normal 3 6 2 5 4 2" xfId="26966" xr:uid="{00000000-0005-0000-0000-000036690000}"/>
    <cellStyle name="Normal 3 6 2 5 4 2 2" xfId="26967" xr:uid="{00000000-0005-0000-0000-000037690000}"/>
    <cellStyle name="Normal 3 6 2 5 4 2 2 2" xfId="26968" xr:uid="{00000000-0005-0000-0000-000038690000}"/>
    <cellStyle name="Normal 3 6 2 5 4 2 3" xfId="26969" xr:uid="{00000000-0005-0000-0000-000039690000}"/>
    <cellStyle name="Normal 3 6 2 5 4 3" xfId="26970" xr:uid="{00000000-0005-0000-0000-00003A690000}"/>
    <cellStyle name="Normal 3 6 2 5 4 3 2" xfId="26971" xr:uid="{00000000-0005-0000-0000-00003B690000}"/>
    <cellStyle name="Normal 3 6 2 5 4 4" xfId="26972" xr:uid="{00000000-0005-0000-0000-00003C690000}"/>
    <cellStyle name="Normal 3 6 2 5 5" xfId="26973" xr:uid="{00000000-0005-0000-0000-00003D690000}"/>
    <cellStyle name="Normal 3 6 2 5 5 2" xfId="26974" xr:uid="{00000000-0005-0000-0000-00003E690000}"/>
    <cellStyle name="Normal 3 6 2 5 5 2 2" xfId="26975" xr:uid="{00000000-0005-0000-0000-00003F690000}"/>
    <cellStyle name="Normal 3 6 2 5 5 3" xfId="26976" xr:uid="{00000000-0005-0000-0000-000040690000}"/>
    <cellStyle name="Normal 3 6 2 5 6" xfId="26977" xr:uid="{00000000-0005-0000-0000-000041690000}"/>
    <cellStyle name="Normal 3 6 2 5 6 2" xfId="26978" xr:uid="{00000000-0005-0000-0000-000042690000}"/>
    <cellStyle name="Normal 3 6 2 5 7" xfId="26979" xr:uid="{00000000-0005-0000-0000-000043690000}"/>
    <cellStyle name="Normal 3 6 2 6" xfId="26980" xr:uid="{00000000-0005-0000-0000-000044690000}"/>
    <cellStyle name="Normal 3 6 2 6 2" xfId="26981" xr:uid="{00000000-0005-0000-0000-000045690000}"/>
    <cellStyle name="Normal 3 6 2 6 2 2" xfId="26982" xr:uid="{00000000-0005-0000-0000-000046690000}"/>
    <cellStyle name="Normal 3 6 2 6 2 2 2" xfId="26983" xr:uid="{00000000-0005-0000-0000-000047690000}"/>
    <cellStyle name="Normal 3 6 2 6 2 2 2 2" xfId="26984" xr:uid="{00000000-0005-0000-0000-000048690000}"/>
    <cellStyle name="Normal 3 6 2 6 2 2 2 2 2" xfId="26985" xr:uid="{00000000-0005-0000-0000-000049690000}"/>
    <cellStyle name="Normal 3 6 2 6 2 2 2 3" xfId="26986" xr:uid="{00000000-0005-0000-0000-00004A690000}"/>
    <cellStyle name="Normal 3 6 2 6 2 2 3" xfId="26987" xr:uid="{00000000-0005-0000-0000-00004B690000}"/>
    <cellStyle name="Normal 3 6 2 6 2 2 3 2" xfId="26988" xr:uid="{00000000-0005-0000-0000-00004C690000}"/>
    <cellStyle name="Normal 3 6 2 6 2 2 4" xfId="26989" xr:uid="{00000000-0005-0000-0000-00004D690000}"/>
    <cellStyle name="Normal 3 6 2 6 2 3" xfId="26990" xr:uid="{00000000-0005-0000-0000-00004E690000}"/>
    <cellStyle name="Normal 3 6 2 6 2 3 2" xfId="26991" xr:uid="{00000000-0005-0000-0000-00004F690000}"/>
    <cellStyle name="Normal 3 6 2 6 2 3 2 2" xfId="26992" xr:uid="{00000000-0005-0000-0000-000050690000}"/>
    <cellStyle name="Normal 3 6 2 6 2 3 3" xfId="26993" xr:uid="{00000000-0005-0000-0000-000051690000}"/>
    <cellStyle name="Normal 3 6 2 6 2 4" xfId="26994" xr:uid="{00000000-0005-0000-0000-000052690000}"/>
    <cellStyle name="Normal 3 6 2 6 2 4 2" xfId="26995" xr:uid="{00000000-0005-0000-0000-000053690000}"/>
    <cellStyle name="Normal 3 6 2 6 2 5" xfId="26996" xr:uid="{00000000-0005-0000-0000-000054690000}"/>
    <cellStyle name="Normal 3 6 2 6 3" xfId="26997" xr:uid="{00000000-0005-0000-0000-000055690000}"/>
    <cellStyle name="Normal 3 6 2 6 3 2" xfId="26998" xr:uid="{00000000-0005-0000-0000-000056690000}"/>
    <cellStyle name="Normal 3 6 2 6 3 2 2" xfId="26999" xr:uid="{00000000-0005-0000-0000-000057690000}"/>
    <cellStyle name="Normal 3 6 2 6 3 2 2 2" xfId="27000" xr:uid="{00000000-0005-0000-0000-000058690000}"/>
    <cellStyle name="Normal 3 6 2 6 3 2 3" xfId="27001" xr:uid="{00000000-0005-0000-0000-000059690000}"/>
    <cellStyle name="Normal 3 6 2 6 3 3" xfId="27002" xr:uid="{00000000-0005-0000-0000-00005A690000}"/>
    <cellStyle name="Normal 3 6 2 6 3 3 2" xfId="27003" xr:uid="{00000000-0005-0000-0000-00005B690000}"/>
    <cellStyle name="Normal 3 6 2 6 3 4" xfId="27004" xr:uid="{00000000-0005-0000-0000-00005C690000}"/>
    <cellStyle name="Normal 3 6 2 6 4" xfId="27005" xr:uid="{00000000-0005-0000-0000-00005D690000}"/>
    <cellStyle name="Normal 3 6 2 6 4 2" xfId="27006" xr:uid="{00000000-0005-0000-0000-00005E690000}"/>
    <cellStyle name="Normal 3 6 2 6 4 2 2" xfId="27007" xr:uid="{00000000-0005-0000-0000-00005F690000}"/>
    <cellStyle name="Normal 3 6 2 6 4 3" xfId="27008" xr:uid="{00000000-0005-0000-0000-000060690000}"/>
    <cellStyle name="Normal 3 6 2 6 5" xfId="27009" xr:uid="{00000000-0005-0000-0000-000061690000}"/>
    <cellStyle name="Normal 3 6 2 6 5 2" xfId="27010" xr:uid="{00000000-0005-0000-0000-000062690000}"/>
    <cellStyle name="Normal 3 6 2 6 6" xfId="27011" xr:uid="{00000000-0005-0000-0000-000063690000}"/>
    <cellStyle name="Normal 3 6 2 7" xfId="27012" xr:uid="{00000000-0005-0000-0000-000064690000}"/>
    <cellStyle name="Normal 3 6 2 7 2" xfId="27013" xr:uid="{00000000-0005-0000-0000-000065690000}"/>
    <cellStyle name="Normal 3 6 2 7 2 2" xfId="27014" xr:uid="{00000000-0005-0000-0000-000066690000}"/>
    <cellStyle name="Normal 3 6 2 7 2 2 2" xfId="27015" xr:uid="{00000000-0005-0000-0000-000067690000}"/>
    <cellStyle name="Normal 3 6 2 7 2 2 2 2" xfId="27016" xr:uid="{00000000-0005-0000-0000-000068690000}"/>
    <cellStyle name="Normal 3 6 2 7 2 2 3" xfId="27017" xr:uid="{00000000-0005-0000-0000-000069690000}"/>
    <cellStyle name="Normal 3 6 2 7 2 3" xfId="27018" xr:uid="{00000000-0005-0000-0000-00006A690000}"/>
    <cellStyle name="Normal 3 6 2 7 2 3 2" xfId="27019" xr:uid="{00000000-0005-0000-0000-00006B690000}"/>
    <cellStyle name="Normal 3 6 2 7 2 4" xfId="27020" xr:uid="{00000000-0005-0000-0000-00006C690000}"/>
    <cellStyle name="Normal 3 6 2 7 3" xfId="27021" xr:uid="{00000000-0005-0000-0000-00006D690000}"/>
    <cellStyle name="Normal 3 6 2 7 3 2" xfId="27022" xr:uid="{00000000-0005-0000-0000-00006E690000}"/>
    <cellStyle name="Normal 3 6 2 7 3 2 2" xfId="27023" xr:uid="{00000000-0005-0000-0000-00006F690000}"/>
    <cellStyle name="Normal 3 6 2 7 3 3" xfId="27024" xr:uid="{00000000-0005-0000-0000-000070690000}"/>
    <cellStyle name="Normal 3 6 2 7 4" xfId="27025" xr:uid="{00000000-0005-0000-0000-000071690000}"/>
    <cellStyle name="Normal 3 6 2 7 4 2" xfId="27026" xr:uid="{00000000-0005-0000-0000-000072690000}"/>
    <cellStyle name="Normal 3 6 2 7 5" xfId="27027" xr:uid="{00000000-0005-0000-0000-000073690000}"/>
    <cellStyle name="Normal 3 6 2 8" xfId="27028" xr:uid="{00000000-0005-0000-0000-000074690000}"/>
    <cellStyle name="Normal 3 6 2 8 2" xfId="27029" xr:uid="{00000000-0005-0000-0000-000075690000}"/>
    <cellStyle name="Normal 3 6 2 8 2 2" xfId="27030" xr:uid="{00000000-0005-0000-0000-000076690000}"/>
    <cellStyle name="Normal 3 6 2 8 2 2 2" xfId="27031" xr:uid="{00000000-0005-0000-0000-000077690000}"/>
    <cellStyle name="Normal 3 6 2 8 2 3" xfId="27032" xr:uid="{00000000-0005-0000-0000-000078690000}"/>
    <cellStyle name="Normal 3 6 2 8 3" xfId="27033" xr:uid="{00000000-0005-0000-0000-000079690000}"/>
    <cellStyle name="Normal 3 6 2 8 3 2" xfId="27034" xr:uid="{00000000-0005-0000-0000-00007A690000}"/>
    <cellStyle name="Normal 3 6 2 8 4" xfId="27035" xr:uid="{00000000-0005-0000-0000-00007B690000}"/>
    <cellStyle name="Normal 3 6 2 9" xfId="27036" xr:uid="{00000000-0005-0000-0000-00007C690000}"/>
    <cellStyle name="Normal 3 6 2 9 2" xfId="27037" xr:uid="{00000000-0005-0000-0000-00007D690000}"/>
    <cellStyle name="Normal 3 6 2 9 2 2" xfId="27038" xr:uid="{00000000-0005-0000-0000-00007E690000}"/>
    <cellStyle name="Normal 3 6 2 9 2 2 2" xfId="27039" xr:uid="{00000000-0005-0000-0000-00007F690000}"/>
    <cellStyle name="Normal 3 6 2 9 2 3" xfId="27040" xr:uid="{00000000-0005-0000-0000-000080690000}"/>
    <cellStyle name="Normal 3 6 2 9 3" xfId="27041" xr:uid="{00000000-0005-0000-0000-000081690000}"/>
    <cellStyle name="Normal 3 6 2 9 3 2" xfId="27042" xr:uid="{00000000-0005-0000-0000-000082690000}"/>
    <cellStyle name="Normal 3 6 2 9 4" xfId="27043" xr:uid="{00000000-0005-0000-0000-000083690000}"/>
    <cellStyle name="Normal 3 6 3" xfId="27044" xr:uid="{00000000-0005-0000-0000-000084690000}"/>
    <cellStyle name="Normal 3 6 3 10" xfId="27045" xr:uid="{00000000-0005-0000-0000-000085690000}"/>
    <cellStyle name="Normal 3 6 3 10 2" xfId="27046" xr:uid="{00000000-0005-0000-0000-000086690000}"/>
    <cellStyle name="Normal 3 6 3 10 2 2" xfId="27047" xr:uid="{00000000-0005-0000-0000-000087690000}"/>
    <cellStyle name="Normal 3 6 3 10 3" xfId="27048" xr:uid="{00000000-0005-0000-0000-000088690000}"/>
    <cellStyle name="Normal 3 6 3 11" xfId="27049" xr:uid="{00000000-0005-0000-0000-000089690000}"/>
    <cellStyle name="Normal 3 6 3 11 2" xfId="27050" xr:uid="{00000000-0005-0000-0000-00008A690000}"/>
    <cellStyle name="Normal 3 6 3 12" xfId="27051" xr:uid="{00000000-0005-0000-0000-00008B690000}"/>
    <cellStyle name="Normal 3 6 3 2" xfId="27052" xr:uid="{00000000-0005-0000-0000-00008C690000}"/>
    <cellStyle name="Normal 3 6 3 2 2" xfId="27053" xr:uid="{00000000-0005-0000-0000-00008D690000}"/>
    <cellStyle name="Normal 3 6 3 2 2 2" xfId="27054" xr:uid="{00000000-0005-0000-0000-00008E690000}"/>
    <cellStyle name="Normal 3 6 3 2 2 2 2" xfId="27055" xr:uid="{00000000-0005-0000-0000-00008F690000}"/>
    <cellStyle name="Normal 3 6 3 2 2 2 2 2" xfId="27056" xr:uid="{00000000-0005-0000-0000-000090690000}"/>
    <cellStyle name="Normal 3 6 3 2 2 2 2 2 2" xfId="27057" xr:uid="{00000000-0005-0000-0000-000091690000}"/>
    <cellStyle name="Normal 3 6 3 2 2 2 2 2 2 2" xfId="27058" xr:uid="{00000000-0005-0000-0000-000092690000}"/>
    <cellStyle name="Normal 3 6 3 2 2 2 2 2 3" xfId="27059" xr:uid="{00000000-0005-0000-0000-000093690000}"/>
    <cellStyle name="Normal 3 6 3 2 2 2 2 3" xfId="27060" xr:uid="{00000000-0005-0000-0000-000094690000}"/>
    <cellStyle name="Normal 3 6 3 2 2 2 2 3 2" xfId="27061" xr:uid="{00000000-0005-0000-0000-000095690000}"/>
    <cellStyle name="Normal 3 6 3 2 2 2 2 4" xfId="27062" xr:uid="{00000000-0005-0000-0000-000096690000}"/>
    <cellStyle name="Normal 3 6 3 2 2 2 3" xfId="27063" xr:uid="{00000000-0005-0000-0000-000097690000}"/>
    <cellStyle name="Normal 3 6 3 2 2 2 3 2" xfId="27064" xr:uid="{00000000-0005-0000-0000-000098690000}"/>
    <cellStyle name="Normal 3 6 3 2 2 2 3 2 2" xfId="27065" xr:uid="{00000000-0005-0000-0000-000099690000}"/>
    <cellStyle name="Normal 3 6 3 2 2 2 3 3" xfId="27066" xr:uid="{00000000-0005-0000-0000-00009A690000}"/>
    <cellStyle name="Normal 3 6 3 2 2 2 4" xfId="27067" xr:uid="{00000000-0005-0000-0000-00009B690000}"/>
    <cellStyle name="Normal 3 6 3 2 2 2 4 2" xfId="27068" xr:uid="{00000000-0005-0000-0000-00009C690000}"/>
    <cellStyle name="Normal 3 6 3 2 2 2 5" xfId="27069" xr:uid="{00000000-0005-0000-0000-00009D690000}"/>
    <cellStyle name="Normal 3 6 3 2 2 3" xfId="27070" xr:uid="{00000000-0005-0000-0000-00009E690000}"/>
    <cellStyle name="Normal 3 6 3 2 2 3 2" xfId="27071" xr:uid="{00000000-0005-0000-0000-00009F690000}"/>
    <cellStyle name="Normal 3 6 3 2 2 3 2 2" xfId="27072" xr:uid="{00000000-0005-0000-0000-0000A0690000}"/>
    <cellStyle name="Normal 3 6 3 2 2 3 2 2 2" xfId="27073" xr:uid="{00000000-0005-0000-0000-0000A1690000}"/>
    <cellStyle name="Normal 3 6 3 2 2 3 2 3" xfId="27074" xr:uid="{00000000-0005-0000-0000-0000A2690000}"/>
    <cellStyle name="Normal 3 6 3 2 2 3 3" xfId="27075" xr:uid="{00000000-0005-0000-0000-0000A3690000}"/>
    <cellStyle name="Normal 3 6 3 2 2 3 3 2" xfId="27076" xr:uid="{00000000-0005-0000-0000-0000A4690000}"/>
    <cellStyle name="Normal 3 6 3 2 2 3 4" xfId="27077" xr:uid="{00000000-0005-0000-0000-0000A5690000}"/>
    <cellStyle name="Normal 3 6 3 2 2 4" xfId="27078" xr:uid="{00000000-0005-0000-0000-0000A6690000}"/>
    <cellStyle name="Normal 3 6 3 2 2 4 2" xfId="27079" xr:uid="{00000000-0005-0000-0000-0000A7690000}"/>
    <cellStyle name="Normal 3 6 3 2 2 4 2 2" xfId="27080" xr:uid="{00000000-0005-0000-0000-0000A8690000}"/>
    <cellStyle name="Normal 3 6 3 2 2 4 3" xfId="27081" xr:uid="{00000000-0005-0000-0000-0000A9690000}"/>
    <cellStyle name="Normal 3 6 3 2 2 5" xfId="27082" xr:uid="{00000000-0005-0000-0000-0000AA690000}"/>
    <cellStyle name="Normal 3 6 3 2 2 5 2" xfId="27083" xr:uid="{00000000-0005-0000-0000-0000AB690000}"/>
    <cellStyle name="Normal 3 6 3 2 2 6" xfId="27084" xr:uid="{00000000-0005-0000-0000-0000AC690000}"/>
    <cellStyle name="Normal 3 6 3 2 3" xfId="27085" xr:uid="{00000000-0005-0000-0000-0000AD690000}"/>
    <cellStyle name="Normal 3 6 3 2 3 2" xfId="27086" xr:uid="{00000000-0005-0000-0000-0000AE690000}"/>
    <cellStyle name="Normal 3 6 3 2 3 2 2" xfId="27087" xr:uid="{00000000-0005-0000-0000-0000AF690000}"/>
    <cellStyle name="Normal 3 6 3 2 3 2 2 2" xfId="27088" xr:uid="{00000000-0005-0000-0000-0000B0690000}"/>
    <cellStyle name="Normal 3 6 3 2 3 2 2 2 2" xfId="27089" xr:uid="{00000000-0005-0000-0000-0000B1690000}"/>
    <cellStyle name="Normal 3 6 3 2 3 2 2 3" xfId="27090" xr:uid="{00000000-0005-0000-0000-0000B2690000}"/>
    <cellStyle name="Normal 3 6 3 2 3 2 3" xfId="27091" xr:uid="{00000000-0005-0000-0000-0000B3690000}"/>
    <cellStyle name="Normal 3 6 3 2 3 2 3 2" xfId="27092" xr:uid="{00000000-0005-0000-0000-0000B4690000}"/>
    <cellStyle name="Normal 3 6 3 2 3 2 4" xfId="27093" xr:uid="{00000000-0005-0000-0000-0000B5690000}"/>
    <cellStyle name="Normal 3 6 3 2 3 3" xfId="27094" xr:uid="{00000000-0005-0000-0000-0000B6690000}"/>
    <cellStyle name="Normal 3 6 3 2 3 3 2" xfId="27095" xr:uid="{00000000-0005-0000-0000-0000B7690000}"/>
    <cellStyle name="Normal 3 6 3 2 3 3 2 2" xfId="27096" xr:uid="{00000000-0005-0000-0000-0000B8690000}"/>
    <cellStyle name="Normal 3 6 3 2 3 3 3" xfId="27097" xr:uid="{00000000-0005-0000-0000-0000B9690000}"/>
    <cellStyle name="Normal 3 6 3 2 3 4" xfId="27098" xr:uid="{00000000-0005-0000-0000-0000BA690000}"/>
    <cellStyle name="Normal 3 6 3 2 3 4 2" xfId="27099" xr:uid="{00000000-0005-0000-0000-0000BB690000}"/>
    <cellStyle name="Normal 3 6 3 2 3 5" xfId="27100" xr:uid="{00000000-0005-0000-0000-0000BC690000}"/>
    <cellStyle name="Normal 3 6 3 2 4" xfId="27101" xr:uid="{00000000-0005-0000-0000-0000BD690000}"/>
    <cellStyle name="Normal 3 6 3 2 4 2" xfId="27102" xr:uid="{00000000-0005-0000-0000-0000BE690000}"/>
    <cellStyle name="Normal 3 6 3 2 4 2 2" xfId="27103" xr:uid="{00000000-0005-0000-0000-0000BF690000}"/>
    <cellStyle name="Normal 3 6 3 2 4 2 2 2" xfId="27104" xr:uid="{00000000-0005-0000-0000-0000C0690000}"/>
    <cellStyle name="Normal 3 6 3 2 4 2 3" xfId="27105" xr:uid="{00000000-0005-0000-0000-0000C1690000}"/>
    <cellStyle name="Normal 3 6 3 2 4 3" xfId="27106" xr:uid="{00000000-0005-0000-0000-0000C2690000}"/>
    <cellStyle name="Normal 3 6 3 2 4 3 2" xfId="27107" xr:uid="{00000000-0005-0000-0000-0000C3690000}"/>
    <cellStyle name="Normal 3 6 3 2 4 4" xfId="27108" xr:uid="{00000000-0005-0000-0000-0000C4690000}"/>
    <cellStyle name="Normal 3 6 3 2 5" xfId="27109" xr:uid="{00000000-0005-0000-0000-0000C5690000}"/>
    <cellStyle name="Normal 3 6 3 2 5 2" xfId="27110" xr:uid="{00000000-0005-0000-0000-0000C6690000}"/>
    <cellStyle name="Normal 3 6 3 2 5 2 2" xfId="27111" xr:uid="{00000000-0005-0000-0000-0000C7690000}"/>
    <cellStyle name="Normal 3 6 3 2 5 2 2 2" xfId="27112" xr:uid="{00000000-0005-0000-0000-0000C8690000}"/>
    <cellStyle name="Normal 3 6 3 2 5 2 3" xfId="27113" xr:uid="{00000000-0005-0000-0000-0000C9690000}"/>
    <cellStyle name="Normal 3 6 3 2 5 3" xfId="27114" xr:uid="{00000000-0005-0000-0000-0000CA690000}"/>
    <cellStyle name="Normal 3 6 3 2 5 3 2" xfId="27115" xr:uid="{00000000-0005-0000-0000-0000CB690000}"/>
    <cellStyle name="Normal 3 6 3 2 5 4" xfId="27116" xr:uid="{00000000-0005-0000-0000-0000CC690000}"/>
    <cellStyle name="Normal 3 6 3 2 6" xfId="27117" xr:uid="{00000000-0005-0000-0000-0000CD690000}"/>
    <cellStyle name="Normal 3 6 3 2 6 2" xfId="27118" xr:uid="{00000000-0005-0000-0000-0000CE690000}"/>
    <cellStyle name="Normal 3 6 3 2 6 2 2" xfId="27119" xr:uid="{00000000-0005-0000-0000-0000CF690000}"/>
    <cellStyle name="Normal 3 6 3 2 6 3" xfId="27120" xr:uid="{00000000-0005-0000-0000-0000D0690000}"/>
    <cellStyle name="Normal 3 6 3 2 7" xfId="27121" xr:uid="{00000000-0005-0000-0000-0000D1690000}"/>
    <cellStyle name="Normal 3 6 3 2 7 2" xfId="27122" xr:uid="{00000000-0005-0000-0000-0000D2690000}"/>
    <cellStyle name="Normal 3 6 3 2 8" xfId="27123" xr:uid="{00000000-0005-0000-0000-0000D3690000}"/>
    <cellStyle name="Normal 3 6 3 3" xfId="27124" xr:uid="{00000000-0005-0000-0000-0000D4690000}"/>
    <cellStyle name="Normal 3 6 3 3 2" xfId="27125" xr:uid="{00000000-0005-0000-0000-0000D5690000}"/>
    <cellStyle name="Normal 3 6 3 3 2 2" xfId="27126" xr:uid="{00000000-0005-0000-0000-0000D6690000}"/>
    <cellStyle name="Normal 3 6 3 3 2 2 2" xfId="27127" xr:uid="{00000000-0005-0000-0000-0000D7690000}"/>
    <cellStyle name="Normal 3 6 3 3 2 2 2 2" xfId="27128" xr:uid="{00000000-0005-0000-0000-0000D8690000}"/>
    <cellStyle name="Normal 3 6 3 3 2 2 2 2 2" xfId="27129" xr:uid="{00000000-0005-0000-0000-0000D9690000}"/>
    <cellStyle name="Normal 3 6 3 3 2 2 2 2 2 2" xfId="27130" xr:uid="{00000000-0005-0000-0000-0000DA690000}"/>
    <cellStyle name="Normal 3 6 3 3 2 2 2 2 3" xfId="27131" xr:uid="{00000000-0005-0000-0000-0000DB690000}"/>
    <cellStyle name="Normal 3 6 3 3 2 2 2 3" xfId="27132" xr:uid="{00000000-0005-0000-0000-0000DC690000}"/>
    <cellStyle name="Normal 3 6 3 3 2 2 2 3 2" xfId="27133" xr:uid="{00000000-0005-0000-0000-0000DD690000}"/>
    <cellStyle name="Normal 3 6 3 3 2 2 2 4" xfId="27134" xr:uid="{00000000-0005-0000-0000-0000DE690000}"/>
    <cellStyle name="Normal 3 6 3 3 2 2 3" xfId="27135" xr:uid="{00000000-0005-0000-0000-0000DF690000}"/>
    <cellStyle name="Normal 3 6 3 3 2 2 3 2" xfId="27136" xr:uid="{00000000-0005-0000-0000-0000E0690000}"/>
    <cellStyle name="Normal 3 6 3 3 2 2 3 2 2" xfId="27137" xr:uid="{00000000-0005-0000-0000-0000E1690000}"/>
    <cellStyle name="Normal 3 6 3 3 2 2 3 3" xfId="27138" xr:uid="{00000000-0005-0000-0000-0000E2690000}"/>
    <cellStyle name="Normal 3 6 3 3 2 2 4" xfId="27139" xr:uid="{00000000-0005-0000-0000-0000E3690000}"/>
    <cellStyle name="Normal 3 6 3 3 2 2 4 2" xfId="27140" xr:uid="{00000000-0005-0000-0000-0000E4690000}"/>
    <cellStyle name="Normal 3 6 3 3 2 2 5" xfId="27141" xr:uid="{00000000-0005-0000-0000-0000E5690000}"/>
    <cellStyle name="Normal 3 6 3 3 2 3" xfId="27142" xr:uid="{00000000-0005-0000-0000-0000E6690000}"/>
    <cellStyle name="Normal 3 6 3 3 2 3 2" xfId="27143" xr:uid="{00000000-0005-0000-0000-0000E7690000}"/>
    <cellStyle name="Normal 3 6 3 3 2 3 2 2" xfId="27144" xr:uid="{00000000-0005-0000-0000-0000E8690000}"/>
    <cellStyle name="Normal 3 6 3 3 2 3 2 2 2" xfId="27145" xr:uid="{00000000-0005-0000-0000-0000E9690000}"/>
    <cellStyle name="Normal 3 6 3 3 2 3 2 3" xfId="27146" xr:uid="{00000000-0005-0000-0000-0000EA690000}"/>
    <cellStyle name="Normal 3 6 3 3 2 3 3" xfId="27147" xr:uid="{00000000-0005-0000-0000-0000EB690000}"/>
    <cellStyle name="Normal 3 6 3 3 2 3 3 2" xfId="27148" xr:uid="{00000000-0005-0000-0000-0000EC690000}"/>
    <cellStyle name="Normal 3 6 3 3 2 3 4" xfId="27149" xr:uid="{00000000-0005-0000-0000-0000ED690000}"/>
    <cellStyle name="Normal 3 6 3 3 2 4" xfId="27150" xr:uid="{00000000-0005-0000-0000-0000EE690000}"/>
    <cellStyle name="Normal 3 6 3 3 2 4 2" xfId="27151" xr:uid="{00000000-0005-0000-0000-0000EF690000}"/>
    <cellStyle name="Normal 3 6 3 3 2 4 2 2" xfId="27152" xr:uid="{00000000-0005-0000-0000-0000F0690000}"/>
    <cellStyle name="Normal 3 6 3 3 2 4 3" xfId="27153" xr:uid="{00000000-0005-0000-0000-0000F1690000}"/>
    <cellStyle name="Normal 3 6 3 3 2 5" xfId="27154" xr:uid="{00000000-0005-0000-0000-0000F2690000}"/>
    <cellStyle name="Normal 3 6 3 3 2 5 2" xfId="27155" xr:uid="{00000000-0005-0000-0000-0000F3690000}"/>
    <cellStyle name="Normal 3 6 3 3 2 6" xfId="27156" xr:uid="{00000000-0005-0000-0000-0000F4690000}"/>
    <cellStyle name="Normal 3 6 3 3 3" xfId="27157" xr:uid="{00000000-0005-0000-0000-0000F5690000}"/>
    <cellStyle name="Normal 3 6 3 3 3 2" xfId="27158" xr:uid="{00000000-0005-0000-0000-0000F6690000}"/>
    <cellStyle name="Normal 3 6 3 3 3 2 2" xfId="27159" xr:uid="{00000000-0005-0000-0000-0000F7690000}"/>
    <cellStyle name="Normal 3 6 3 3 3 2 2 2" xfId="27160" xr:uid="{00000000-0005-0000-0000-0000F8690000}"/>
    <cellStyle name="Normal 3 6 3 3 3 2 2 2 2" xfId="27161" xr:uid="{00000000-0005-0000-0000-0000F9690000}"/>
    <cellStyle name="Normal 3 6 3 3 3 2 2 3" xfId="27162" xr:uid="{00000000-0005-0000-0000-0000FA690000}"/>
    <cellStyle name="Normal 3 6 3 3 3 2 3" xfId="27163" xr:uid="{00000000-0005-0000-0000-0000FB690000}"/>
    <cellStyle name="Normal 3 6 3 3 3 2 3 2" xfId="27164" xr:uid="{00000000-0005-0000-0000-0000FC690000}"/>
    <cellStyle name="Normal 3 6 3 3 3 2 4" xfId="27165" xr:uid="{00000000-0005-0000-0000-0000FD690000}"/>
    <cellStyle name="Normal 3 6 3 3 3 3" xfId="27166" xr:uid="{00000000-0005-0000-0000-0000FE690000}"/>
    <cellStyle name="Normal 3 6 3 3 3 3 2" xfId="27167" xr:uid="{00000000-0005-0000-0000-0000FF690000}"/>
    <cellStyle name="Normal 3 6 3 3 3 3 2 2" xfId="27168" xr:uid="{00000000-0005-0000-0000-0000006A0000}"/>
    <cellStyle name="Normal 3 6 3 3 3 3 3" xfId="27169" xr:uid="{00000000-0005-0000-0000-0000016A0000}"/>
    <cellStyle name="Normal 3 6 3 3 3 4" xfId="27170" xr:uid="{00000000-0005-0000-0000-0000026A0000}"/>
    <cellStyle name="Normal 3 6 3 3 3 4 2" xfId="27171" xr:uid="{00000000-0005-0000-0000-0000036A0000}"/>
    <cellStyle name="Normal 3 6 3 3 3 5" xfId="27172" xr:uid="{00000000-0005-0000-0000-0000046A0000}"/>
    <cellStyle name="Normal 3 6 3 3 4" xfId="27173" xr:uid="{00000000-0005-0000-0000-0000056A0000}"/>
    <cellStyle name="Normal 3 6 3 3 4 2" xfId="27174" xr:uid="{00000000-0005-0000-0000-0000066A0000}"/>
    <cellStyle name="Normal 3 6 3 3 4 2 2" xfId="27175" xr:uid="{00000000-0005-0000-0000-0000076A0000}"/>
    <cellStyle name="Normal 3 6 3 3 4 2 2 2" xfId="27176" xr:uid="{00000000-0005-0000-0000-0000086A0000}"/>
    <cellStyle name="Normal 3 6 3 3 4 2 3" xfId="27177" xr:uid="{00000000-0005-0000-0000-0000096A0000}"/>
    <cellStyle name="Normal 3 6 3 3 4 3" xfId="27178" xr:uid="{00000000-0005-0000-0000-00000A6A0000}"/>
    <cellStyle name="Normal 3 6 3 3 4 3 2" xfId="27179" xr:uid="{00000000-0005-0000-0000-00000B6A0000}"/>
    <cellStyle name="Normal 3 6 3 3 4 4" xfId="27180" xr:uid="{00000000-0005-0000-0000-00000C6A0000}"/>
    <cellStyle name="Normal 3 6 3 3 5" xfId="27181" xr:uid="{00000000-0005-0000-0000-00000D6A0000}"/>
    <cellStyle name="Normal 3 6 3 3 5 2" xfId="27182" xr:uid="{00000000-0005-0000-0000-00000E6A0000}"/>
    <cellStyle name="Normal 3 6 3 3 5 2 2" xfId="27183" xr:uid="{00000000-0005-0000-0000-00000F6A0000}"/>
    <cellStyle name="Normal 3 6 3 3 5 2 2 2" xfId="27184" xr:uid="{00000000-0005-0000-0000-0000106A0000}"/>
    <cellStyle name="Normal 3 6 3 3 5 2 3" xfId="27185" xr:uid="{00000000-0005-0000-0000-0000116A0000}"/>
    <cellStyle name="Normal 3 6 3 3 5 3" xfId="27186" xr:uid="{00000000-0005-0000-0000-0000126A0000}"/>
    <cellStyle name="Normal 3 6 3 3 5 3 2" xfId="27187" xr:uid="{00000000-0005-0000-0000-0000136A0000}"/>
    <cellStyle name="Normal 3 6 3 3 5 4" xfId="27188" xr:uid="{00000000-0005-0000-0000-0000146A0000}"/>
    <cellStyle name="Normal 3 6 3 3 6" xfId="27189" xr:uid="{00000000-0005-0000-0000-0000156A0000}"/>
    <cellStyle name="Normal 3 6 3 3 6 2" xfId="27190" xr:uid="{00000000-0005-0000-0000-0000166A0000}"/>
    <cellStyle name="Normal 3 6 3 3 6 2 2" xfId="27191" xr:uid="{00000000-0005-0000-0000-0000176A0000}"/>
    <cellStyle name="Normal 3 6 3 3 6 3" xfId="27192" xr:uid="{00000000-0005-0000-0000-0000186A0000}"/>
    <cellStyle name="Normal 3 6 3 3 7" xfId="27193" xr:uid="{00000000-0005-0000-0000-0000196A0000}"/>
    <cellStyle name="Normal 3 6 3 3 7 2" xfId="27194" xr:uid="{00000000-0005-0000-0000-00001A6A0000}"/>
    <cellStyle name="Normal 3 6 3 3 8" xfId="27195" xr:uid="{00000000-0005-0000-0000-00001B6A0000}"/>
    <cellStyle name="Normal 3 6 3 4" xfId="27196" xr:uid="{00000000-0005-0000-0000-00001C6A0000}"/>
    <cellStyle name="Normal 3 6 3 4 2" xfId="27197" xr:uid="{00000000-0005-0000-0000-00001D6A0000}"/>
    <cellStyle name="Normal 3 6 3 4 2 2" xfId="27198" xr:uid="{00000000-0005-0000-0000-00001E6A0000}"/>
    <cellStyle name="Normal 3 6 3 4 2 2 2" xfId="27199" xr:uid="{00000000-0005-0000-0000-00001F6A0000}"/>
    <cellStyle name="Normal 3 6 3 4 2 2 2 2" xfId="27200" xr:uid="{00000000-0005-0000-0000-0000206A0000}"/>
    <cellStyle name="Normal 3 6 3 4 2 2 2 2 2" xfId="27201" xr:uid="{00000000-0005-0000-0000-0000216A0000}"/>
    <cellStyle name="Normal 3 6 3 4 2 2 2 2 2 2" xfId="27202" xr:uid="{00000000-0005-0000-0000-0000226A0000}"/>
    <cellStyle name="Normal 3 6 3 4 2 2 2 2 3" xfId="27203" xr:uid="{00000000-0005-0000-0000-0000236A0000}"/>
    <cellStyle name="Normal 3 6 3 4 2 2 2 3" xfId="27204" xr:uid="{00000000-0005-0000-0000-0000246A0000}"/>
    <cellStyle name="Normal 3 6 3 4 2 2 2 3 2" xfId="27205" xr:uid="{00000000-0005-0000-0000-0000256A0000}"/>
    <cellStyle name="Normal 3 6 3 4 2 2 2 4" xfId="27206" xr:uid="{00000000-0005-0000-0000-0000266A0000}"/>
    <cellStyle name="Normal 3 6 3 4 2 2 3" xfId="27207" xr:uid="{00000000-0005-0000-0000-0000276A0000}"/>
    <cellStyle name="Normal 3 6 3 4 2 2 3 2" xfId="27208" xr:uid="{00000000-0005-0000-0000-0000286A0000}"/>
    <cellStyle name="Normal 3 6 3 4 2 2 3 2 2" xfId="27209" xr:uid="{00000000-0005-0000-0000-0000296A0000}"/>
    <cellStyle name="Normal 3 6 3 4 2 2 3 3" xfId="27210" xr:uid="{00000000-0005-0000-0000-00002A6A0000}"/>
    <cellStyle name="Normal 3 6 3 4 2 2 4" xfId="27211" xr:uid="{00000000-0005-0000-0000-00002B6A0000}"/>
    <cellStyle name="Normal 3 6 3 4 2 2 4 2" xfId="27212" xr:uid="{00000000-0005-0000-0000-00002C6A0000}"/>
    <cellStyle name="Normal 3 6 3 4 2 2 5" xfId="27213" xr:uid="{00000000-0005-0000-0000-00002D6A0000}"/>
    <cellStyle name="Normal 3 6 3 4 2 3" xfId="27214" xr:uid="{00000000-0005-0000-0000-00002E6A0000}"/>
    <cellStyle name="Normal 3 6 3 4 2 3 2" xfId="27215" xr:uid="{00000000-0005-0000-0000-00002F6A0000}"/>
    <cellStyle name="Normal 3 6 3 4 2 3 2 2" xfId="27216" xr:uid="{00000000-0005-0000-0000-0000306A0000}"/>
    <cellStyle name="Normal 3 6 3 4 2 3 2 2 2" xfId="27217" xr:uid="{00000000-0005-0000-0000-0000316A0000}"/>
    <cellStyle name="Normal 3 6 3 4 2 3 2 3" xfId="27218" xr:uid="{00000000-0005-0000-0000-0000326A0000}"/>
    <cellStyle name="Normal 3 6 3 4 2 3 3" xfId="27219" xr:uid="{00000000-0005-0000-0000-0000336A0000}"/>
    <cellStyle name="Normal 3 6 3 4 2 3 3 2" xfId="27220" xr:uid="{00000000-0005-0000-0000-0000346A0000}"/>
    <cellStyle name="Normal 3 6 3 4 2 3 4" xfId="27221" xr:uid="{00000000-0005-0000-0000-0000356A0000}"/>
    <cellStyle name="Normal 3 6 3 4 2 4" xfId="27222" xr:uid="{00000000-0005-0000-0000-0000366A0000}"/>
    <cellStyle name="Normal 3 6 3 4 2 4 2" xfId="27223" xr:uid="{00000000-0005-0000-0000-0000376A0000}"/>
    <cellStyle name="Normal 3 6 3 4 2 4 2 2" xfId="27224" xr:uid="{00000000-0005-0000-0000-0000386A0000}"/>
    <cellStyle name="Normal 3 6 3 4 2 4 3" xfId="27225" xr:uid="{00000000-0005-0000-0000-0000396A0000}"/>
    <cellStyle name="Normal 3 6 3 4 2 5" xfId="27226" xr:uid="{00000000-0005-0000-0000-00003A6A0000}"/>
    <cellStyle name="Normal 3 6 3 4 2 5 2" xfId="27227" xr:uid="{00000000-0005-0000-0000-00003B6A0000}"/>
    <cellStyle name="Normal 3 6 3 4 2 6" xfId="27228" xr:uid="{00000000-0005-0000-0000-00003C6A0000}"/>
    <cellStyle name="Normal 3 6 3 4 3" xfId="27229" xr:uid="{00000000-0005-0000-0000-00003D6A0000}"/>
    <cellStyle name="Normal 3 6 3 4 3 2" xfId="27230" xr:uid="{00000000-0005-0000-0000-00003E6A0000}"/>
    <cellStyle name="Normal 3 6 3 4 3 2 2" xfId="27231" xr:uid="{00000000-0005-0000-0000-00003F6A0000}"/>
    <cellStyle name="Normal 3 6 3 4 3 2 2 2" xfId="27232" xr:uid="{00000000-0005-0000-0000-0000406A0000}"/>
    <cellStyle name="Normal 3 6 3 4 3 2 2 2 2" xfId="27233" xr:uid="{00000000-0005-0000-0000-0000416A0000}"/>
    <cellStyle name="Normal 3 6 3 4 3 2 2 3" xfId="27234" xr:uid="{00000000-0005-0000-0000-0000426A0000}"/>
    <cellStyle name="Normal 3 6 3 4 3 2 3" xfId="27235" xr:uid="{00000000-0005-0000-0000-0000436A0000}"/>
    <cellStyle name="Normal 3 6 3 4 3 2 3 2" xfId="27236" xr:uid="{00000000-0005-0000-0000-0000446A0000}"/>
    <cellStyle name="Normal 3 6 3 4 3 2 4" xfId="27237" xr:uid="{00000000-0005-0000-0000-0000456A0000}"/>
    <cellStyle name="Normal 3 6 3 4 3 3" xfId="27238" xr:uid="{00000000-0005-0000-0000-0000466A0000}"/>
    <cellStyle name="Normal 3 6 3 4 3 3 2" xfId="27239" xr:uid="{00000000-0005-0000-0000-0000476A0000}"/>
    <cellStyle name="Normal 3 6 3 4 3 3 2 2" xfId="27240" xr:uid="{00000000-0005-0000-0000-0000486A0000}"/>
    <cellStyle name="Normal 3 6 3 4 3 3 3" xfId="27241" xr:uid="{00000000-0005-0000-0000-0000496A0000}"/>
    <cellStyle name="Normal 3 6 3 4 3 4" xfId="27242" xr:uid="{00000000-0005-0000-0000-00004A6A0000}"/>
    <cellStyle name="Normal 3 6 3 4 3 4 2" xfId="27243" xr:uid="{00000000-0005-0000-0000-00004B6A0000}"/>
    <cellStyle name="Normal 3 6 3 4 3 5" xfId="27244" xr:uid="{00000000-0005-0000-0000-00004C6A0000}"/>
    <cellStyle name="Normal 3 6 3 4 4" xfId="27245" xr:uid="{00000000-0005-0000-0000-00004D6A0000}"/>
    <cellStyle name="Normal 3 6 3 4 4 2" xfId="27246" xr:uid="{00000000-0005-0000-0000-00004E6A0000}"/>
    <cellStyle name="Normal 3 6 3 4 4 2 2" xfId="27247" xr:uid="{00000000-0005-0000-0000-00004F6A0000}"/>
    <cellStyle name="Normal 3 6 3 4 4 2 2 2" xfId="27248" xr:uid="{00000000-0005-0000-0000-0000506A0000}"/>
    <cellStyle name="Normal 3 6 3 4 4 2 3" xfId="27249" xr:uid="{00000000-0005-0000-0000-0000516A0000}"/>
    <cellStyle name="Normal 3 6 3 4 4 3" xfId="27250" xr:uid="{00000000-0005-0000-0000-0000526A0000}"/>
    <cellStyle name="Normal 3 6 3 4 4 3 2" xfId="27251" xr:uid="{00000000-0005-0000-0000-0000536A0000}"/>
    <cellStyle name="Normal 3 6 3 4 4 4" xfId="27252" xr:uid="{00000000-0005-0000-0000-0000546A0000}"/>
    <cellStyle name="Normal 3 6 3 4 5" xfId="27253" xr:uid="{00000000-0005-0000-0000-0000556A0000}"/>
    <cellStyle name="Normal 3 6 3 4 5 2" xfId="27254" xr:uid="{00000000-0005-0000-0000-0000566A0000}"/>
    <cellStyle name="Normal 3 6 3 4 5 2 2" xfId="27255" xr:uid="{00000000-0005-0000-0000-0000576A0000}"/>
    <cellStyle name="Normal 3 6 3 4 5 2 2 2" xfId="27256" xr:uid="{00000000-0005-0000-0000-0000586A0000}"/>
    <cellStyle name="Normal 3 6 3 4 5 2 3" xfId="27257" xr:uid="{00000000-0005-0000-0000-0000596A0000}"/>
    <cellStyle name="Normal 3 6 3 4 5 3" xfId="27258" xr:uid="{00000000-0005-0000-0000-00005A6A0000}"/>
    <cellStyle name="Normal 3 6 3 4 5 3 2" xfId="27259" xr:uid="{00000000-0005-0000-0000-00005B6A0000}"/>
    <cellStyle name="Normal 3 6 3 4 5 4" xfId="27260" xr:uid="{00000000-0005-0000-0000-00005C6A0000}"/>
    <cellStyle name="Normal 3 6 3 4 6" xfId="27261" xr:uid="{00000000-0005-0000-0000-00005D6A0000}"/>
    <cellStyle name="Normal 3 6 3 4 6 2" xfId="27262" xr:uid="{00000000-0005-0000-0000-00005E6A0000}"/>
    <cellStyle name="Normal 3 6 3 4 6 2 2" xfId="27263" xr:uid="{00000000-0005-0000-0000-00005F6A0000}"/>
    <cellStyle name="Normal 3 6 3 4 6 3" xfId="27264" xr:uid="{00000000-0005-0000-0000-0000606A0000}"/>
    <cellStyle name="Normal 3 6 3 4 7" xfId="27265" xr:uid="{00000000-0005-0000-0000-0000616A0000}"/>
    <cellStyle name="Normal 3 6 3 4 7 2" xfId="27266" xr:uid="{00000000-0005-0000-0000-0000626A0000}"/>
    <cellStyle name="Normal 3 6 3 4 8" xfId="27267" xr:uid="{00000000-0005-0000-0000-0000636A0000}"/>
    <cellStyle name="Normal 3 6 3 5" xfId="27268" xr:uid="{00000000-0005-0000-0000-0000646A0000}"/>
    <cellStyle name="Normal 3 6 3 5 2" xfId="27269" xr:uid="{00000000-0005-0000-0000-0000656A0000}"/>
    <cellStyle name="Normal 3 6 3 5 2 2" xfId="27270" xr:uid="{00000000-0005-0000-0000-0000666A0000}"/>
    <cellStyle name="Normal 3 6 3 5 2 2 2" xfId="27271" xr:uid="{00000000-0005-0000-0000-0000676A0000}"/>
    <cellStyle name="Normal 3 6 3 5 2 2 2 2" xfId="27272" xr:uid="{00000000-0005-0000-0000-0000686A0000}"/>
    <cellStyle name="Normal 3 6 3 5 2 2 2 2 2" xfId="27273" xr:uid="{00000000-0005-0000-0000-0000696A0000}"/>
    <cellStyle name="Normal 3 6 3 5 2 2 2 2 2 2" xfId="27274" xr:uid="{00000000-0005-0000-0000-00006A6A0000}"/>
    <cellStyle name="Normal 3 6 3 5 2 2 2 2 3" xfId="27275" xr:uid="{00000000-0005-0000-0000-00006B6A0000}"/>
    <cellStyle name="Normal 3 6 3 5 2 2 2 3" xfId="27276" xr:uid="{00000000-0005-0000-0000-00006C6A0000}"/>
    <cellStyle name="Normal 3 6 3 5 2 2 2 3 2" xfId="27277" xr:uid="{00000000-0005-0000-0000-00006D6A0000}"/>
    <cellStyle name="Normal 3 6 3 5 2 2 2 4" xfId="27278" xr:uid="{00000000-0005-0000-0000-00006E6A0000}"/>
    <cellStyle name="Normal 3 6 3 5 2 2 3" xfId="27279" xr:uid="{00000000-0005-0000-0000-00006F6A0000}"/>
    <cellStyle name="Normal 3 6 3 5 2 2 3 2" xfId="27280" xr:uid="{00000000-0005-0000-0000-0000706A0000}"/>
    <cellStyle name="Normal 3 6 3 5 2 2 3 2 2" xfId="27281" xr:uid="{00000000-0005-0000-0000-0000716A0000}"/>
    <cellStyle name="Normal 3 6 3 5 2 2 3 3" xfId="27282" xr:uid="{00000000-0005-0000-0000-0000726A0000}"/>
    <cellStyle name="Normal 3 6 3 5 2 2 4" xfId="27283" xr:uid="{00000000-0005-0000-0000-0000736A0000}"/>
    <cellStyle name="Normal 3 6 3 5 2 2 4 2" xfId="27284" xr:uid="{00000000-0005-0000-0000-0000746A0000}"/>
    <cellStyle name="Normal 3 6 3 5 2 2 5" xfId="27285" xr:uid="{00000000-0005-0000-0000-0000756A0000}"/>
    <cellStyle name="Normal 3 6 3 5 2 3" xfId="27286" xr:uid="{00000000-0005-0000-0000-0000766A0000}"/>
    <cellStyle name="Normal 3 6 3 5 2 3 2" xfId="27287" xr:uid="{00000000-0005-0000-0000-0000776A0000}"/>
    <cellStyle name="Normal 3 6 3 5 2 3 2 2" xfId="27288" xr:uid="{00000000-0005-0000-0000-0000786A0000}"/>
    <cellStyle name="Normal 3 6 3 5 2 3 2 2 2" xfId="27289" xr:uid="{00000000-0005-0000-0000-0000796A0000}"/>
    <cellStyle name="Normal 3 6 3 5 2 3 2 3" xfId="27290" xr:uid="{00000000-0005-0000-0000-00007A6A0000}"/>
    <cellStyle name="Normal 3 6 3 5 2 3 3" xfId="27291" xr:uid="{00000000-0005-0000-0000-00007B6A0000}"/>
    <cellStyle name="Normal 3 6 3 5 2 3 3 2" xfId="27292" xr:uid="{00000000-0005-0000-0000-00007C6A0000}"/>
    <cellStyle name="Normal 3 6 3 5 2 3 4" xfId="27293" xr:uid="{00000000-0005-0000-0000-00007D6A0000}"/>
    <cellStyle name="Normal 3 6 3 5 2 4" xfId="27294" xr:uid="{00000000-0005-0000-0000-00007E6A0000}"/>
    <cellStyle name="Normal 3 6 3 5 2 4 2" xfId="27295" xr:uid="{00000000-0005-0000-0000-00007F6A0000}"/>
    <cellStyle name="Normal 3 6 3 5 2 4 2 2" xfId="27296" xr:uid="{00000000-0005-0000-0000-0000806A0000}"/>
    <cellStyle name="Normal 3 6 3 5 2 4 3" xfId="27297" xr:uid="{00000000-0005-0000-0000-0000816A0000}"/>
    <cellStyle name="Normal 3 6 3 5 2 5" xfId="27298" xr:uid="{00000000-0005-0000-0000-0000826A0000}"/>
    <cellStyle name="Normal 3 6 3 5 2 5 2" xfId="27299" xr:uid="{00000000-0005-0000-0000-0000836A0000}"/>
    <cellStyle name="Normal 3 6 3 5 2 6" xfId="27300" xr:uid="{00000000-0005-0000-0000-0000846A0000}"/>
    <cellStyle name="Normal 3 6 3 5 3" xfId="27301" xr:uid="{00000000-0005-0000-0000-0000856A0000}"/>
    <cellStyle name="Normal 3 6 3 5 3 2" xfId="27302" xr:uid="{00000000-0005-0000-0000-0000866A0000}"/>
    <cellStyle name="Normal 3 6 3 5 3 2 2" xfId="27303" xr:uid="{00000000-0005-0000-0000-0000876A0000}"/>
    <cellStyle name="Normal 3 6 3 5 3 2 2 2" xfId="27304" xr:uid="{00000000-0005-0000-0000-0000886A0000}"/>
    <cellStyle name="Normal 3 6 3 5 3 2 2 2 2" xfId="27305" xr:uid="{00000000-0005-0000-0000-0000896A0000}"/>
    <cellStyle name="Normal 3 6 3 5 3 2 2 3" xfId="27306" xr:uid="{00000000-0005-0000-0000-00008A6A0000}"/>
    <cellStyle name="Normal 3 6 3 5 3 2 3" xfId="27307" xr:uid="{00000000-0005-0000-0000-00008B6A0000}"/>
    <cellStyle name="Normal 3 6 3 5 3 2 3 2" xfId="27308" xr:uid="{00000000-0005-0000-0000-00008C6A0000}"/>
    <cellStyle name="Normal 3 6 3 5 3 2 4" xfId="27309" xr:uid="{00000000-0005-0000-0000-00008D6A0000}"/>
    <cellStyle name="Normal 3 6 3 5 3 3" xfId="27310" xr:uid="{00000000-0005-0000-0000-00008E6A0000}"/>
    <cellStyle name="Normal 3 6 3 5 3 3 2" xfId="27311" xr:uid="{00000000-0005-0000-0000-00008F6A0000}"/>
    <cellStyle name="Normal 3 6 3 5 3 3 2 2" xfId="27312" xr:uid="{00000000-0005-0000-0000-0000906A0000}"/>
    <cellStyle name="Normal 3 6 3 5 3 3 3" xfId="27313" xr:uid="{00000000-0005-0000-0000-0000916A0000}"/>
    <cellStyle name="Normal 3 6 3 5 3 4" xfId="27314" xr:uid="{00000000-0005-0000-0000-0000926A0000}"/>
    <cellStyle name="Normal 3 6 3 5 3 4 2" xfId="27315" xr:uid="{00000000-0005-0000-0000-0000936A0000}"/>
    <cellStyle name="Normal 3 6 3 5 3 5" xfId="27316" xr:uid="{00000000-0005-0000-0000-0000946A0000}"/>
    <cellStyle name="Normal 3 6 3 5 4" xfId="27317" xr:uid="{00000000-0005-0000-0000-0000956A0000}"/>
    <cellStyle name="Normal 3 6 3 5 4 2" xfId="27318" xr:uid="{00000000-0005-0000-0000-0000966A0000}"/>
    <cellStyle name="Normal 3 6 3 5 4 2 2" xfId="27319" xr:uid="{00000000-0005-0000-0000-0000976A0000}"/>
    <cellStyle name="Normal 3 6 3 5 4 2 2 2" xfId="27320" xr:uid="{00000000-0005-0000-0000-0000986A0000}"/>
    <cellStyle name="Normal 3 6 3 5 4 2 3" xfId="27321" xr:uid="{00000000-0005-0000-0000-0000996A0000}"/>
    <cellStyle name="Normal 3 6 3 5 4 3" xfId="27322" xr:uid="{00000000-0005-0000-0000-00009A6A0000}"/>
    <cellStyle name="Normal 3 6 3 5 4 3 2" xfId="27323" xr:uid="{00000000-0005-0000-0000-00009B6A0000}"/>
    <cellStyle name="Normal 3 6 3 5 4 4" xfId="27324" xr:uid="{00000000-0005-0000-0000-00009C6A0000}"/>
    <cellStyle name="Normal 3 6 3 5 5" xfId="27325" xr:uid="{00000000-0005-0000-0000-00009D6A0000}"/>
    <cellStyle name="Normal 3 6 3 5 5 2" xfId="27326" xr:uid="{00000000-0005-0000-0000-00009E6A0000}"/>
    <cellStyle name="Normal 3 6 3 5 5 2 2" xfId="27327" xr:uid="{00000000-0005-0000-0000-00009F6A0000}"/>
    <cellStyle name="Normal 3 6 3 5 5 3" xfId="27328" xr:uid="{00000000-0005-0000-0000-0000A06A0000}"/>
    <cellStyle name="Normal 3 6 3 5 6" xfId="27329" xr:uid="{00000000-0005-0000-0000-0000A16A0000}"/>
    <cellStyle name="Normal 3 6 3 5 6 2" xfId="27330" xr:uid="{00000000-0005-0000-0000-0000A26A0000}"/>
    <cellStyle name="Normal 3 6 3 5 7" xfId="27331" xr:uid="{00000000-0005-0000-0000-0000A36A0000}"/>
    <cellStyle name="Normal 3 6 3 6" xfId="27332" xr:uid="{00000000-0005-0000-0000-0000A46A0000}"/>
    <cellStyle name="Normal 3 6 3 6 2" xfId="27333" xr:uid="{00000000-0005-0000-0000-0000A56A0000}"/>
    <cellStyle name="Normal 3 6 3 6 2 2" xfId="27334" xr:uid="{00000000-0005-0000-0000-0000A66A0000}"/>
    <cellStyle name="Normal 3 6 3 6 2 2 2" xfId="27335" xr:uid="{00000000-0005-0000-0000-0000A76A0000}"/>
    <cellStyle name="Normal 3 6 3 6 2 2 2 2" xfId="27336" xr:uid="{00000000-0005-0000-0000-0000A86A0000}"/>
    <cellStyle name="Normal 3 6 3 6 2 2 2 2 2" xfId="27337" xr:uid="{00000000-0005-0000-0000-0000A96A0000}"/>
    <cellStyle name="Normal 3 6 3 6 2 2 2 3" xfId="27338" xr:uid="{00000000-0005-0000-0000-0000AA6A0000}"/>
    <cellStyle name="Normal 3 6 3 6 2 2 3" xfId="27339" xr:uid="{00000000-0005-0000-0000-0000AB6A0000}"/>
    <cellStyle name="Normal 3 6 3 6 2 2 3 2" xfId="27340" xr:uid="{00000000-0005-0000-0000-0000AC6A0000}"/>
    <cellStyle name="Normal 3 6 3 6 2 2 4" xfId="27341" xr:uid="{00000000-0005-0000-0000-0000AD6A0000}"/>
    <cellStyle name="Normal 3 6 3 6 2 3" xfId="27342" xr:uid="{00000000-0005-0000-0000-0000AE6A0000}"/>
    <cellStyle name="Normal 3 6 3 6 2 3 2" xfId="27343" xr:uid="{00000000-0005-0000-0000-0000AF6A0000}"/>
    <cellStyle name="Normal 3 6 3 6 2 3 2 2" xfId="27344" xr:uid="{00000000-0005-0000-0000-0000B06A0000}"/>
    <cellStyle name="Normal 3 6 3 6 2 3 3" xfId="27345" xr:uid="{00000000-0005-0000-0000-0000B16A0000}"/>
    <cellStyle name="Normal 3 6 3 6 2 4" xfId="27346" xr:uid="{00000000-0005-0000-0000-0000B26A0000}"/>
    <cellStyle name="Normal 3 6 3 6 2 4 2" xfId="27347" xr:uid="{00000000-0005-0000-0000-0000B36A0000}"/>
    <cellStyle name="Normal 3 6 3 6 2 5" xfId="27348" xr:uid="{00000000-0005-0000-0000-0000B46A0000}"/>
    <cellStyle name="Normal 3 6 3 6 3" xfId="27349" xr:uid="{00000000-0005-0000-0000-0000B56A0000}"/>
    <cellStyle name="Normal 3 6 3 6 3 2" xfId="27350" xr:uid="{00000000-0005-0000-0000-0000B66A0000}"/>
    <cellStyle name="Normal 3 6 3 6 3 2 2" xfId="27351" xr:uid="{00000000-0005-0000-0000-0000B76A0000}"/>
    <cellStyle name="Normal 3 6 3 6 3 2 2 2" xfId="27352" xr:uid="{00000000-0005-0000-0000-0000B86A0000}"/>
    <cellStyle name="Normal 3 6 3 6 3 2 3" xfId="27353" xr:uid="{00000000-0005-0000-0000-0000B96A0000}"/>
    <cellStyle name="Normal 3 6 3 6 3 3" xfId="27354" xr:uid="{00000000-0005-0000-0000-0000BA6A0000}"/>
    <cellStyle name="Normal 3 6 3 6 3 3 2" xfId="27355" xr:uid="{00000000-0005-0000-0000-0000BB6A0000}"/>
    <cellStyle name="Normal 3 6 3 6 3 4" xfId="27356" xr:uid="{00000000-0005-0000-0000-0000BC6A0000}"/>
    <cellStyle name="Normal 3 6 3 6 4" xfId="27357" xr:uid="{00000000-0005-0000-0000-0000BD6A0000}"/>
    <cellStyle name="Normal 3 6 3 6 4 2" xfId="27358" xr:uid="{00000000-0005-0000-0000-0000BE6A0000}"/>
    <cellStyle name="Normal 3 6 3 6 4 2 2" xfId="27359" xr:uid="{00000000-0005-0000-0000-0000BF6A0000}"/>
    <cellStyle name="Normal 3 6 3 6 4 3" xfId="27360" xr:uid="{00000000-0005-0000-0000-0000C06A0000}"/>
    <cellStyle name="Normal 3 6 3 6 5" xfId="27361" xr:uid="{00000000-0005-0000-0000-0000C16A0000}"/>
    <cellStyle name="Normal 3 6 3 6 5 2" xfId="27362" xr:uid="{00000000-0005-0000-0000-0000C26A0000}"/>
    <cellStyle name="Normal 3 6 3 6 6" xfId="27363" xr:uid="{00000000-0005-0000-0000-0000C36A0000}"/>
    <cellStyle name="Normal 3 6 3 7" xfId="27364" xr:uid="{00000000-0005-0000-0000-0000C46A0000}"/>
    <cellStyle name="Normal 3 6 3 7 2" xfId="27365" xr:uid="{00000000-0005-0000-0000-0000C56A0000}"/>
    <cellStyle name="Normal 3 6 3 7 2 2" xfId="27366" xr:uid="{00000000-0005-0000-0000-0000C66A0000}"/>
    <cellStyle name="Normal 3 6 3 7 2 2 2" xfId="27367" xr:uid="{00000000-0005-0000-0000-0000C76A0000}"/>
    <cellStyle name="Normal 3 6 3 7 2 2 2 2" xfId="27368" xr:uid="{00000000-0005-0000-0000-0000C86A0000}"/>
    <cellStyle name="Normal 3 6 3 7 2 2 3" xfId="27369" xr:uid="{00000000-0005-0000-0000-0000C96A0000}"/>
    <cellStyle name="Normal 3 6 3 7 2 3" xfId="27370" xr:uid="{00000000-0005-0000-0000-0000CA6A0000}"/>
    <cellStyle name="Normal 3 6 3 7 2 3 2" xfId="27371" xr:uid="{00000000-0005-0000-0000-0000CB6A0000}"/>
    <cellStyle name="Normal 3 6 3 7 2 4" xfId="27372" xr:uid="{00000000-0005-0000-0000-0000CC6A0000}"/>
    <cellStyle name="Normal 3 6 3 7 3" xfId="27373" xr:uid="{00000000-0005-0000-0000-0000CD6A0000}"/>
    <cellStyle name="Normal 3 6 3 7 3 2" xfId="27374" xr:uid="{00000000-0005-0000-0000-0000CE6A0000}"/>
    <cellStyle name="Normal 3 6 3 7 3 2 2" xfId="27375" xr:uid="{00000000-0005-0000-0000-0000CF6A0000}"/>
    <cellStyle name="Normal 3 6 3 7 3 3" xfId="27376" xr:uid="{00000000-0005-0000-0000-0000D06A0000}"/>
    <cellStyle name="Normal 3 6 3 7 4" xfId="27377" xr:uid="{00000000-0005-0000-0000-0000D16A0000}"/>
    <cellStyle name="Normal 3 6 3 7 4 2" xfId="27378" xr:uid="{00000000-0005-0000-0000-0000D26A0000}"/>
    <cellStyle name="Normal 3 6 3 7 5" xfId="27379" xr:uid="{00000000-0005-0000-0000-0000D36A0000}"/>
    <cellStyle name="Normal 3 6 3 8" xfId="27380" xr:uid="{00000000-0005-0000-0000-0000D46A0000}"/>
    <cellStyle name="Normal 3 6 3 8 2" xfId="27381" xr:uid="{00000000-0005-0000-0000-0000D56A0000}"/>
    <cellStyle name="Normal 3 6 3 8 2 2" xfId="27382" xr:uid="{00000000-0005-0000-0000-0000D66A0000}"/>
    <cellStyle name="Normal 3 6 3 8 2 2 2" xfId="27383" xr:uid="{00000000-0005-0000-0000-0000D76A0000}"/>
    <cellStyle name="Normal 3 6 3 8 2 3" xfId="27384" xr:uid="{00000000-0005-0000-0000-0000D86A0000}"/>
    <cellStyle name="Normal 3 6 3 8 3" xfId="27385" xr:uid="{00000000-0005-0000-0000-0000D96A0000}"/>
    <cellStyle name="Normal 3 6 3 8 3 2" xfId="27386" xr:uid="{00000000-0005-0000-0000-0000DA6A0000}"/>
    <cellStyle name="Normal 3 6 3 8 4" xfId="27387" xr:uid="{00000000-0005-0000-0000-0000DB6A0000}"/>
    <cellStyle name="Normal 3 6 3 9" xfId="27388" xr:uid="{00000000-0005-0000-0000-0000DC6A0000}"/>
    <cellStyle name="Normal 3 6 3 9 2" xfId="27389" xr:uid="{00000000-0005-0000-0000-0000DD6A0000}"/>
    <cellStyle name="Normal 3 6 3 9 2 2" xfId="27390" xr:uid="{00000000-0005-0000-0000-0000DE6A0000}"/>
    <cellStyle name="Normal 3 6 3 9 2 2 2" xfId="27391" xr:uid="{00000000-0005-0000-0000-0000DF6A0000}"/>
    <cellStyle name="Normal 3 6 3 9 2 3" xfId="27392" xr:uid="{00000000-0005-0000-0000-0000E06A0000}"/>
    <cellStyle name="Normal 3 6 3 9 3" xfId="27393" xr:uid="{00000000-0005-0000-0000-0000E16A0000}"/>
    <cellStyle name="Normal 3 6 3 9 3 2" xfId="27394" xr:uid="{00000000-0005-0000-0000-0000E26A0000}"/>
    <cellStyle name="Normal 3 6 3 9 4" xfId="27395" xr:uid="{00000000-0005-0000-0000-0000E36A0000}"/>
    <cellStyle name="Normal 3 6 4" xfId="27396" xr:uid="{00000000-0005-0000-0000-0000E46A0000}"/>
    <cellStyle name="Normal 3 6 4 10" xfId="27397" xr:uid="{00000000-0005-0000-0000-0000E56A0000}"/>
    <cellStyle name="Normal 3 6 4 10 2" xfId="27398" xr:uid="{00000000-0005-0000-0000-0000E66A0000}"/>
    <cellStyle name="Normal 3 6 4 10 2 2" xfId="27399" xr:uid="{00000000-0005-0000-0000-0000E76A0000}"/>
    <cellStyle name="Normal 3 6 4 10 3" xfId="27400" xr:uid="{00000000-0005-0000-0000-0000E86A0000}"/>
    <cellStyle name="Normal 3 6 4 11" xfId="27401" xr:uid="{00000000-0005-0000-0000-0000E96A0000}"/>
    <cellStyle name="Normal 3 6 4 11 2" xfId="27402" xr:uid="{00000000-0005-0000-0000-0000EA6A0000}"/>
    <cellStyle name="Normal 3 6 4 12" xfId="27403" xr:uid="{00000000-0005-0000-0000-0000EB6A0000}"/>
    <cellStyle name="Normal 3 6 4 2" xfId="27404" xr:uid="{00000000-0005-0000-0000-0000EC6A0000}"/>
    <cellStyle name="Normal 3 6 4 2 2" xfId="27405" xr:uid="{00000000-0005-0000-0000-0000ED6A0000}"/>
    <cellStyle name="Normal 3 6 4 2 2 2" xfId="27406" xr:uid="{00000000-0005-0000-0000-0000EE6A0000}"/>
    <cellStyle name="Normal 3 6 4 2 2 2 2" xfId="27407" xr:uid="{00000000-0005-0000-0000-0000EF6A0000}"/>
    <cellStyle name="Normal 3 6 4 2 2 2 2 2" xfId="27408" xr:uid="{00000000-0005-0000-0000-0000F06A0000}"/>
    <cellStyle name="Normal 3 6 4 2 2 2 2 2 2" xfId="27409" xr:uid="{00000000-0005-0000-0000-0000F16A0000}"/>
    <cellStyle name="Normal 3 6 4 2 2 2 2 2 2 2" xfId="27410" xr:uid="{00000000-0005-0000-0000-0000F26A0000}"/>
    <cellStyle name="Normal 3 6 4 2 2 2 2 2 3" xfId="27411" xr:uid="{00000000-0005-0000-0000-0000F36A0000}"/>
    <cellStyle name="Normal 3 6 4 2 2 2 2 3" xfId="27412" xr:uid="{00000000-0005-0000-0000-0000F46A0000}"/>
    <cellStyle name="Normal 3 6 4 2 2 2 2 3 2" xfId="27413" xr:uid="{00000000-0005-0000-0000-0000F56A0000}"/>
    <cellStyle name="Normal 3 6 4 2 2 2 2 4" xfId="27414" xr:uid="{00000000-0005-0000-0000-0000F66A0000}"/>
    <cellStyle name="Normal 3 6 4 2 2 2 3" xfId="27415" xr:uid="{00000000-0005-0000-0000-0000F76A0000}"/>
    <cellStyle name="Normal 3 6 4 2 2 2 3 2" xfId="27416" xr:uid="{00000000-0005-0000-0000-0000F86A0000}"/>
    <cellStyle name="Normal 3 6 4 2 2 2 3 2 2" xfId="27417" xr:uid="{00000000-0005-0000-0000-0000F96A0000}"/>
    <cellStyle name="Normal 3 6 4 2 2 2 3 3" xfId="27418" xr:uid="{00000000-0005-0000-0000-0000FA6A0000}"/>
    <cellStyle name="Normal 3 6 4 2 2 2 4" xfId="27419" xr:uid="{00000000-0005-0000-0000-0000FB6A0000}"/>
    <cellStyle name="Normal 3 6 4 2 2 2 4 2" xfId="27420" xr:uid="{00000000-0005-0000-0000-0000FC6A0000}"/>
    <cellStyle name="Normal 3 6 4 2 2 2 5" xfId="27421" xr:uid="{00000000-0005-0000-0000-0000FD6A0000}"/>
    <cellStyle name="Normal 3 6 4 2 2 3" xfId="27422" xr:uid="{00000000-0005-0000-0000-0000FE6A0000}"/>
    <cellStyle name="Normal 3 6 4 2 2 3 2" xfId="27423" xr:uid="{00000000-0005-0000-0000-0000FF6A0000}"/>
    <cellStyle name="Normal 3 6 4 2 2 3 2 2" xfId="27424" xr:uid="{00000000-0005-0000-0000-0000006B0000}"/>
    <cellStyle name="Normal 3 6 4 2 2 3 2 2 2" xfId="27425" xr:uid="{00000000-0005-0000-0000-0000016B0000}"/>
    <cellStyle name="Normal 3 6 4 2 2 3 2 3" xfId="27426" xr:uid="{00000000-0005-0000-0000-0000026B0000}"/>
    <cellStyle name="Normal 3 6 4 2 2 3 3" xfId="27427" xr:uid="{00000000-0005-0000-0000-0000036B0000}"/>
    <cellStyle name="Normal 3 6 4 2 2 3 3 2" xfId="27428" xr:uid="{00000000-0005-0000-0000-0000046B0000}"/>
    <cellStyle name="Normal 3 6 4 2 2 3 4" xfId="27429" xr:uid="{00000000-0005-0000-0000-0000056B0000}"/>
    <cellStyle name="Normal 3 6 4 2 2 4" xfId="27430" xr:uid="{00000000-0005-0000-0000-0000066B0000}"/>
    <cellStyle name="Normal 3 6 4 2 2 4 2" xfId="27431" xr:uid="{00000000-0005-0000-0000-0000076B0000}"/>
    <cellStyle name="Normal 3 6 4 2 2 4 2 2" xfId="27432" xr:uid="{00000000-0005-0000-0000-0000086B0000}"/>
    <cellStyle name="Normal 3 6 4 2 2 4 3" xfId="27433" xr:uid="{00000000-0005-0000-0000-0000096B0000}"/>
    <cellStyle name="Normal 3 6 4 2 2 5" xfId="27434" xr:uid="{00000000-0005-0000-0000-00000A6B0000}"/>
    <cellStyle name="Normal 3 6 4 2 2 5 2" xfId="27435" xr:uid="{00000000-0005-0000-0000-00000B6B0000}"/>
    <cellStyle name="Normal 3 6 4 2 2 6" xfId="27436" xr:uid="{00000000-0005-0000-0000-00000C6B0000}"/>
    <cellStyle name="Normal 3 6 4 2 3" xfId="27437" xr:uid="{00000000-0005-0000-0000-00000D6B0000}"/>
    <cellStyle name="Normal 3 6 4 2 3 2" xfId="27438" xr:uid="{00000000-0005-0000-0000-00000E6B0000}"/>
    <cellStyle name="Normal 3 6 4 2 3 2 2" xfId="27439" xr:uid="{00000000-0005-0000-0000-00000F6B0000}"/>
    <cellStyle name="Normal 3 6 4 2 3 2 2 2" xfId="27440" xr:uid="{00000000-0005-0000-0000-0000106B0000}"/>
    <cellStyle name="Normal 3 6 4 2 3 2 2 2 2" xfId="27441" xr:uid="{00000000-0005-0000-0000-0000116B0000}"/>
    <cellStyle name="Normal 3 6 4 2 3 2 2 3" xfId="27442" xr:uid="{00000000-0005-0000-0000-0000126B0000}"/>
    <cellStyle name="Normal 3 6 4 2 3 2 3" xfId="27443" xr:uid="{00000000-0005-0000-0000-0000136B0000}"/>
    <cellStyle name="Normal 3 6 4 2 3 2 3 2" xfId="27444" xr:uid="{00000000-0005-0000-0000-0000146B0000}"/>
    <cellStyle name="Normal 3 6 4 2 3 2 4" xfId="27445" xr:uid="{00000000-0005-0000-0000-0000156B0000}"/>
    <cellStyle name="Normal 3 6 4 2 3 3" xfId="27446" xr:uid="{00000000-0005-0000-0000-0000166B0000}"/>
    <cellStyle name="Normal 3 6 4 2 3 3 2" xfId="27447" xr:uid="{00000000-0005-0000-0000-0000176B0000}"/>
    <cellStyle name="Normal 3 6 4 2 3 3 2 2" xfId="27448" xr:uid="{00000000-0005-0000-0000-0000186B0000}"/>
    <cellStyle name="Normal 3 6 4 2 3 3 3" xfId="27449" xr:uid="{00000000-0005-0000-0000-0000196B0000}"/>
    <cellStyle name="Normal 3 6 4 2 3 4" xfId="27450" xr:uid="{00000000-0005-0000-0000-00001A6B0000}"/>
    <cellStyle name="Normal 3 6 4 2 3 4 2" xfId="27451" xr:uid="{00000000-0005-0000-0000-00001B6B0000}"/>
    <cellStyle name="Normal 3 6 4 2 3 5" xfId="27452" xr:uid="{00000000-0005-0000-0000-00001C6B0000}"/>
    <cellStyle name="Normal 3 6 4 2 4" xfId="27453" xr:uid="{00000000-0005-0000-0000-00001D6B0000}"/>
    <cellStyle name="Normal 3 6 4 2 4 2" xfId="27454" xr:uid="{00000000-0005-0000-0000-00001E6B0000}"/>
    <cellStyle name="Normal 3 6 4 2 4 2 2" xfId="27455" xr:uid="{00000000-0005-0000-0000-00001F6B0000}"/>
    <cellStyle name="Normal 3 6 4 2 4 2 2 2" xfId="27456" xr:uid="{00000000-0005-0000-0000-0000206B0000}"/>
    <cellStyle name="Normal 3 6 4 2 4 2 3" xfId="27457" xr:uid="{00000000-0005-0000-0000-0000216B0000}"/>
    <cellStyle name="Normal 3 6 4 2 4 3" xfId="27458" xr:uid="{00000000-0005-0000-0000-0000226B0000}"/>
    <cellStyle name="Normal 3 6 4 2 4 3 2" xfId="27459" xr:uid="{00000000-0005-0000-0000-0000236B0000}"/>
    <cellStyle name="Normal 3 6 4 2 4 4" xfId="27460" xr:uid="{00000000-0005-0000-0000-0000246B0000}"/>
    <cellStyle name="Normal 3 6 4 2 5" xfId="27461" xr:uid="{00000000-0005-0000-0000-0000256B0000}"/>
    <cellStyle name="Normal 3 6 4 2 5 2" xfId="27462" xr:uid="{00000000-0005-0000-0000-0000266B0000}"/>
    <cellStyle name="Normal 3 6 4 2 5 2 2" xfId="27463" xr:uid="{00000000-0005-0000-0000-0000276B0000}"/>
    <cellStyle name="Normal 3 6 4 2 5 2 2 2" xfId="27464" xr:uid="{00000000-0005-0000-0000-0000286B0000}"/>
    <cellStyle name="Normal 3 6 4 2 5 2 3" xfId="27465" xr:uid="{00000000-0005-0000-0000-0000296B0000}"/>
    <cellStyle name="Normal 3 6 4 2 5 3" xfId="27466" xr:uid="{00000000-0005-0000-0000-00002A6B0000}"/>
    <cellStyle name="Normal 3 6 4 2 5 3 2" xfId="27467" xr:uid="{00000000-0005-0000-0000-00002B6B0000}"/>
    <cellStyle name="Normal 3 6 4 2 5 4" xfId="27468" xr:uid="{00000000-0005-0000-0000-00002C6B0000}"/>
    <cellStyle name="Normal 3 6 4 2 6" xfId="27469" xr:uid="{00000000-0005-0000-0000-00002D6B0000}"/>
    <cellStyle name="Normal 3 6 4 2 6 2" xfId="27470" xr:uid="{00000000-0005-0000-0000-00002E6B0000}"/>
    <cellStyle name="Normal 3 6 4 2 6 2 2" xfId="27471" xr:uid="{00000000-0005-0000-0000-00002F6B0000}"/>
    <cellStyle name="Normal 3 6 4 2 6 3" xfId="27472" xr:uid="{00000000-0005-0000-0000-0000306B0000}"/>
    <cellStyle name="Normal 3 6 4 2 7" xfId="27473" xr:uid="{00000000-0005-0000-0000-0000316B0000}"/>
    <cellStyle name="Normal 3 6 4 2 7 2" xfId="27474" xr:uid="{00000000-0005-0000-0000-0000326B0000}"/>
    <cellStyle name="Normal 3 6 4 2 8" xfId="27475" xr:uid="{00000000-0005-0000-0000-0000336B0000}"/>
    <cellStyle name="Normal 3 6 4 3" xfId="27476" xr:uid="{00000000-0005-0000-0000-0000346B0000}"/>
    <cellStyle name="Normal 3 6 4 3 2" xfId="27477" xr:uid="{00000000-0005-0000-0000-0000356B0000}"/>
    <cellStyle name="Normal 3 6 4 3 2 2" xfId="27478" xr:uid="{00000000-0005-0000-0000-0000366B0000}"/>
    <cellStyle name="Normal 3 6 4 3 2 2 2" xfId="27479" xr:uid="{00000000-0005-0000-0000-0000376B0000}"/>
    <cellStyle name="Normal 3 6 4 3 2 2 2 2" xfId="27480" xr:uid="{00000000-0005-0000-0000-0000386B0000}"/>
    <cellStyle name="Normal 3 6 4 3 2 2 2 2 2" xfId="27481" xr:uid="{00000000-0005-0000-0000-0000396B0000}"/>
    <cellStyle name="Normal 3 6 4 3 2 2 2 2 2 2" xfId="27482" xr:uid="{00000000-0005-0000-0000-00003A6B0000}"/>
    <cellStyle name="Normal 3 6 4 3 2 2 2 2 3" xfId="27483" xr:uid="{00000000-0005-0000-0000-00003B6B0000}"/>
    <cellStyle name="Normal 3 6 4 3 2 2 2 3" xfId="27484" xr:uid="{00000000-0005-0000-0000-00003C6B0000}"/>
    <cellStyle name="Normal 3 6 4 3 2 2 2 3 2" xfId="27485" xr:uid="{00000000-0005-0000-0000-00003D6B0000}"/>
    <cellStyle name="Normal 3 6 4 3 2 2 2 4" xfId="27486" xr:uid="{00000000-0005-0000-0000-00003E6B0000}"/>
    <cellStyle name="Normal 3 6 4 3 2 2 3" xfId="27487" xr:uid="{00000000-0005-0000-0000-00003F6B0000}"/>
    <cellStyle name="Normal 3 6 4 3 2 2 3 2" xfId="27488" xr:uid="{00000000-0005-0000-0000-0000406B0000}"/>
    <cellStyle name="Normal 3 6 4 3 2 2 3 2 2" xfId="27489" xr:uid="{00000000-0005-0000-0000-0000416B0000}"/>
    <cellStyle name="Normal 3 6 4 3 2 2 3 3" xfId="27490" xr:uid="{00000000-0005-0000-0000-0000426B0000}"/>
    <cellStyle name="Normal 3 6 4 3 2 2 4" xfId="27491" xr:uid="{00000000-0005-0000-0000-0000436B0000}"/>
    <cellStyle name="Normal 3 6 4 3 2 2 4 2" xfId="27492" xr:uid="{00000000-0005-0000-0000-0000446B0000}"/>
    <cellStyle name="Normal 3 6 4 3 2 2 5" xfId="27493" xr:uid="{00000000-0005-0000-0000-0000456B0000}"/>
    <cellStyle name="Normal 3 6 4 3 2 3" xfId="27494" xr:uid="{00000000-0005-0000-0000-0000466B0000}"/>
    <cellStyle name="Normal 3 6 4 3 2 3 2" xfId="27495" xr:uid="{00000000-0005-0000-0000-0000476B0000}"/>
    <cellStyle name="Normal 3 6 4 3 2 3 2 2" xfId="27496" xr:uid="{00000000-0005-0000-0000-0000486B0000}"/>
    <cellStyle name="Normal 3 6 4 3 2 3 2 2 2" xfId="27497" xr:uid="{00000000-0005-0000-0000-0000496B0000}"/>
    <cellStyle name="Normal 3 6 4 3 2 3 2 3" xfId="27498" xr:uid="{00000000-0005-0000-0000-00004A6B0000}"/>
    <cellStyle name="Normal 3 6 4 3 2 3 3" xfId="27499" xr:uid="{00000000-0005-0000-0000-00004B6B0000}"/>
    <cellStyle name="Normal 3 6 4 3 2 3 3 2" xfId="27500" xr:uid="{00000000-0005-0000-0000-00004C6B0000}"/>
    <cellStyle name="Normal 3 6 4 3 2 3 4" xfId="27501" xr:uid="{00000000-0005-0000-0000-00004D6B0000}"/>
    <cellStyle name="Normal 3 6 4 3 2 4" xfId="27502" xr:uid="{00000000-0005-0000-0000-00004E6B0000}"/>
    <cellStyle name="Normal 3 6 4 3 2 4 2" xfId="27503" xr:uid="{00000000-0005-0000-0000-00004F6B0000}"/>
    <cellStyle name="Normal 3 6 4 3 2 4 2 2" xfId="27504" xr:uid="{00000000-0005-0000-0000-0000506B0000}"/>
    <cellStyle name="Normal 3 6 4 3 2 4 3" xfId="27505" xr:uid="{00000000-0005-0000-0000-0000516B0000}"/>
    <cellStyle name="Normal 3 6 4 3 2 5" xfId="27506" xr:uid="{00000000-0005-0000-0000-0000526B0000}"/>
    <cellStyle name="Normal 3 6 4 3 2 5 2" xfId="27507" xr:uid="{00000000-0005-0000-0000-0000536B0000}"/>
    <cellStyle name="Normal 3 6 4 3 2 6" xfId="27508" xr:uid="{00000000-0005-0000-0000-0000546B0000}"/>
    <cellStyle name="Normal 3 6 4 3 3" xfId="27509" xr:uid="{00000000-0005-0000-0000-0000556B0000}"/>
    <cellStyle name="Normal 3 6 4 3 3 2" xfId="27510" xr:uid="{00000000-0005-0000-0000-0000566B0000}"/>
    <cellStyle name="Normal 3 6 4 3 3 2 2" xfId="27511" xr:uid="{00000000-0005-0000-0000-0000576B0000}"/>
    <cellStyle name="Normal 3 6 4 3 3 2 2 2" xfId="27512" xr:uid="{00000000-0005-0000-0000-0000586B0000}"/>
    <cellStyle name="Normal 3 6 4 3 3 2 2 2 2" xfId="27513" xr:uid="{00000000-0005-0000-0000-0000596B0000}"/>
    <cellStyle name="Normal 3 6 4 3 3 2 2 3" xfId="27514" xr:uid="{00000000-0005-0000-0000-00005A6B0000}"/>
    <cellStyle name="Normal 3 6 4 3 3 2 3" xfId="27515" xr:uid="{00000000-0005-0000-0000-00005B6B0000}"/>
    <cellStyle name="Normal 3 6 4 3 3 2 3 2" xfId="27516" xr:uid="{00000000-0005-0000-0000-00005C6B0000}"/>
    <cellStyle name="Normal 3 6 4 3 3 2 4" xfId="27517" xr:uid="{00000000-0005-0000-0000-00005D6B0000}"/>
    <cellStyle name="Normal 3 6 4 3 3 3" xfId="27518" xr:uid="{00000000-0005-0000-0000-00005E6B0000}"/>
    <cellStyle name="Normal 3 6 4 3 3 3 2" xfId="27519" xr:uid="{00000000-0005-0000-0000-00005F6B0000}"/>
    <cellStyle name="Normal 3 6 4 3 3 3 2 2" xfId="27520" xr:uid="{00000000-0005-0000-0000-0000606B0000}"/>
    <cellStyle name="Normal 3 6 4 3 3 3 3" xfId="27521" xr:uid="{00000000-0005-0000-0000-0000616B0000}"/>
    <cellStyle name="Normal 3 6 4 3 3 4" xfId="27522" xr:uid="{00000000-0005-0000-0000-0000626B0000}"/>
    <cellStyle name="Normal 3 6 4 3 3 4 2" xfId="27523" xr:uid="{00000000-0005-0000-0000-0000636B0000}"/>
    <cellStyle name="Normal 3 6 4 3 3 5" xfId="27524" xr:uid="{00000000-0005-0000-0000-0000646B0000}"/>
    <cellStyle name="Normal 3 6 4 3 4" xfId="27525" xr:uid="{00000000-0005-0000-0000-0000656B0000}"/>
    <cellStyle name="Normal 3 6 4 3 4 2" xfId="27526" xr:uid="{00000000-0005-0000-0000-0000666B0000}"/>
    <cellStyle name="Normal 3 6 4 3 4 2 2" xfId="27527" xr:uid="{00000000-0005-0000-0000-0000676B0000}"/>
    <cellStyle name="Normal 3 6 4 3 4 2 2 2" xfId="27528" xr:uid="{00000000-0005-0000-0000-0000686B0000}"/>
    <cellStyle name="Normal 3 6 4 3 4 2 3" xfId="27529" xr:uid="{00000000-0005-0000-0000-0000696B0000}"/>
    <cellStyle name="Normal 3 6 4 3 4 3" xfId="27530" xr:uid="{00000000-0005-0000-0000-00006A6B0000}"/>
    <cellStyle name="Normal 3 6 4 3 4 3 2" xfId="27531" xr:uid="{00000000-0005-0000-0000-00006B6B0000}"/>
    <cellStyle name="Normal 3 6 4 3 4 4" xfId="27532" xr:uid="{00000000-0005-0000-0000-00006C6B0000}"/>
    <cellStyle name="Normal 3 6 4 3 5" xfId="27533" xr:uid="{00000000-0005-0000-0000-00006D6B0000}"/>
    <cellStyle name="Normal 3 6 4 3 5 2" xfId="27534" xr:uid="{00000000-0005-0000-0000-00006E6B0000}"/>
    <cellStyle name="Normal 3 6 4 3 5 2 2" xfId="27535" xr:uid="{00000000-0005-0000-0000-00006F6B0000}"/>
    <cellStyle name="Normal 3 6 4 3 5 2 2 2" xfId="27536" xr:uid="{00000000-0005-0000-0000-0000706B0000}"/>
    <cellStyle name="Normal 3 6 4 3 5 2 3" xfId="27537" xr:uid="{00000000-0005-0000-0000-0000716B0000}"/>
    <cellStyle name="Normal 3 6 4 3 5 3" xfId="27538" xr:uid="{00000000-0005-0000-0000-0000726B0000}"/>
    <cellStyle name="Normal 3 6 4 3 5 3 2" xfId="27539" xr:uid="{00000000-0005-0000-0000-0000736B0000}"/>
    <cellStyle name="Normal 3 6 4 3 5 4" xfId="27540" xr:uid="{00000000-0005-0000-0000-0000746B0000}"/>
    <cellStyle name="Normal 3 6 4 3 6" xfId="27541" xr:uid="{00000000-0005-0000-0000-0000756B0000}"/>
    <cellStyle name="Normal 3 6 4 3 6 2" xfId="27542" xr:uid="{00000000-0005-0000-0000-0000766B0000}"/>
    <cellStyle name="Normal 3 6 4 3 6 2 2" xfId="27543" xr:uid="{00000000-0005-0000-0000-0000776B0000}"/>
    <cellStyle name="Normal 3 6 4 3 6 3" xfId="27544" xr:uid="{00000000-0005-0000-0000-0000786B0000}"/>
    <cellStyle name="Normal 3 6 4 3 7" xfId="27545" xr:uid="{00000000-0005-0000-0000-0000796B0000}"/>
    <cellStyle name="Normal 3 6 4 3 7 2" xfId="27546" xr:uid="{00000000-0005-0000-0000-00007A6B0000}"/>
    <cellStyle name="Normal 3 6 4 3 8" xfId="27547" xr:uid="{00000000-0005-0000-0000-00007B6B0000}"/>
    <cellStyle name="Normal 3 6 4 4" xfId="27548" xr:uid="{00000000-0005-0000-0000-00007C6B0000}"/>
    <cellStyle name="Normal 3 6 4 4 2" xfId="27549" xr:uid="{00000000-0005-0000-0000-00007D6B0000}"/>
    <cellStyle name="Normal 3 6 4 4 2 2" xfId="27550" xr:uid="{00000000-0005-0000-0000-00007E6B0000}"/>
    <cellStyle name="Normal 3 6 4 4 2 2 2" xfId="27551" xr:uid="{00000000-0005-0000-0000-00007F6B0000}"/>
    <cellStyle name="Normal 3 6 4 4 2 2 2 2" xfId="27552" xr:uid="{00000000-0005-0000-0000-0000806B0000}"/>
    <cellStyle name="Normal 3 6 4 4 2 2 2 2 2" xfId="27553" xr:uid="{00000000-0005-0000-0000-0000816B0000}"/>
    <cellStyle name="Normal 3 6 4 4 2 2 2 2 2 2" xfId="27554" xr:uid="{00000000-0005-0000-0000-0000826B0000}"/>
    <cellStyle name="Normal 3 6 4 4 2 2 2 2 3" xfId="27555" xr:uid="{00000000-0005-0000-0000-0000836B0000}"/>
    <cellStyle name="Normal 3 6 4 4 2 2 2 3" xfId="27556" xr:uid="{00000000-0005-0000-0000-0000846B0000}"/>
    <cellStyle name="Normal 3 6 4 4 2 2 2 3 2" xfId="27557" xr:uid="{00000000-0005-0000-0000-0000856B0000}"/>
    <cellStyle name="Normal 3 6 4 4 2 2 2 4" xfId="27558" xr:uid="{00000000-0005-0000-0000-0000866B0000}"/>
    <cellStyle name="Normal 3 6 4 4 2 2 3" xfId="27559" xr:uid="{00000000-0005-0000-0000-0000876B0000}"/>
    <cellStyle name="Normal 3 6 4 4 2 2 3 2" xfId="27560" xr:uid="{00000000-0005-0000-0000-0000886B0000}"/>
    <cellStyle name="Normal 3 6 4 4 2 2 3 2 2" xfId="27561" xr:uid="{00000000-0005-0000-0000-0000896B0000}"/>
    <cellStyle name="Normal 3 6 4 4 2 2 3 3" xfId="27562" xr:uid="{00000000-0005-0000-0000-00008A6B0000}"/>
    <cellStyle name="Normal 3 6 4 4 2 2 4" xfId="27563" xr:uid="{00000000-0005-0000-0000-00008B6B0000}"/>
    <cellStyle name="Normal 3 6 4 4 2 2 4 2" xfId="27564" xr:uid="{00000000-0005-0000-0000-00008C6B0000}"/>
    <cellStyle name="Normal 3 6 4 4 2 2 5" xfId="27565" xr:uid="{00000000-0005-0000-0000-00008D6B0000}"/>
    <cellStyle name="Normal 3 6 4 4 2 3" xfId="27566" xr:uid="{00000000-0005-0000-0000-00008E6B0000}"/>
    <cellStyle name="Normal 3 6 4 4 2 3 2" xfId="27567" xr:uid="{00000000-0005-0000-0000-00008F6B0000}"/>
    <cellStyle name="Normal 3 6 4 4 2 3 2 2" xfId="27568" xr:uid="{00000000-0005-0000-0000-0000906B0000}"/>
    <cellStyle name="Normal 3 6 4 4 2 3 2 2 2" xfId="27569" xr:uid="{00000000-0005-0000-0000-0000916B0000}"/>
    <cellStyle name="Normal 3 6 4 4 2 3 2 3" xfId="27570" xr:uid="{00000000-0005-0000-0000-0000926B0000}"/>
    <cellStyle name="Normal 3 6 4 4 2 3 3" xfId="27571" xr:uid="{00000000-0005-0000-0000-0000936B0000}"/>
    <cellStyle name="Normal 3 6 4 4 2 3 3 2" xfId="27572" xr:uid="{00000000-0005-0000-0000-0000946B0000}"/>
    <cellStyle name="Normal 3 6 4 4 2 3 4" xfId="27573" xr:uid="{00000000-0005-0000-0000-0000956B0000}"/>
    <cellStyle name="Normal 3 6 4 4 2 4" xfId="27574" xr:uid="{00000000-0005-0000-0000-0000966B0000}"/>
    <cellStyle name="Normal 3 6 4 4 2 4 2" xfId="27575" xr:uid="{00000000-0005-0000-0000-0000976B0000}"/>
    <cellStyle name="Normal 3 6 4 4 2 4 2 2" xfId="27576" xr:uid="{00000000-0005-0000-0000-0000986B0000}"/>
    <cellStyle name="Normal 3 6 4 4 2 4 3" xfId="27577" xr:uid="{00000000-0005-0000-0000-0000996B0000}"/>
    <cellStyle name="Normal 3 6 4 4 2 5" xfId="27578" xr:uid="{00000000-0005-0000-0000-00009A6B0000}"/>
    <cellStyle name="Normal 3 6 4 4 2 5 2" xfId="27579" xr:uid="{00000000-0005-0000-0000-00009B6B0000}"/>
    <cellStyle name="Normal 3 6 4 4 2 6" xfId="27580" xr:uid="{00000000-0005-0000-0000-00009C6B0000}"/>
    <cellStyle name="Normal 3 6 4 4 3" xfId="27581" xr:uid="{00000000-0005-0000-0000-00009D6B0000}"/>
    <cellStyle name="Normal 3 6 4 4 3 2" xfId="27582" xr:uid="{00000000-0005-0000-0000-00009E6B0000}"/>
    <cellStyle name="Normal 3 6 4 4 3 2 2" xfId="27583" xr:uid="{00000000-0005-0000-0000-00009F6B0000}"/>
    <cellStyle name="Normal 3 6 4 4 3 2 2 2" xfId="27584" xr:uid="{00000000-0005-0000-0000-0000A06B0000}"/>
    <cellStyle name="Normal 3 6 4 4 3 2 2 2 2" xfId="27585" xr:uid="{00000000-0005-0000-0000-0000A16B0000}"/>
    <cellStyle name="Normal 3 6 4 4 3 2 2 3" xfId="27586" xr:uid="{00000000-0005-0000-0000-0000A26B0000}"/>
    <cellStyle name="Normal 3 6 4 4 3 2 3" xfId="27587" xr:uid="{00000000-0005-0000-0000-0000A36B0000}"/>
    <cellStyle name="Normal 3 6 4 4 3 2 3 2" xfId="27588" xr:uid="{00000000-0005-0000-0000-0000A46B0000}"/>
    <cellStyle name="Normal 3 6 4 4 3 2 4" xfId="27589" xr:uid="{00000000-0005-0000-0000-0000A56B0000}"/>
    <cellStyle name="Normal 3 6 4 4 3 3" xfId="27590" xr:uid="{00000000-0005-0000-0000-0000A66B0000}"/>
    <cellStyle name="Normal 3 6 4 4 3 3 2" xfId="27591" xr:uid="{00000000-0005-0000-0000-0000A76B0000}"/>
    <cellStyle name="Normal 3 6 4 4 3 3 2 2" xfId="27592" xr:uid="{00000000-0005-0000-0000-0000A86B0000}"/>
    <cellStyle name="Normal 3 6 4 4 3 3 3" xfId="27593" xr:uid="{00000000-0005-0000-0000-0000A96B0000}"/>
    <cellStyle name="Normal 3 6 4 4 3 4" xfId="27594" xr:uid="{00000000-0005-0000-0000-0000AA6B0000}"/>
    <cellStyle name="Normal 3 6 4 4 3 4 2" xfId="27595" xr:uid="{00000000-0005-0000-0000-0000AB6B0000}"/>
    <cellStyle name="Normal 3 6 4 4 3 5" xfId="27596" xr:uid="{00000000-0005-0000-0000-0000AC6B0000}"/>
    <cellStyle name="Normal 3 6 4 4 4" xfId="27597" xr:uid="{00000000-0005-0000-0000-0000AD6B0000}"/>
    <cellStyle name="Normal 3 6 4 4 4 2" xfId="27598" xr:uid="{00000000-0005-0000-0000-0000AE6B0000}"/>
    <cellStyle name="Normal 3 6 4 4 4 2 2" xfId="27599" xr:uid="{00000000-0005-0000-0000-0000AF6B0000}"/>
    <cellStyle name="Normal 3 6 4 4 4 2 2 2" xfId="27600" xr:uid="{00000000-0005-0000-0000-0000B06B0000}"/>
    <cellStyle name="Normal 3 6 4 4 4 2 3" xfId="27601" xr:uid="{00000000-0005-0000-0000-0000B16B0000}"/>
    <cellStyle name="Normal 3 6 4 4 4 3" xfId="27602" xr:uid="{00000000-0005-0000-0000-0000B26B0000}"/>
    <cellStyle name="Normal 3 6 4 4 4 3 2" xfId="27603" xr:uid="{00000000-0005-0000-0000-0000B36B0000}"/>
    <cellStyle name="Normal 3 6 4 4 4 4" xfId="27604" xr:uid="{00000000-0005-0000-0000-0000B46B0000}"/>
    <cellStyle name="Normal 3 6 4 4 5" xfId="27605" xr:uid="{00000000-0005-0000-0000-0000B56B0000}"/>
    <cellStyle name="Normal 3 6 4 4 5 2" xfId="27606" xr:uid="{00000000-0005-0000-0000-0000B66B0000}"/>
    <cellStyle name="Normal 3 6 4 4 5 2 2" xfId="27607" xr:uid="{00000000-0005-0000-0000-0000B76B0000}"/>
    <cellStyle name="Normal 3 6 4 4 5 2 2 2" xfId="27608" xr:uid="{00000000-0005-0000-0000-0000B86B0000}"/>
    <cellStyle name="Normal 3 6 4 4 5 2 3" xfId="27609" xr:uid="{00000000-0005-0000-0000-0000B96B0000}"/>
    <cellStyle name="Normal 3 6 4 4 5 3" xfId="27610" xr:uid="{00000000-0005-0000-0000-0000BA6B0000}"/>
    <cellStyle name="Normal 3 6 4 4 5 3 2" xfId="27611" xr:uid="{00000000-0005-0000-0000-0000BB6B0000}"/>
    <cellStyle name="Normal 3 6 4 4 5 4" xfId="27612" xr:uid="{00000000-0005-0000-0000-0000BC6B0000}"/>
    <cellStyle name="Normal 3 6 4 4 6" xfId="27613" xr:uid="{00000000-0005-0000-0000-0000BD6B0000}"/>
    <cellStyle name="Normal 3 6 4 4 6 2" xfId="27614" xr:uid="{00000000-0005-0000-0000-0000BE6B0000}"/>
    <cellStyle name="Normal 3 6 4 4 6 2 2" xfId="27615" xr:uid="{00000000-0005-0000-0000-0000BF6B0000}"/>
    <cellStyle name="Normal 3 6 4 4 6 3" xfId="27616" xr:uid="{00000000-0005-0000-0000-0000C06B0000}"/>
    <cellStyle name="Normal 3 6 4 4 7" xfId="27617" xr:uid="{00000000-0005-0000-0000-0000C16B0000}"/>
    <cellStyle name="Normal 3 6 4 4 7 2" xfId="27618" xr:uid="{00000000-0005-0000-0000-0000C26B0000}"/>
    <cellStyle name="Normal 3 6 4 4 8" xfId="27619" xr:uid="{00000000-0005-0000-0000-0000C36B0000}"/>
    <cellStyle name="Normal 3 6 4 5" xfId="27620" xr:uid="{00000000-0005-0000-0000-0000C46B0000}"/>
    <cellStyle name="Normal 3 6 4 5 2" xfId="27621" xr:uid="{00000000-0005-0000-0000-0000C56B0000}"/>
    <cellStyle name="Normal 3 6 4 5 2 2" xfId="27622" xr:uid="{00000000-0005-0000-0000-0000C66B0000}"/>
    <cellStyle name="Normal 3 6 4 5 2 2 2" xfId="27623" xr:uid="{00000000-0005-0000-0000-0000C76B0000}"/>
    <cellStyle name="Normal 3 6 4 5 2 2 2 2" xfId="27624" xr:uid="{00000000-0005-0000-0000-0000C86B0000}"/>
    <cellStyle name="Normal 3 6 4 5 2 2 2 2 2" xfId="27625" xr:uid="{00000000-0005-0000-0000-0000C96B0000}"/>
    <cellStyle name="Normal 3 6 4 5 2 2 2 2 2 2" xfId="27626" xr:uid="{00000000-0005-0000-0000-0000CA6B0000}"/>
    <cellStyle name="Normal 3 6 4 5 2 2 2 2 3" xfId="27627" xr:uid="{00000000-0005-0000-0000-0000CB6B0000}"/>
    <cellStyle name="Normal 3 6 4 5 2 2 2 3" xfId="27628" xr:uid="{00000000-0005-0000-0000-0000CC6B0000}"/>
    <cellStyle name="Normal 3 6 4 5 2 2 2 3 2" xfId="27629" xr:uid="{00000000-0005-0000-0000-0000CD6B0000}"/>
    <cellStyle name="Normal 3 6 4 5 2 2 2 4" xfId="27630" xr:uid="{00000000-0005-0000-0000-0000CE6B0000}"/>
    <cellStyle name="Normal 3 6 4 5 2 2 3" xfId="27631" xr:uid="{00000000-0005-0000-0000-0000CF6B0000}"/>
    <cellStyle name="Normal 3 6 4 5 2 2 3 2" xfId="27632" xr:uid="{00000000-0005-0000-0000-0000D06B0000}"/>
    <cellStyle name="Normal 3 6 4 5 2 2 3 2 2" xfId="27633" xr:uid="{00000000-0005-0000-0000-0000D16B0000}"/>
    <cellStyle name="Normal 3 6 4 5 2 2 3 3" xfId="27634" xr:uid="{00000000-0005-0000-0000-0000D26B0000}"/>
    <cellStyle name="Normal 3 6 4 5 2 2 4" xfId="27635" xr:uid="{00000000-0005-0000-0000-0000D36B0000}"/>
    <cellStyle name="Normal 3 6 4 5 2 2 4 2" xfId="27636" xr:uid="{00000000-0005-0000-0000-0000D46B0000}"/>
    <cellStyle name="Normal 3 6 4 5 2 2 5" xfId="27637" xr:uid="{00000000-0005-0000-0000-0000D56B0000}"/>
    <cellStyle name="Normal 3 6 4 5 2 3" xfId="27638" xr:uid="{00000000-0005-0000-0000-0000D66B0000}"/>
    <cellStyle name="Normal 3 6 4 5 2 3 2" xfId="27639" xr:uid="{00000000-0005-0000-0000-0000D76B0000}"/>
    <cellStyle name="Normal 3 6 4 5 2 3 2 2" xfId="27640" xr:uid="{00000000-0005-0000-0000-0000D86B0000}"/>
    <cellStyle name="Normal 3 6 4 5 2 3 2 2 2" xfId="27641" xr:uid="{00000000-0005-0000-0000-0000D96B0000}"/>
    <cellStyle name="Normal 3 6 4 5 2 3 2 3" xfId="27642" xr:uid="{00000000-0005-0000-0000-0000DA6B0000}"/>
    <cellStyle name="Normal 3 6 4 5 2 3 3" xfId="27643" xr:uid="{00000000-0005-0000-0000-0000DB6B0000}"/>
    <cellStyle name="Normal 3 6 4 5 2 3 3 2" xfId="27644" xr:uid="{00000000-0005-0000-0000-0000DC6B0000}"/>
    <cellStyle name="Normal 3 6 4 5 2 3 4" xfId="27645" xr:uid="{00000000-0005-0000-0000-0000DD6B0000}"/>
    <cellStyle name="Normal 3 6 4 5 2 4" xfId="27646" xr:uid="{00000000-0005-0000-0000-0000DE6B0000}"/>
    <cellStyle name="Normal 3 6 4 5 2 4 2" xfId="27647" xr:uid="{00000000-0005-0000-0000-0000DF6B0000}"/>
    <cellStyle name="Normal 3 6 4 5 2 4 2 2" xfId="27648" xr:uid="{00000000-0005-0000-0000-0000E06B0000}"/>
    <cellStyle name="Normal 3 6 4 5 2 4 3" xfId="27649" xr:uid="{00000000-0005-0000-0000-0000E16B0000}"/>
    <cellStyle name="Normal 3 6 4 5 2 5" xfId="27650" xr:uid="{00000000-0005-0000-0000-0000E26B0000}"/>
    <cellStyle name="Normal 3 6 4 5 2 5 2" xfId="27651" xr:uid="{00000000-0005-0000-0000-0000E36B0000}"/>
    <cellStyle name="Normal 3 6 4 5 2 6" xfId="27652" xr:uid="{00000000-0005-0000-0000-0000E46B0000}"/>
    <cellStyle name="Normal 3 6 4 5 3" xfId="27653" xr:uid="{00000000-0005-0000-0000-0000E56B0000}"/>
    <cellStyle name="Normal 3 6 4 5 3 2" xfId="27654" xr:uid="{00000000-0005-0000-0000-0000E66B0000}"/>
    <cellStyle name="Normal 3 6 4 5 3 2 2" xfId="27655" xr:uid="{00000000-0005-0000-0000-0000E76B0000}"/>
    <cellStyle name="Normal 3 6 4 5 3 2 2 2" xfId="27656" xr:uid="{00000000-0005-0000-0000-0000E86B0000}"/>
    <cellStyle name="Normal 3 6 4 5 3 2 2 2 2" xfId="27657" xr:uid="{00000000-0005-0000-0000-0000E96B0000}"/>
    <cellStyle name="Normal 3 6 4 5 3 2 2 3" xfId="27658" xr:uid="{00000000-0005-0000-0000-0000EA6B0000}"/>
    <cellStyle name="Normal 3 6 4 5 3 2 3" xfId="27659" xr:uid="{00000000-0005-0000-0000-0000EB6B0000}"/>
    <cellStyle name="Normal 3 6 4 5 3 2 3 2" xfId="27660" xr:uid="{00000000-0005-0000-0000-0000EC6B0000}"/>
    <cellStyle name="Normal 3 6 4 5 3 2 4" xfId="27661" xr:uid="{00000000-0005-0000-0000-0000ED6B0000}"/>
    <cellStyle name="Normal 3 6 4 5 3 3" xfId="27662" xr:uid="{00000000-0005-0000-0000-0000EE6B0000}"/>
    <cellStyle name="Normal 3 6 4 5 3 3 2" xfId="27663" xr:uid="{00000000-0005-0000-0000-0000EF6B0000}"/>
    <cellStyle name="Normal 3 6 4 5 3 3 2 2" xfId="27664" xr:uid="{00000000-0005-0000-0000-0000F06B0000}"/>
    <cellStyle name="Normal 3 6 4 5 3 3 3" xfId="27665" xr:uid="{00000000-0005-0000-0000-0000F16B0000}"/>
    <cellStyle name="Normal 3 6 4 5 3 4" xfId="27666" xr:uid="{00000000-0005-0000-0000-0000F26B0000}"/>
    <cellStyle name="Normal 3 6 4 5 3 4 2" xfId="27667" xr:uid="{00000000-0005-0000-0000-0000F36B0000}"/>
    <cellStyle name="Normal 3 6 4 5 3 5" xfId="27668" xr:uid="{00000000-0005-0000-0000-0000F46B0000}"/>
    <cellStyle name="Normal 3 6 4 5 4" xfId="27669" xr:uid="{00000000-0005-0000-0000-0000F56B0000}"/>
    <cellStyle name="Normal 3 6 4 5 4 2" xfId="27670" xr:uid="{00000000-0005-0000-0000-0000F66B0000}"/>
    <cellStyle name="Normal 3 6 4 5 4 2 2" xfId="27671" xr:uid="{00000000-0005-0000-0000-0000F76B0000}"/>
    <cellStyle name="Normal 3 6 4 5 4 2 2 2" xfId="27672" xr:uid="{00000000-0005-0000-0000-0000F86B0000}"/>
    <cellStyle name="Normal 3 6 4 5 4 2 3" xfId="27673" xr:uid="{00000000-0005-0000-0000-0000F96B0000}"/>
    <cellStyle name="Normal 3 6 4 5 4 3" xfId="27674" xr:uid="{00000000-0005-0000-0000-0000FA6B0000}"/>
    <cellStyle name="Normal 3 6 4 5 4 3 2" xfId="27675" xr:uid="{00000000-0005-0000-0000-0000FB6B0000}"/>
    <cellStyle name="Normal 3 6 4 5 4 4" xfId="27676" xr:uid="{00000000-0005-0000-0000-0000FC6B0000}"/>
    <cellStyle name="Normal 3 6 4 5 5" xfId="27677" xr:uid="{00000000-0005-0000-0000-0000FD6B0000}"/>
    <cellStyle name="Normal 3 6 4 5 5 2" xfId="27678" xr:uid="{00000000-0005-0000-0000-0000FE6B0000}"/>
    <cellStyle name="Normal 3 6 4 5 5 2 2" xfId="27679" xr:uid="{00000000-0005-0000-0000-0000FF6B0000}"/>
    <cellStyle name="Normal 3 6 4 5 5 3" xfId="27680" xr:uid="{00000000-0005-0000-0000-0000006C0000}"/>
    <cellStyle name="Normal 3 6 4 5 6" xfId="27681" xr:uid="{00000000-0005-0000-0000-0000016C0000}"/>
    <cellStyle name="Normal 3 6 4 5 6 2" xfId="27682" xr:uid="{00000000-0005-0000-0000-0000026C0000}"/>
    <cellStyle name="Normal 3 6 4 5 7" xfId="27683" xr:uid="{00000000-0005-0000-0000-0000036C0000}"/>
    <cellStyle name="Normal 3 6 4 6" xfId="27684" xr:uid="{00000000-0005-0000-0000-0000046C0000}"/>
    <cellStyle name="Normal 3 6 4 6 2" xfId="27685" xr:uid="{00000000-0005-0000-0000-0000056C0000}"/>
    <cellStyle name="Normal 3 6 4 6 2 2" xfId="27686" xr:uid="{00000000-0005-0000-0000-0000066C0000}"/>
    <cellStyle name="Normal 3 6 4 6 2 2 2" xfId="27687" xr:uid="{00000000-0005-0000-0000-0000076C0000}"/>
    <cellStyle name="Normal 3 6 4 6 2 2 2 2" xfId="27688" xr:uid="{00000000-0005-0000-0000-0000086C0000}"/>
    <cellStyle name="Normal 3 6 4 6 2 2 2 2 2" xfId="27689" xr:uid="{00000000-0005-0000-0000-0000096C0000}"/>
    <cellStyle name="Normal 3 6 4 6 2 2 2 3" xfId="27690" xr:uid="{00000000-0005-0000-0000-00000A6C0000}"/>
    <cellStyle name="Normal 3 6 4 6 2 2 3" xfId="27691" xr:uid="{00000000-0005-0000-0000-00000B6C0000}"/>
    <cellStyle name="Normal 3 6 4 6 2 2 3 2" xfId="27692" xr:uid="{00000000-0005-0000-0000-00000C6C0000}"/>
    <cellStyle name="Normal 3 6 4 6 2 2 4" xfId="27693" xr:uid="{00000000-0005-0000-0000-00000D6C0000}"/>
    <cellStyle name="Normal 3 6 4 6 2 3" xfId="27694" xr:uid="{00000000-0005-0000-0000-00000E6C0000}"/>
    <cellStyle name="Normal 3 6 4 6 2 3 2" xfId="27695" xr:uid="{00000000-0005-0000-0000-00000F6C0000}"/>
    <cellStyle name="Normal 3 6 4 6 2 3 2 2" xfId="27696" xr:uid="{00000000-0005-0000-0000-0000106C0000}"/>
    <cellStyle name="Normal 3 6 4 6 2 3 3" xfId="27697" xr:uid="{00000000-0005-0000-0000-0000116C0000}"/>
    <cellStyle name="Normal 3 6 4 6 2 4" xfId="27698" xr:uid="{00000000-0005-0000-0000-0000126C0000}"/>
    <cellStyle name="Normal 3 6 4 6 2 4 2" xfId="27699" xr:uid="{00000000-0005-0000-0000-0000136C0000}"/>
    <cellStyle name="Normal 3 6 4 6 2 5" xfId="27700" xr:uid="{00000000-0005-0000-0000-0000146C0000}"/>
    <cellStyle name="Normal 3 6 4 6 3" xfId="27701" xr:uid="{00000000-0005-0000-0000-0000156C0000}"/>
    <cellStyle name="Normal 3 6 4 6 3 2" xfId="27702" xr:uid="{00000000-0005-0000-0000-0000166C0000}"/>
    <cellStyle name="Normal 3 6 4 6 3 2 2" xfId="27703" xr:uid="{00000000-0005-0000-0000-0000176C0000}"/>
    <cellStyle name="Normal 3 6 4 6 3 2 2 2" xfId="27704" xr:uid="{00000000-0005-0000-0000-0000186C0000}"/>
    <cellStyle name="Normal 3 6 4 6 3 2 3" xfId="27705" xr:uid="{00000000-0005-0000-0000-0000196C0000}"/>
    <cellStyle name="Normal 3 6 4 6 3 3" xfId="27706" xr:uid="{00000000-0005-0000-0000-00001A6C0000}"/>
    <cellStyle name="Normal 3 6 4 6 3 3 2" xfId="27707" xr:uid="{00000000-0005-0000-0000-00001B6C0000}"/>
    <cellStyle name="Normal 3 6 4 6 3 4" xfId="27708" xr:uid="{00000000-0005-0000-0000-00001C6C0000}"/>
    <cellStyle name="Normal 3 6 4 6 4" xfId="27709" xr:uid="{00000000-0005-0000-0000-00001D6C0000}"/>
    <cellStyle name="Normal 3 6 4 6 4 2" xfId="27710" xr:uid="{00000000-0005-0000-0000-00001E6C0000}"/>
    <cellStyle name="Normal 3 6 4 6 4 2 2" xfId="27711" xr:uid="{00000000-0005-0000-0000-00001F6C0000}"/>
    <cellStyle name="Normal 3 6 4 6 4 3" xfId="27712" xr:uid="{00000000-0005-0000-0000-0000206C0000}"/>
    <cellStyle name="Normal 3 6 4 6 5" xfId="27713" xr:uid="{00000000-0005-0000-0000-0000216C0000}"/>
    <cellStyle name="Normal 3 6 4 6 5 2" xfId="27714" xr:uid="{00000000-0005-0000-0000-0000226C0000}"/>
    <cellStyle name="Normal 3 6 4 6 6" xfId="27715" xr:uid="{00000000-0005-0000-0000-0000236C0000}"/>
    <cellStyle name="Normal 3 6 4 7" xfId="27716" xr:uid="{00000000-0005-0000-0000-0000246C0000}"/>
    <cellStyle name="Normal 3 6 4 7 2" xfId="27717" xr:uid="{00000000-0005-0000-0000-0000256C0000}"/>
    <cellStyle name="Normal 3 6 4 7 2 2" xfId="27718" xr:uid="{00000000-0005-0000-0000-0000266C0000}"/>
    <cellStyle name="Normal 3 6 4 7 2 2 2" xfId="27719" xr:uid="{00000000-0005-0000-0000-0000276C0000}"/>
    <cellStyle name="Normal 3 6 4 7 2 2 2 2" xfId="27720" xr:uid="{00000000-0005-0000-0000-0000286C0000}"/>
    <cellStyle name="Normal 3 6 4 7 2 2 3" xfId="27721" xr:uid="{00000000-0005-0000-0000-0000296C0000}"/>
    <cellStyle name="Normal 3 6 4 7 2 3" xfId="27722" xr:uid="{00000000-0005-0000-0000-00002A6C0000}"/>
    <cellStyle name="Normal 3 6 4 7 2 3 2" xfId="27723" xr:uid="{00000000-0005-0000-0000-00002B6C0000}"/>
    <cellStyle name="Normal 3 6 4 7 2 4" xfId="27724" xr:uid="{00000000-0005-0000-0000-00002C6C0000}"/>
    <cellStyle name="Normal 3 6 4 7 3" xfId="27725" xr:uid="{00000000-0005-0000-0000-00002D6C0000}"/>
    <cellStyle name="Normal 3 6 4 7 3 2" xfId="27726" xr:uid="{00000000-0005-0000-0000-00002E6C0000}"/>
    <cellStyle name="Normal 3 6 4 7 3 2 2" xfId="27727" xr:uid="{00000000-0005-0000-0000-00002F6C0000}"/>
    <cellStyle name="Normal 3 6 4 7 3 3" xfId="27728" xr:uid="{00000000-0005-0000-0000-0000306C0000}"/>
    <cellStyle name="Normal 3 6 4 7 4" xfId="27729" xr:uid="{00000000-0005-0000-0000-0000316C0000}"/>
    <cellStyle name="Normal 3 6 4 7 4 2" xfId="27730" xr:uid="{00000000-0005-0000-0000-0000326C0000}"/>
    <cellStyle name="Normal 3 6 4 7 5" xfId="27731" xr:uid="{00000000-0005-0000-0000-0000336C0000}"/>
    <cellStyle name="Normal 3 6 4 8" xfId="27732" xr:uid="{00000000-0005-0000-0000-0000346C0000}"/>
    <cellStyle name="Normal 3 6 4 8 2" xfId="27733" xr:uid="{00000000-0005-0000-0000-0000356C0000}"/>
    <cellStyle name="Normal 3 6 4 8 2 2" xfId="27734" xr:uid="{00000000-0005-0000-0000-0000366C0000}"/>
    <cellStyle name="Normal 3 6 4 8 2 2 2" xfId="27735" xr:uid="{00000000-0005-0000-0000-0000376C0000}"/>
    <cellStyle name="Normal 3 6 4 8 2 3" xfId="27736" xr:uid="{00000000-0005-0000-0000-0000386C0000}"/>
    <cellStyle name="Normal 3 6 4 8 3" xfId="27737" xr:uid="{00000000-0005-0000-0000-0000396C0000}"/>
    <cellStyle name="Normal 3 6 4 8 3 2" xfId="27738" xr:uid="{00000000-0005-0000-0000-00003A6C0000}"/>
    <cellStyle name="Normal 3 6 4 8 4" xfId="27739" xr:uid="{00000000-0005-0000-0000-00003B6C0000}"/>
    <cellStyle name="Normal 3 6 4 9" xfId="27740" xr:uid="{00000000-0005-0000-0000-00003C6C0000}"/>
    <cellStyle name="Normal 3 6 4 9 2" xfId="27741" xr:uid="{00000000-0005-0000-0000-00003D6C0000}"/>
    <cellStyle name="Normal 3 6 4 9 2 2" xfId="27742" xr:uid="{00000000-0005-0000-0000-00003E6C0000}"/>
    <cellStyle name="Normal 3 6 4 9 2 2 2" xfId="27743" xr:uid="{00000000-0005-0000-0000-00003F6C0000}"/>
    <cellStyle name="Normal 3 6 4 9 2 3" xfId="27744" xr:uid="{00000000-0005-0000-0000-0000406C0000}"/>
    <cellStyle name="Normal 3 6 4 9 3" xfId="27745" xr:uid="{00000000-0005-0000-0000-0000416C0000}"/>
    <cellStyle name="Normal 3 6 4 9 3 2" xfId="27746" xr:uid="{00000000-0005-0000-0000-0000426C0000}"/>
    <cellStyle name="Normal 3 6 4 9 4" xfId="27747" xr:uid="{00000000-0005-0000-0000-0000436C0000}"/>
    <cellStyle name="Normal 3 6 5" xfId="27748" xr:uid="{00000000-0005-0000-0000-0000446C0000}"/>
    <cellStyle name="Normal 3 6 5 10" xfId="27749" xr:uid="{00000000-0005-0000-0000-0000456C0000}"/>
    <cellStyle name="Normal 3 6 5 10 2" xfId="27750" xr:uid="{00000000-0005-0000-0000-0000466C0000}"/>
    <cellStyle name="Normal 3 6 5 10 2 2" xfId="27751" xr:uid="{00000000-0005-0000-0000-0000476C0000}"/>
    <cellStyle name="Normal 3 6 5 10 3" xfId="27752" xr:uid="{00000000-0005-0000-0000-0000486C0000}"/>
    <cellStyle name="Normal 3 6 5 11" xfId="27753" xr:uid="{00000000-0005-0000-0000-0000496C0000}"/>
    <cellStyle name="Normal 3 6 5 11 2" xfId="27754" xr:uid="{00000000-0005-0000-0000-00004A6C0000}"/>
    <cellStyle name="Normal 3 6 5 12" xfId="27755" xr:uid="{00000000-0005-0000-0000-00004B6C0000}"/>
    <cellStyle name="Normal 3 6 5 2" xfId="27756" xr:uid="{00000000-0005-0000-0000-00004C6C0000}"/>
    <cellStyle name="Normal 3 6 5 2 2" xfId="27757" xr:uid="{00000000-0005-0000-0000-00004D6C0000}"/>
    <cellStyle name="Normal 3 6 5 2 2 2" xfId="27758" xr:uid="{00000000-0005-0000-0000-00004E6C0000}"/>
    <cellStyle name="Normal 3 6 5 2 2 2 2" xfId="27759" xr:uid="{00000000-0005-0000-0000-00004F6C0000}"/>
    <cellStyle name="Normal 3 6 5 2 2 2 2 2" xfId="27760" xr:uid="{00000000-0005-0000-0000-0000506C0000}"/>
    <cellStyle name="Normal 3 6 5 2 2 2 2 2 2" xfId="27761" xr:uid="{00000000-0005-0000-0000-0000516C0000}"/>
    <cellStyle name="Normal 3 6 5 2 2 2 2 2 2 2" xfId="27762" xr:uid="{00000000-0005-0000-0000-0000526C0000}"/>
    <cellStyle name="Normal 3 6 5 2 2 2 2 2 3" xfId="27763" xr:uid="{00000000-0005-0000-0000-0000536C0000}"/>
    <cellStyle name="Normal 3 6 5 2 2 2 2 3" xfId="27764" xr:uid="{00000000-0005-0000-0000-0000546C0000}"/>
    <cellStyle name="Normal 3 6 5 2 2 2 2 3 2" xfId="27765" xr:uid="{00000000-0005-0000-0000-0000556C0000}"/>
    <cellStyle name="Normal 3 6 5 2 2 2 2 4" xfId="27766" xr:uid="{00000000-0005-0000-0000-0000566C0000}"/>
    <cellStyle name="Normal 3 6 5 2 2 2 3" xfId="27767" xr:uid="{00000000-0005-0000-0000-0000576C0000}"/>
    <cellStyle name="Normal 3 6 5 2 2 2 3 2" xfId="27768" xr:uid="{00000000-0005-0000-0000-0000586C0000}"/>
    <cellStyle name="Normal 3 6 5 2 2 2 3 2 2" xfId="27769" xr:uid="{00000000-0005-0000-0000-0000596C0000}"/>
    <cellStyle name="Normal 3 6 5 2 2 2 3 3" xfId="27770" xr:uid="{00000000-0005-0000-0000-00005A6C0000}"/>
    <cellStyle name="Normal 3 6 5 2 2 2 4" xfId="27771" xr:uid="{00000000-0005-0000-0000-00005B6C0000}"/>
    <cellStyle name="Normal 3 6 5 2 2 2 4 2" xfId="27772" xr:uid="{00000000-0005-0000-0000-00005C6C0000}"/>
    <cellStyle name="Normal 3 6 5 2 2 2 5" xfId="27773" xr:uid="{00000000-0005-0000-0000-00005D6C0000}"/>
    <cellStyle name="Normal 3 6 5 2 2 3" xfId="27774" xr:uid="{00000000-0005-0000-0000-00005E6C0000}"/>
    <cellStyle name="Normal 3 6 5 2 2 3 2" xfId="27775" xr:uid="{00000000-0005-0000-0000-00005F6C0000}"/>
    <cellStyle name="Normal 3 6 5 2 2 3 2 2" xfId="27776" xr:uid="{00000000-0005-0000-0000-0000606C0000}"/>
    <cellStyle name="Normal 3 6 5 2 2 3 2 2 2" xfId="27777" xr:uid="{00000000-0005-0000-0000-0000616C0000}"/>
    <cellStyle name="Normal 3 6 5 2 2 3 2 3" xfId="27778" xr:uid="{00000000-0005-0000-0000-0000626C0000}"/>
    <cellStyle name="Normal 3 6 5 2 2 3 3" xfId="27779" xr:uid="{00000000-0005-0000-0000-0000636C0000}"/>
    <cellStyle name="Normal 3 6 5 2 2 3 3 2" xfId="27780" xr:uid="{00000000-0005-0000-0000-0000646C0000}"/>
    <cellStyle name="Normal 3 6 5 2 2 3 4" xfId="27781" xr:uid="{00000000-0005-0000-0000-0000656C0000}"/>
    <cellStyle name="Normal 3 6 5 2 2 4" xfId="27782" xr:uid="{00000000-0005-0000-0000-0000666C0000}"/>
    <cellStyle name="Normal 3 6 5 2 2 4 2" xfId="27783" xr:uid="{00000000-0005-0000-0000-0000676C0000}"/>
    <cellStyle name="Normal 3 6 5 2 2 4 2 2" xfId="27784" xr:uid="{00000000-0005-0000-0000-0000686C0000}"/>
    <cellStyle name="Normal 3 6 5 2 2 4 3" xfId="27785" xr:uid="{00000000-0005-0000-0000-0000696C0000}"/>
    <cellStyle name="Normal 3 6 5 2 2 5" xfId="27786" xr:uid="{00000000-0005-0000-0000-00006A6C0000}"/>
    <cellStyle name="Normal 3 6 5 2 2 5 2" xfId="27787" xr:uid="{00000000-0005-0000-0000-00006B6C0000}"/>
    <cellStyle name="Normal 3 6 5 2 2 6" xfId="27788" xr:uid="{00000000-0005-0000-0000-00006C6C0000}"/>
    <cellStyle name="Normal 3 6 5 2 3" xfId="27789" xr:uid="{00000000-0005-0000-0000-00006D6C0000}"/>
    <cellStyle name="Normal 3 6 5 2 3 2" xfId="27790" xr:uid="{00000000-0005-0000-0000-00006E6C0000}"/>
    <cellStyle name="Normal 3 6 5 2 3 2 2" xfId="27791" xr:uid="{00000000-0005-0000-0000-00006F6C0000}"/>
    <cellStyle name="Normal 3 6 5 2 3 2 2 2" xfId="27792" xr:uid="{00000000-0005-0000-0000-0000706C0000}"/>
    <cellStyle name="Normal 3 6 5 2 3 2 2 2 2" xfId="27793" xr:uid="{00000000-0005-0000-0000-0000716C0000}"/>
    <cellStyle name="Normal 3 6 5 2 3 2 2 3" xfId="27794" xr:uid="{00000000-0005-0000-0000-0000726C0000}"/>
    <cellStyle name="Normal 3 6 5 2 3 2 3" xfId="27795" xr:uid="{00000000-0005-0000-0000-0000736C0000}"/>
    <cellStyle name="Normal 3 6 5 2 3 2 3 2" xfId="27796" xr:uid="{00000000-0005-0000-0000-0000746C0000}"/>
    <cellStyle name="Normal 3 6 5 2 3 2 4" xfId="27797" xr:uid="{00000000-0005-0000-0000-0000756C0000}"/>
    <cellStyle name="Normal 3 6 5 2 3 3" xfId="27798" xr:uid="{00000000-0005-0000-0000-0000766C0000}"/>
    <cellStyle name="Normal 3 6 5 2 3 3 2" xfId="27799" xr:uid="{00000000-0005-0000-0000-0000776C0000}"/>
    <cellStyle name="Normal 3 6 5 2 3 3 2 2" xfId="27800" xr:uid="{00000000-0005-0000-0000-0000786C0000}"/>
    <cellStyle name="Normal 3 6 5 2 3 3 3" xfId="27801" xr:uid="{00000000-0005-0000-0000-0000796C0000}"/>
    <cellStyle name="Normal 3 6 5 2 3 4" xfId="27802" xr:uid="{00000000-0005-0000-0000-00007A6C0000}"/>
    <cellStyle name="Normal 3 6 5 2 3 4 2" xfId="27803" xr:uid="{00000000-0005-0000-0000-00007B6C0000}"/>
    <cellStyle name="Normal 3 6 5 2 3 5" xfId="27804" xr:uid="{00000000-0005-0000-0000-00007C6C0000}"/>
    <cellStyle name="Normal 3 6 5 2 4" xfId="27805" xr:uid="{00000000-0005-0000-0000-00007D6C0000}"/>
    <cellStyle name="Normal 3 6 5 2 4 2" xfId="27806" xr:uid="{00000000-0005-0000-0000-00007E6C0000}"/>
    <cellStyle name="Normal 3 6 5 2 4 2 2" xfId="27807" xr:uid="{00000000-0005-0000-0000-00007F6C0000}"/>
    <cellStyle name="Normal 3 6 5 2 4 2 2 2" xfId="27808" xr:uid="{00000000-0005-0000-0000-0000806C0000}"/>
    <cellStyle name="Normal 3 6 5 2 4 2 3" xfId="27809" xr:uid="{00000000-0005-0000-0000-0000816C0000}"/>
    <cellStyle name="Normal 3 6 5 2 4 3" xfId="27810" xr:uid="{00000000-0005-0000-0000-0000826C0000}"/>
    <cellStyle name="Normal 3 6 5 2 4 3 2" xfId="27811" xr:uid="{00000000-0005-0000-0000-0000836C0000}"/>
    <cellStyle name="Normal 3 6 5 2 4 4" xfId="27812" xr:uid="{00000000-0005-0000-0000-0000846C0000}"/>
    <cellStyle name="Normal 3 6 5 2 5" xfId="27813" xr:uid="{00000000-0005-0000-0000-0000856C0000}"/>
    <cellStyle name="Normal 3 6 5 2 5 2" xfId="27814" xr:uid="{00000000-0005-0000-0000-0000866C0000}"/>
    <cellStyle name="Normal 3 6 5 2 5 2 2" xfId="27815" xr:uid="{00000000-0005-0000-0000-0000876C0000}"/>
    <cellStyle name="Normal 3 6 5 2 5 2 2 2" xfId="27816" xr:uid="{00000000-0005-0000-0000-0000886C0000}"/>
    <cellStyle name="Normal 3 6 5 2 5 2 3" xfId="27817" xr:uid="{00000000-0005-0000-0000-0000896C0000}"/>
    <cellStyle name="Normal 3 6 5 2 5 3" xfId="27818" xr:uid="{00000000-0005-0000-0000-00008A6C0000}"/>
    <cellStyle name="Normal 3 6 5 2 5 3 2" xfId="27819" xr:uid="{00000000-0005-0000-0000-00008B6C0000}"/>
    <cellStyle name="Normal 3 6 5 2 5 4" xfId="27820" xr:uid="{00000000-0005-0000-0000-00008C6C0000}"/>
    <cellStyle name="Normal 3 6 5 2 6" xfId="27821" xr:uid="{00000000-0005-0000-0000-00008D6C0000}"/>
    <cellStyle name="Normal 3 6 5 2 6 2" xfId="27822" xr:uid="{00000000-0005-0000-0000-00008E6C0000}"/>
    <cellStyle name="Normal 3 6 5 2 6 2 2" xfId="27823" xr:uid="{00000000-0005-0000-0000-00008F6C0000}"/>
    <cellStyle name="Normal 3 6 5 2 6 3" xfId="27824" xr:uid="{00000000-0005-0000-0000-0000906C0000}"/>
    <cellStyle name="Normal 3 6 5 2 7" xfId="27825" xr:uid="{00000000-0005-0000-0000-0000916C0000}"/>
    <cellStyle name="Normal 3 6 5 2 7 2" xfId="27826" xr:uid="{00000000-0005-0000-0000-0000926C0000}"/>
    <cellStyle name="Normal 3 6 5 2 8" xfId="27827" xr:uid="{00000000-0005-0000-0000-0000936C0000}"/>
    <cellStyle name="Normal 3 6 5 3" xfId="27828" xr:uid="{00000000-0005-0000-0000-0000946C0000}"/>
    <cellStyle name="Normal 3 6 5 3 2" xfId="27829" xr:uid="{00000000-0005-0000-0000-0000956C0000}"/>
    <cellStyle name="Normal 3 6 5 3 2 2" xfId="27830" xr:uid="{00000000-0005-0000-0000-0000966C0000}"/>
    <cellStyle name="Normal 3 6 5 3 2 2 2" xfId="27831" xr:uid="{00000000-0005-0000-0000-0000976C0000}"/>
    <cellStyle name="Normal 3 6 5 3 2 2 2 2" xfId="27832" xr:uid="{00000000-0005-0000-0000-0000986C0000}"/>
    <cellStyle name="Normal 3 6 5 3 2 2 2 2 2" xfId="27833" xr:uid="{00000000-0005-0000-0000-0000996C0000}"/>
    <cellStyle name="Normal 3 6 5 3 2 2 2 2 2 2" xfId="27834" xr:uid="{00000000-0005-0000-0000-00009A6C0000}"/>
    <cellStyle name="Normal 3 6 5 3 2 2 2 2 3" xfId="27835" xr:uid="{00000000-0005-0000-0000-00009B6C0000}"/>
    <cellStyle name="Normal 3 6 5 3 2 2 2 3" xfId="27836" xr:uid="{00000000-0005-0000-0000-00009C6C0000}"/>
    <cellStyle name="Normal 3 6 5 3 2 2 2 3 2" xfId="27837" xr:uid="{00000000-0005-0000-0000-00009D6C0000}"/>
    <cellStyle name="Normal 3 6 5 3 2 2 2 4" xfId="27838" xr:uid="{00000000-0005-0000-0000-00009E6C0000}"/>
    <cellStyle name="Normal 3 6 5 3 2 2 3" xfId="27839" xr:uid="{00000000-0005-0000-0000-00009F6C0000}"/>
    <cellStyle name="Normal 3 6 5 3 2 2 3 2" xfId="27840" xr:uid="{00000000-0005-0000-0000-0000A06C0000}"/>
    <cellStyle name="Normal 3 6 5 3 2 2 3 2 2" xfId="27841" xr:uid="{00000000-0005-0000-0000-0000A16C0000}"/>
    <cellStyle name="Normal 3 6 5 3 2 2 3 3" xfId="27842" xr:uid="{00000000-0005-0000-0000-0000A26C0000}"/>
    <cellStyle name="Normal 3 6 5 3 2 2 4" xfId="27843" xr:uid="{00000000-0005-0000-0000-0000A36C0000}"/>
    <cellStyle name="Normal 3 6 5 3 2 2 4 2" xfId="27844" xr:uid="{00000000-0005-0000-0000-0000A46C0000}"/>
    <cellStyle name="Normal 3 6 5 3 2 2 5" xfId="27845" xr:uid="{00000000-0005-0000-0000-0000A56C0000}"/>
    <cellStyle name="Normal 3 6 5 3 2 3" xfId="27846" xr:uid="{00000000-0005-0000-0000-0000A66C0000}"/>
    <cellStyle name="Normal 3 6 5 3 2 3 2" xfId="27847" xr:uid="{00000000-0005-0000-0000-0000A76C0000}"/>
    <cellStyle name="Normal 3 6 5 3 2 3 2 2" xfId="27848" xr:uid="{00000000-0005-0000-0000-0000A86C0000}"/>
    <cellStyle name="Normal 3 6 5 3 2 3 2 2 2" xfId="27849" xr:uid="{00000000-0005-0000-0000-0000A96C0000}"/>
    <cellStyle name="Normal 3 6 5 3 2 3 2 3" xfId="27850" xr:uid="{00000000-0005-0000-0000-0000AA6C0000}"/>
    <cellStyle name="Normal 3 6 5 3 2 3 3" xfId="27851" xr:uid="{00000000-0005-0000-0000-0000AB6C0000}"/>
    <cellStyle name="Normal 3 6 5 3 2 3 3 2" xfId="27852" xr:uid="{00000000-0005-0000-0000-0000AC6C0000}"/>
    <cellStyle name="Normal 3 6 5 3 2 3 4" xfId="27853" xr:uid="{00000000-0005-0000-0000-0000AD6C0000}"/>
    <cellStyle name="Normal 3 6 5 3 2 4" xfId="27854" xr:uid="{00000000-0005-0000-0000-0000AE6C0000}"/>
    <cellStyle name="Normal 3 6 5 3 2 4 2" xfId="27855" xr:uid="{00000000-0005-0000-0000-0000AF6C0000}"/>
    <cellStyle name="Normal 3 6 5 3 2 4 2 2" xfId="27856" xr:uid="{00000000-0005-0000-0000-0000B06C0000}"/>
    <cellStyle name="Normal 3 6 5 3 2 4 3" xfId="27857" xr:uid="{00000000-0005-0000-0000-0000B16C0000}"/>
    <cellStyle name="Normal 3 6 5 3 2 5" xfId="27858" xr:uid="{00000000-0005-0000-0000-0000B26C0000}"/>
    <cellStyle name="Normal 3 6 5 3 2 5 2" xfId="27859" xr:uid="{00000000-0005-0000-0000-0000B36C0000}"/>
    <cellStyle name="Normal 3 6 5 3 2 6" xfId="27860" xr:uid="{00000000-0005-0000-0000-0000B46C0000}"/>
    <cellStyle name="Normal 3 6 5 3 3" xfId="27861" xr:uid="{00000000-0005-0000-0000-0000B56C0000}"/>
    <cellStyle name="Normal 3 6 5 3 3 2" xfId="27862" xr:uid="{00000000-0005-0000-0000-0000B66C0000}"/>
    <cellStyle name="Normal 3 6 5 3 3 2 2" xfId="27863" xr:uid="{00000000-0005-0000-0000-0000B76C0000}"/>
    <cellStyle name="Normal 3 6 5 3 3 2 2 2" xfId="27864" xr:uid="{00000000-0005-0000-0000-0000B86C0000}"/>
    <cellStyle name="Normal 3 6 5 3 3 2 2 2 2" xfId="27865" xr:uid="{00000000-0005-0000-0000-0000B96C0000}"/>
    <cellStyle name="Normal 3 6 5 3 3 2 2 3" xfId="27866" xr:uid="{00000000-0005-0000-0000-0000BA6C0000}"/>
    <cellStyle name="Normal 3 6 5 3 3 2 3" xfId="27867" xr:uid="{00000000-0005-0000-0000-0000BB6C0000}"/>
    <cellStyle name="Normal 3 6 5 3 3 2 3 2" xfId="27868" xr:uid="{00000000-0005-0000-0000-0000BC6C0000}"/>
    <cellStyle name="Normal 3 6 5 3 3 2 4" xfId="27869" xr:uid="{00000000-0005-0000-0000-0000BD6C0000}"/>
    <cellStyle name="Normal 3 6 5 3 3 3" xfId="27870" xr:uid="{00000000-0005-0000-0000-0000BE6C0000}"/>
    <cellStyle name="Normal 3 6 5 3 3 3 2" xfId="27871" xr:uid="{00000000-0005-0000-0000-0000BF6C0000}"/>
    <cellStyle name="Normal 3 6 5 3 3 3 2 2" xfId="27872" xr:uid="{00000000-0005-0000-0000-0000C06C0000}"/>
    <cellStyle name="Normal 3 6 5 3 3 3 3" xfId="27873" xr:uid="{00000000-0005-0000-0000-0000C16C0000}"/>
    <cellStyle name="Normal 3 6 5 3 3 4" xfId="27874" xr:uid="{00000000-0005-0000-0000-0000C26C0000}"/>
    <cellStyle name="Normal 3 6 5 3 3 4 2" xfId="27875" xr:uid="{00000000-0005-0000-0000-0000C36C0000}"/>
    <cellStyle name="Normal 3 6 5 3 3 5" xfId="27876" xr:uid="{00000000-0005-0000-0000-0000C46C0000}"/>
    <cellStyle name="Normal 3 6 5 3 4" xfId="27877" xr:uid="{00000000-0005-0000-0000-0000C56C0000}"/>
    <cellStyle name="Normal 3 6 5 3 4 2" xfId="27878" xr:uid="{00000000-0005-0000-0000-0000C66C0000}"/>
    <cellStyle name="Normal 3 6 5 3 4 2 2" xfId="27879" xr:uid="{00000000-0005-0000-0000-0000C76C0000}"/>
    <cellStyle name="Normal 3 6 5 3 4 2 2 2" xfId="27880" xr:uid="{00000000-0005-0000-0000-0000C86C0000}"/>
    <cellStyle name="Normal 3 6 5 3 4 2 3" xfId="27881" xr:uid="{00000000-0005-0000-0000-0000C96C0000}"/>
    <cellStyle name="Normal 3 6 5 3 4 3" xfId="27882" xr:uid="{00000000-0005-0000-0000-0000CA6C0000}"/>
    <cellStyle name="Normal 3 6 5 3 4 3 2" xfId="27883" xr:uid="{00000000-0005-0000-0000-0000CB6C0000}"/>
    <cellStyle name="Normal 3 6 5 3 4 4" xfId="27884" xr:uid="{00000000-0005-0000-0000-0000CC6C0000}"/>
    <cellStyle name="Normal 3 6 5 3 5" xfId="27885" xr:uid="{00000000-0005-0000-0000-0000CD6C0000}"/>
    <cellStyle name="Normal 3 6 5 3 5 2" xfId="27886" xr:uid="{00000000-0005-0000-0000-0000CE6C0000}"/>
    <cellStyle name="Normal 3 6 5 3 5 2 2" xfId="27887" xr:uid="{00000000-0005-0000-0000-0000CF6C0000}"/>
    <cellStyle name="Normal 3 6 5 3 5 2 2 2" xfId="27888" xr:uid="{00000000-0005-0000-0000-0000D06C0000}"/>
    <cellStyle name="Normal 3 6 5 3 5 2 3" xfId="27889" xr:uid="{00000000-0005-0000-0000-0000D16C0000}"/>
    <cellStyle name="Normal 3 6 5 3 5 3" xfId="27890" xr:uid="{00000000-0005-0000-0000-0000D26C0000}"/>
    <cellStyle name="Normal 3 6 5 3 5 3 2" xfId="27891" xr:uid="{00000000-0005-0000-0000-0000D36C0000}"/>
    <cellStyle name="Normal 3 6 5 3 5 4" xfId="27892" xr:uid="{00000000-0005-0000-0000-0000D46C0000}"/>
    <cellStyle name="Normal 3 6 5 3 6" xfId="27893" xr:uid="{00000000-0005-0000-0000-0000D56C0000}"/>
    <cellStyle name="Normal 3 6 5 3 6 2" xfId="27894" xr:uid="{00000000-0005-0000-0000-0000D66C0000}"/>
    <cellStyle name="Normal 3 6 5 3 6 2 2" xfId="27895" xr:uid="{00000000-0005-0000-0000-0000D76C0000}"/>
    <cellStyle name="Normal 3 6 5 3 6 3" xfId="27896" xr:uid="{00000000-0005-0000-0000-0000D86C0000}"/>
    <cellStyle name="Normal 3 6 5 3 7" xfId="27897" xr:uid="{00000000-0005-0000-0000-0000D96C0000}"/>
    <cellStyle name="Normal 3 6 5 3 7 2" xfId="27898" xr:uid="{00000000-0005-0000-0000-0000DA6C0000}"/>
    <cellStyle name="Normal 3 6 5 3 8" xfId="27899" xr:uid="{00000000-0005-0000-0000-0000DB6C0000}"/>
    <cellStyle name="Normal 3 6 5 4" xfId="27900" xr:uid="{00000000-0005-0000-0000-0000DC6C0000}"/>
    <cellStyle name="Normal 3 6 5 4 2" xfId="27901" xr:uid="{00000000-0005-0000-0000-0000DD6C0000}"/>
    <cellStyle name="Normal 3 6 5 4 2 2" xfId="27902" xr:uid="{00000000-0005-0000-0000-0000DE6C0000}"/>
    <cellStyle name="Normal 3 6 5 4 2 2 2" xfId="27903" xr:uid="{00000000-0005-0000-0000-0000DF6C0000}"/>
    <cellStyle name="Normal 3 6 5 4 2 2 2 2" xfId="27904" xr:uid="{00000000-0005-0000-0000-0000E06C0000}"/>
    <cellStyle name="Normal 3 6 5 4 2 2 2 2 2" xfId="27905" xr:uid="{00000000-0005-0000-0000-0000E16C0000}"/>
    <cellStyle name="Normal 3 6 5 4 2 2 2 2 2 2" xfId="27906" xr:uid="{00000000-0005-0000-0000-0000E26C0000}"/>
    <cellStyle name="Normal 3 6 5 4 2 2 2 2 3" xfId="27907" xr:uid="{00000000-0005-0000-0000-0000E36C0000}"/>
    <cellStyle name="Normal 3 6 5 4 2 2 2 3" xfId="27908" xr:uid="{00000000-0005-0000-0000-0000E46C0000}"/>
    <cellStyle name="Normal 3 6 5 4 2 2 2 3 2" xfId="27909" xr:uid="{00000000-0005-0000-0000-0000E56C0000}"/>
    <cellStyle name="Normal 3 6 5 4 2 2 2 4" xfId="27910" xr:uid="{00000000-0005-0000-0000-0000E66C0000}"/>
    <cellStyle name="Normal 3 6 5 4 2 2 3" xfId="27911" xr:uid="{00000000-0005-0000-0000-0000E76C0000}"/>
    <cellStyle name="Normal 3 6 5 4 2 2 3 2" xfId="27912" xr:uid="{00000000-0005-0000-0000-0000E86C0000}"/>
    <cellStyle name="Normal 3 6 5 4 2 2 3 2 2" xfId="27913" xr:uid="{00000000-0005-0000-0000-0000E96C0000}"/>
    <cellStyle name="Normal 3 6 5 4 2 2 3 3" xfId="27914" xr:uid="{00000000-0005-0000-0000-0000EA6C0000}"/>
    <cellStyle name="Normal 3 6 5 4 2 2 4" xfId="27915" xr:uid="{00000000-0005-0000-0000-0000EB6C0000}"/>
    <cellStyle name="Normal 3 6 5 4 2 2 4 2" xfId="27916" xr:uid="{00000000-0005-0000-0000-0000EC6C0000}"/>
    <cellStyle name="Normal 3 6 5 4 2 2 5" xfId="27917" xr:uid="{00000000-0005-0000-0000-0000ED6C0000}"/>
    <cellStyle name="Normal 3 6 5 4 2 3" xfId="27918" xr:uid="{00000000-0005-0000-0000-0000EE6C0000}"/>
    <cellStyle name="Normal 3 6 5 4 2 3 2" xfId="27919" xr:uid="{00000000-0005-0000-0000-0000EF6C0000}"/>
    <cellStyle name="Normal 3 6 5 4 2 3 2 2" xfId="27920" xr:uid="{00000000-0005-0000-0000-0000F06C0000}"/>
    <cellStyle name="Normal 3 6 5 4 2 3 2 2 2" xfId="27921" xr:uid="{00000000-0005-0000-0000-0000F16C0000}"/>
    <cellStyle name="Normal 3 6 5 4 2 3 2 3" xfId="27922" xr:uid="{00000000-0005-0000-0000-0000F26C0000}"/>
    <cellStyle name="Normal 3 6 5 4 2 3 3" xfId="27923" xr:uid="{00000000-0005-0000-0000-0000F36C0000}"/>
    <cellStyle name="Normal 3 6 5 4 2 3 3 2" xfId="27924" xr:uid="{00000000-0005-0000-0000-0000F46C0000}"/>
    <cellStyle name="Normal 3 6 5 4 2 3 4" xfId="27925" xr:uid="{00000000-0005-0000-0000-0000F56C0000}"/>
    <cellStyle name="Normal 3 6 5 4 2 4" xfId="27926" xr:uid="{00000000-0005-0000-0000-0000F66C0000}"/>
    <cellStyle name="Normal 3 6 5 4 2 4 2" xfId="27927" xr:uid="{00000000-0005-0000-0000-0000F76C0000}"/>
    <cellStyle name="Normal 3 6 5 4 2 4 2 2" xfId="27928" xr:uid="{00000000-0005-0000-0000-0000F86C0000}"/>
    <cellStyle name="Normal 3 6 5 4 2 4 3" xfId="27929" xr:uid="{00000000-0005-0000-0000-0000F96C0000}"/>
    <cellStyle name="Normal 3 6 5 4 2 5" xfId="27930" xr:uid="{00000000-0005-0000-0000-0000FA6C0000}"/>
    <cellStyle name="Normal 3 6 5 4 2 5 2" xfId="27931" xr:uid="{00000000-0005-0000-0000-0000FB6C0000}"/>
    <cellStyle name="Normal 3 6 5 4 2 6" xfId="27932" xr:uid="{00000000-0005-0000-0000-0000FC6C0000}"/>
    <cellStyle name="Normal 3 6 5 4 3" xfId="27933" xr:uid="{00000000-0005-0000-0000-0000FD6C0000}"/>
    <cellStyle name="Normal 3 6 5 4 3 2" xfId="27934" xr:uid="{00000000-0005-0000-0000-0000FE6C0000}"/>
    <cellStyle name="Normal 3 6 5 4 3 2 2" xfId="27935" xr:uid="{00000000-0005-0000-0000-0000FF6C0000}"/>
    <cellStyle name="Normal 3 6 5 4 3 2 2 2" xfId="27936" xr:uid="{00000000-0005-0000-0000-0000006D0000}"/>
    <cellStyle name="Normal 3 6 5 4 3 2 2 2 2" xfId="27937" xr:uid="{00000000-0005-0000-0000-0000016D0000}"/>
    <cellStyle name="Normal 3 6 5 4 3 2 2 3" xfId="27938" xr:uid="{00000000-0005-0000-0000-0000026D0000}"/>
    <cellStyle name="Normal 3 6 5 4 3 2 3" xfId="27939" xr:uid="{00000000-0005-0000-0000-0000036D0000}"/>
    <cellStyle name="Normal 3 6 5 4 3 2 3 2" xfId="27940" xr:uid="{00000000-0005-0000-0000-0000046D0000}"/>
    <cellStyle name="Normal 3 6 5 4 3 2 4" xfId="27941" xr:uid="{00000000-0005-0000-0000-0000056D0000}"/>
    <cellStyle name="Normal 3 6 5 4 3 3" xfId="27942" xr:uid="{00000000-0005-0000-0000-0000066D0000}"/>
    <cellStyle name="Normal 3 6 5 4 3 3 2" xfId="27943" xr:uid="{00000000-0005-0000-0000-0000076D0000}"/>
    <cellStyle name="Normal 3 6 5 4 3 3 2 2" xfId="27944" xr:uid="{00000000-0005-0000-0000-0000086D0000}"/>
    <cellStyle name="Normal 3 6 5 4 3 3 3" xfId="27945" xr:uid="{00000000-0005-0000-0000-0000096D0000}"/>
    <cellStyle name="Normal 3 6 5 4 3 4" xfId="27946" xr:uid="{00000000-0005-0000-0000-00000A6D0000}"/>
    <cellStyle name="Normal 3 6 5 4 3 4 2" xfId="27947" xr:uid="{00000000-0005-0000-0000-00000B6D0000}"/>
    <cellStyle name="Normal 3 6 5 4 3 5" xfId="27948" xr:uid="{00000000-0005-0000-0000-00000C6D0000}"/>
    <cellStyle name="Normal 3 6 5 4 4" xfId="27949" xr:uid="{00000000-0005-0000-0000-00000D6D0000}"/>
    <cellStyle name="Normal 3 6 5 4 4 2" xfId="27950" xr:uid="{00000000-0005-0000-0000-00000E6D0000}"/>
    <cellStyle name="Normal 3 6 5 4 4 2 2" xfId="27951" xr:uid="{00000000-0005-0000-0000-00000F6D0000}"/>
    <cellStyle name="Normal 3 6 5 4 4 2 2 2" xfId="27952" xr:uid="{00000000-0005-0000-0000-0000106D0000}"/>
    <cellStyle name="Normal 3 6 5 4 4 2 3" xfId="27953" xr:uid="{00000000-0005-0000-0000-0000116D0000}"/>
    <cellStyle name="Normal 3 6 5 4 4 3" xfId="27954" xr:uid="{00000000-0005-0000-0000-0000126D0000}"/>
    <cellStyle name="Normal 3 6 5 4 4 3 2" xfId="27955" xr:uid="{00000000-0005-0000-0000-0000136D0000}"/>
    <cellStyle name="Normal 3 6 5 4 4 4" xfId="27956" xr:uid="{00000000-0005-0000-0000-0000146D0000}"/>
    <cellStyle name="Normal 3 6 5 4 5" xfId="27957" xr:uid="{00000000-0005-0000-0000-0000156D0000}"/>
    <cellStyle name="Normal 3 6 5 4 5 2" xfId="27958" xr:uid="{00000000-0005-0000-0000-0000166D0000}"/>
    <cellStyle name="Normal 3 6 5 4 5 2 2" xfId="27959" xr:uid="{00000000-0005-0000-0000-0000176D0000}"/>
    <cellStyle name="Normal 3 6 5 4 5 2 2 2" xfId="27960" xr:uid="{00000000-0005-0000-0000-0000186D0000}"/>
    <cellStyle name="Normal 3 6 5 4 5 2 3" xfId="27961" xr:uid="{00000000-0005-0000-0000-0000196D0000}"/>
    <cellStyle name="Normal 3 6 5 4 5 3" xfId="27962" xr:uid="{00000000-0005-0000-0000-00001A6D0000}"/>
    <cellStyle name="Normal 3 6 5 4 5 3 2" xfId="27963" xr:uid="{00000000-0005-0000-0000-00001B6D0000}"/>
    <cellStyle name="Normal 3 6 5 4 5 4" xfId="27964" xr:uid="{00000000-0005-0000-0000-00001C6D0000}"/>
    <cellStyle name="Normal 3 6 5 4 6" xfId="27965" xr:uid="{00000000-0005-0000-0000-00001D6D0000}"/>
    <cellStyle name="Normal 3 6 5 4 6 2" xfId="27966" xr:uid="{00000000-0005-0000-0000-00001E6D0000}"/>
    <cellStyle name="Normal 3 6 5 4 6 2 2" xfId="27967" xr:uid="{00000000-0005-0000-0000-00001F6D0000}"/>
    <cellStyle name="Normal 3 6 5 4 6 3" xfId="27968" xr:uid="{00000000-0005-0000-0000-0000206D0000}"/>
    <cellStyle name="Normal 3 6 5 4 7" xfId="27969" xr:uid="{00000000-0005-0000-0000-0000216D0000}"/>
    <cellStyle name="Normal 3 6 5 4 7 2" xfId="27970" xr:uid="{00000000-0005-0000-0000-0000226D0000}"/>
    <cellStyle name="Normal 3 6 5 4 8" xfId="27971" xr:uid="{00000000-0005-0000-0000-0000236D0000}"/>
    <cellStyle name="Normal 3 6 5 5" xfId="27972" xr:uid="{00000000-0005-0000-0000-0000246D0000}"/>
    <cellStyle name="Normal 3 6 5 5 2" xfId="27973" xr:uid="{00000000-0005-0000-0000-0000256D0000}"/>
    <cellStyle name="Normal 3 6 5 5 2 2" xfId="27974" xr:uid="{00000000-0005-0000-0000-0000266D0000}"/>
    <cellStyle name="Normal 3 6 5 5 2 2 2" xfId="27975" xr:uid="{00000000-0005-0000-0000-0000276D0000}"/>
    <cellStyle name="Normal 3 6 5 5 2 2 2 2" xfId="27976" xr:uid="{00000000-0005-0000-0000-0000286D0000}"/>
    <cellStyle name="Normal 3 6 5 5 2 2 2 2 2" xfId="27977" xr:uid="{00000000-0005-0000-0000-0000296D0000}"/>
    <cellStyle name="Normal 3 6 5 5 2 2 2 2 2 2" xfId="27978" xr:uid="{00000000-0005-0000-0000-00002A6D0000}"/>
    <cellStyle name="Normal 3 6 5 5 2 2 2 2 3" xfId="27979" xr:uid="{00000000-0005-0000-0000-00002B6D0000}"/>
    <cellStyle name="Normal 3 6 5 5 2 2 2 3" xfId="27980" xr:uid="{00000000-0005-0000-0000-00002C6D0000}"/>
    <cellStyle name="Normal 3 6 5 5 2 2 2 3 2" xfId="27981" xr:uid="{00000000-0005-0000-0000-00002D6D0000}"/>
    <cellStyle name="Normal 3 6 5 5 2 2 2 4" xfId="27982" xr:uid="{00000000-0005-0000-0000-00002E6D0000}"/>
    <cellStyle name="Normal 3 6 5 5 2 2 3" xfId="27983" xr:uid="{00000000-0005-0000-0000-00002F6D0000}"/>
    <cellStyle name="Normal 3 6 5 5 2 2 3 2" xfId="27984" xr:uid="{00000000-0005-0000-0000-0000306D0000}"/>
    <cellStyle name="Normal 3 6 5 5 2 2 3 2 2" xfId="27985" xr:uid="{00000000-0005-0000-0000-0000316D0000}"/>
    <cellStyle name="Normal 3 6 5 5 2 2 3 3" xfId="27986" xr:uid="{00000000-0005-0000-0000-0000326D0000}"/>
    <cellStyle name="Normal 3 6 5 5 2 2 4" xfId="27987" xr:uid="{00000000-0005-0000-0000-0000336D0000}"/>
    <cellStyle name="Normal 3 6 5 5 2 2 4 2" xfId="27988" xr:uid="{00000000-0005-0000-0000-0000346D0000}"/>
    <cellStyle name="Normal 3 6 5 5 2 2 5" xfId="27989" xr:uid="{00000000-0005-0000-0000-0000356D0000}"/>
    <cellStyle name="Normal 3 6 5 5 2 3" xfId="27990" xr:uid="{00000000-0005-0000-0000-0000366D0000}"/>
    <cellStyle name="Normal 3 6 5 5 2 3 2" xfId="27991" xr:uid="{00000000-0005-0000-0000-0000376D0000}"/>
    <cellStyle name="Normal 3 6 5 5 2 3 2 2" xfId="27992" xr:uid="{00000000-0005-0000-0000-0000386D0000}"/>
    <cellStyle name="Normal 3 6 5 5 2 3 2 2 2" xfId="27993" xr:uid="{00000000-0005-0000-0000-0000396D0000}"/>
    <cellStyle name="Normal 3 6 5 5 2 3 2 3" xfId="27994" xr:uid="{00000000-0005-0000-0000-00003A6D0000}"/>
    <cellStyle name="Normal 3 6 5 5 2 3 3" xfId="27995" xr:uid="{00000000-0005-0000-0000-00003B6D0000}"/>
    <cellStyle name="Normal 3 6 5 5 2 3 3 2" xfId="27996" xr:uid="{00000000-0005-0000-0000-00003C6D0000}"/>
    <cellStyle name="Normal 3 6 5 5 2 3 4" xfId="27997" xr:uid="{00000000-0005-0000-0000-00003D6D0000}"/>
    <cellStyle name="Normal 3 6 5 5 2 4" xfId="27998" xr:uid="{00000000-0005-0000-0000-00003E6D0000}"/>
    <cellStyle name="Normal 3 6 5 5 2 4 2" xfId="27999" xr:uid="{00000000-0005-0000-0000-00003F6D0000}"/>
    <cellStyle name="Normal 3 6 5 5 2 4 2 2" xfId="28000" xr:uid="{00000000-0005-0000-0000-0000406D0000}"/>
    <cellStyle name="Normal 3 6 5 5 2 4 3" xfId="28001" xr:uid="{00000000-0005-0000-0000-0000416D0000}"/>
    <cellStyle name="Normal 3 6 5 5 2 5" xfId="28002" xr:uid="{00000000-0005-0000-0000-0000426D0000}"/>
    <cellStyle name="Normal 3 6 5 5 2 5 2" xfId="28003" xr:uid="{00000000-0005-0000-0000-0000436D0000}"/>
    <cellStyle name="Normal 3 6 5 5 2 6" xfId="28004" xr:uid="{00000000-0005-0000-0000-0000446D0000}"/>
    <cellStyle name="Normal 3 6 5 5 3" xfId="28005" xr:uid="{00000000-0005-0000-0000-0000456D0000}"/>
    <cellStyle name="Normal 3 6 5 5 3 2" xfId="28006" xr:uid="{00000000-0005-0000-0000-0000466D0000}"/>
    <cellStyle name="Normal 3 6 5 5 3 2 2" xfId="28007" xr:uid="{00000000-0005-0000-0000-0000476D0000}"/>
    <cellStyle name="Normal 3 6 5 5 3 2 2 2" xfId="28008" xr:uid="{00000000-0005-0000-0000-0000486D0000}"/>
    <cellStyle name="Normal 3 6 5 5 3 2 2 2 2" xfId="28009" xr:uid="{00000000-0005-0000-0000-0000496D0000}"/>
    <cellStyle name="Normal 3 6 5 5 3 2 2 3" xfId="28010" xr:uid="{00000000-0005-0000-0000-00004A6D0000}"/>
    <cellStyle name="Normal 3 6 5 5 3 2 3" xfId="28011" xr:uid="{00000000-0005-0000-0000-00004B6D0000}"/>
    <cellStyle name="Normal 3 6 5 5 3 2 3 2" xfId="28012" xr:uid="{00000000-0005-0000-0000-00004C6D0000}"/>
    <cellStyle name="Normal 3 6 5 5 3 2 4" xfId="28013" xr:uid="{00000000-0005-0000-0000-00004D6D0000}"/>
    <cellStyle name="Normal 3 6 5 5 3 3" xfId="28014" xr:uid="{00000000-0005-0000-0000-00004E6D0000}"/>
    <cellStyle name="Normal 3 6 5 5 3 3 2" xfId="28015" xr:uid="{00000000-0005-0000-0000-00004F6D0000}"/>
    <cellStyle name="Normal 3 6 5 5 3 3 2 2" xfId="28016" xr:uid="{00000000-0005-0000-0000-0000506D0000}"/>
    <cellStyle name="Normal 3 6 5 5 3 3 3" xfId="28017" xr:uid="{00000000-0005-0000-0000-0000516D0000}"/>
    <cellStyle name="Normal 3 6 5 5 3 4" xfId="28018" xr:uid="{00000000-0005-0000-0000-0000526D0000}"/>
    <cellStyle name="Normal 3 6 5 5 3 4 2" xfId="28019" xr:uid="{00000000-0005-0000-0000-0000536D0000}"/>
    <cellStyle name="Normal 3 6 5 5 3 5" xfId="28020" xr:uid="{00000000-0005-0000-0000-0000546D0000}"/>
    <cellStyle name="Normal 3 6 5 5 4" xfId="28021" xr:uid="{00000000-0005-0000-0000-0000556D0000}"/>
    <cellStyle name="Normal 3 6 5 5 4 2" xfId="28022" xr:uid="{00000000-0005-0000-0000-0000566D0000}"/>
    <cellStyle name="Normal 3 6 5 5 4 2 2" xfId="28023" xr:uid="{00000000-0005-0000-0000-0000576D0000}"/>
    <cellStyle name="Normal 3 6 5 5 4 2 2 2" xfId="28024" xr:uid="{00000000-0005-0000-0000-0000586D0000}"/>
    <cellStyle name="Normal 3 6 5 5 4 2 3" xfId="28025" xr:uid="{00000000-0005-0000-0000-0000596D0000}"/>
    <cellStyle name="Normal 3 6 5 5 4 3" xfId="28026" xr:uid="{00000000-0005-0000-0000-00005A6D0000}"/>
    <cellStyle name="Normal 3 6 5 5 4 3 2" xfId="28027" xr:uid="{00000000-0005-0000-0000-00005B6D0000}"/>
    <cellStyle name="Normal 3 6 5 5 4 4" xfId="28028" xr:uid="{00000000-0005-0000-0000-00005C6D0000}"/>
    <cellStyle name="Normal 3 6 5 5 5" xfId="28029" xr:uid="{00000000-0005-0000-0000-00005D6D0000}"/>
    <cellStyle name="Normal 3 6 5 5 5 2" xfId="28030" xr:uid="{00000000-0005-0000-0000-00005E6D0000}"/>
    <cellStyle name="Normal 3 6 5 5 5 2 2" xfId="28031" xr:uid="{00000000-0005-0000-0000-00005F6D0000}"/>
    <cellStyle name="Normal 3 6 5 5 5 3" xfId="28032" xr:uid="{00000000-0005-0000-0000-0000606D0000}"/>
    <cellStyle name="Normal 3 6 5 5 6" xfId="28033" xr:uid="{00000000-0005-0000-0000-0000616D0000}"/>
    <cellStyle name="Normal 3 6 5 5 6 2" xfId="28034" xr:uid="{00000000-0005-0000-0000-0000626D0000}"/>
    <cellStyle name="Normal 3 6 5 5 7" xfId="28035" xr:uid="{00000000-0005-0000-0000-0000636D0000}"/>
    <cellStyle name="Normal 3 6 5 6" xfId="28036" xr:uid="{00000000-0005-0000-0000-0000646D0000}"/>
    <cellStyle name="Normal 3 6 5 6 2" xfId="28037" xr:uid="{00000000-0005-0000-0000-0000656D0000}"/>
    <cellStyle name="Normal 3 6 5 6 2 2" xfId="28038" xr:uid="{00000000-0005-0000-0000-0000666D0000}"/>
    <cellStyle name="Normal 3 6 5 6 2 2 2" xfId="28039" xr:uid="{00000000-0005-0000-0000-0000676D0000}"/>
    <cellStyle name="Normal 3 6 5 6 2 2 2 2" xfId="28040" xr:uid="{00000000-0005-0000-0000-0000686D0000}"/>
    <cellStyle name="Normal 3 6 5 6 2 2 2 2 2" xfId="28041" xr:uid="{00000000-0005-0000-0000-0000696D0000}"/>
    <cellStyle name="Normal 3 6 5 6 2 2 2 3" xfId="28042" xr:uid="{00000000-0005-0000-0000-00006A6D0000}"/>
    <cellStyle name="Normal 3 6 5 6 2 2 3" xfId="28043" xr:uid="{00000000-0005-0000-0000-00006B6D0000}"/>
    <cellStyle name="Normal 3 6 5 6 2 2 3 2" xfId="28044" xr:uid="{00000000-0005-0000-0000-00006C6D0000}"/>
    <cellStyle name="Normal 3 6 5 6 2 2 4" xfId="28045" xr:uid="{00000000-0005-0000-0000-00006D6D0000}"/>
    <cellStyle name="Normal 3 6 5 6 2 3" xfId="28046" xr:uid="{00000000-0005-0000-0000-00006E6D0000}"/>
    <cellStyle name="Normal 3 6 5 6 2 3 2" xfId="28047" xr:uid="{00000000-0005-0000-0000-00006F6D0000}"/>
    <cellStyle name="Normal 3 6 5 6 2 3 2 2" xfId="28048" xr:uid="{00000000-0005-0000-0000-0000706D0000}"/>
    <cellStyle name="Normal 3 6 5 6 2 3 3" xfId="28049" xr:uid="{00000000-0005-0000-0000-0000716D0000}"/>
    <cellStyle name="Normal 3 6 5 6 2 4" xfId="28050" xr:uid="{00000000-0005-0000-0000-0000726D0000}"/>
    <cellStyle name="Normal 3 6 5 6 2 4 2" xfId="28051" xr:uid="{00000000-0005-0000-0000-0000736D0000}"/>
    <cellStyle name="Normal 3 6 5 6 2 5" xfId="28052" xr:uid="{00000000-0005-0000-0000-0000746D0000}"/>
    <cellStyle name="Normal 3 6 5 6 3" xfId="28053" xr:uid="{00000000-0005-0000-0000-0000756D0000}"/>
    <cellStyle name="Normal 3 6 5 6 3 2" xfId="28054" xr:uid="{00000000-0005-0000-0000-0000766D0000}"/>
    <cellStyle name="Normal 3 6 5 6 3 2 2" xfId="28055" xr:uid="{00000000-0005-0000-0000-0000776D0000}"/>
    <cellStyle name="Normal 3 6 5 6 3 2 2 2" xfId="28056" xr:uid="{00000000-0005-0000-0000-0000786D0000}"/>
    <cellStyle name="Normal 3 6 5 6 3 2 3" xfId="28057" xr:uid="{00000000-0005-0000-0000-0000796D0000}"/>
    <cellStyle name="Normal 3 6 5 6 3 3" xfId="28058" xr:uid="{00000000-0005-0000-0000-00007A6D0000}"/>
    <cellStyle name="Normal 3 6 5 6 3 3 2" xfId="28059" xr:uid="{00000000-0005-0000-0000-00007B6D0000}"/>
    <cellStyle name="Normal 3 6 5 6 3 4" xfId="28060" xr:uid="{00000000-0005-0000-0000-00007C6D0000}"/>
    <cellStyle name="Normal 3 6 5 6 4" xfId="28061" xr:uid="{00000000-0005-0000-0000-00007D6D0000}"/>
    <cellStyle name="Normal 3 6 5 6 4 2" xfId="28062" xr:uid="{00000000-0005-0000-0000-00007E6D0000}"/>
    <cellStyle name="Normal 3 6 5 6 4 2 2" xfId="28063" xr:uid="{00000000-0005-0000-0000-00007F6D0000}"/>
    <cellStyle name="Normal 3 6 5 6 4 3" xfId="28064" xr:uid="{00000000-0005-0000-0000-0000806D0000}"/>
    <cellStyle name="Normal 3 6 5 6 5" xfId="28065" xr:uid="{00000000-0005-0000-0000-0000816D0000}"/>
    <cellStyle name="Normal 3 6 5 6 5 2" xfId="28066" xr:uid="{00000000-0005-0000-0000-0000826D0000}"/>
    <cellStyle name="Normal 3 6 5 6 6" xfId="28067" xr:uid="{00000000-0005-0000-0000-0000836D0000}"/>
    <cellStyle name="Normal 3 6 5 7" xfId="28068" xr:uid="{00000000-0005-0000-0000-0000846D0000}"/>
    <cellStyle name="Normal 3 6 5 7 2" xfId="28069" xr:uid="{00000000-0005-0000-0000-0000856D0000}"/>
    <cellStyle name="Normal 3 6 5 7 2 2" xfId="28070" xr:uid="{00000000-0005-0000-0000-0000866D0000}"/>
    <cellStyle name="Normal 3 6 5 7 2 2 2" xfId="28071" xr:uid="{00000000-0005-0000-0000-0000876D0000}"/>
    <cellStyle name="Normal 3 6 5 7 2 2 2 2" xfId="28072" xr:uid="{00000000-0005-0000-0000-0000886D0000}"/>
    <cellStyle name="Normal 3 6 5 7 2 2 3" xfId="28073" xr:uid="{00000000-0005-0000-0000-0000896D0000}"/>
    <cellStyle name="Normal 3 6 5 7 2 3" xfId="28074" xr:uid="{00000000-0005-0000-0000-00008A6D0000}"/>
    <cellStyle name="Normal 3 6 5 7 2 3 2" xfId="28075" xr:uid="{00000000-0005-0000-0000-00008B6D0000}"/>
    <cellStyle name="Normal 3 6 5 7 2 4" xfId="28076" xr:uid="{00000000-0005-0000-0000-00008C6D0000}"/>
    <cellStyle name="Normal 3 6 5 7 3" xfId="28077" xr:uid="{00000000-0005-0000-0000-00008D6D0000}"/>
    <cellStyle name="Normal 3 6 5 7 3 2" xfId="28078" xr:uid="{00000000-0005-0000-0000-00008E6D0000}"/>
    <cellStyle name="Normal 3 6 5 7 3 2 2" xfId="28079" xr:uid="{00000000-0005-0000-0000-00008F6D0000}"/>
    <cellStyle name="Normal 3 6 5 7 3 3" xfId="28080" xr:uid="{00000000-0005-0000-0000-0000906D0000}"/>
    <cellStyle name="Normal 3 6 5 7 4" xfId="28081" xr:uid="{00000000-0005-0000-0000-0000916D0000}"/>
    <cellStyle name="Normal 3 6 5 7 4 2" xfId="28082" xr:uid="{00000000-0005-0000-0000-0000926D0000}"/>
    <cellStyle name="Normal 3 6 5 7 5" xfId="28083" xr:uid="{00000000-0005-0000-0000-0000936D0000}"/>
    <cellStyle name="Normal 3 6 5 8" xfId="28084" xr:uid="{00000000-0005-0000-0000-0000946D0000}"/>
    <cellStyle name="Normal 3 6 5 8 2" xfId="28085" xr:uid="{00000000-0005-0000-0000-0000956D0000}"/>
    <cellStyle name="Normal 3 6 5 8 2 2" xfId="28086" xr:uid="{00000000-0005-0000-0000-0000966D0000}"/>
    <cellStyle name="Normal 3 6 5 8 2 2 2" xfId="28087" xr:uid="{00000000-0005-0000-0000-0000976D0000}"/>
    <cellStyle name="Normal 3 6 5 8 2 3" xfId="28088" xr:uid="{00000000-0005-0000-0000-0000986D0000}"/>
    <cellStyle name="Normal 3 6 5 8 3" xfId="28089" xr:uid="{00000000-0005-0000-0000-0000996D0000}"/>
    <cellStyle name="Normal 3 6 5 8 3 2" xfId="28090" xr:uid="{00000000-0005-0000-0000-00009A6D0000}"/>
    <cellStyle name="Normal 3 6 5 8 4" xfId="28091" xr:uid="{00000000-0005-0000-0000-00009B6D0000}"/>
    <cellStyle name="Normal 3 6 5 9" xfId="28092" xr:uid="{00000000-0005-0000-0000-00009C6D0000}"/>
    <cellStyle name="Normal 3 6 5 9 2" xfId="28093" xr:uid="{00000000-0005-0000-0000-00009D6D0000}"/>
    <cellStyle name="Normal 3 6 5 9 2 2" xfId="28094" xr:uid="{00000000-0005-0000-0000-00009E6D0000}"/>
    <cellStyle name="Normal 3 6 5 9 2 2 2" xfId="28095" xr:uid="{00000000-0005-0000-0000-00009F6D0000}"/>
    <cellStyle name="Normal 3 6 5 9 2 3" xfId="28096" xr:uid="{00000000-0005-0000-0000-0000A06D0000}"/>
    <cellStyle name="Normal 3 6 5 9 3" xfId="28097" xr:uid="{00000000-0005-0000-0000-0000A16D0000}"/>
    <cellStyle name="Normal 3 6 5 9 3 2" xfId="28098" xr:uid="{00000000-0005-0000-0000-0000A26D0000}"/>
    <cellStyle name="Normal 3 6 5 9 4" xfId="28099" xr:uid="{00000000-0005-0000-0000-0000A36D0000}"/>
    <cellStyle name="Normal 3 6 6" xfId="28100" xr:uid="{00000000-0005-0000-0000-0000A46D0000}"/>
    <cellStyle name="Normal 3 6 6 10" xfId="28101" xr:uid="{00000000-0005-0000-0000-0000A56D0000}"/>
    <cellStyle name="Normal 3 6 6 10 2" xfId="28102" xr:uid="{00000000-0005-0000-0000-0000A66D0000}"/>
    <cellStyle name="Normal 3 6 6 11" xfId="28103" xr:uid="{00000000-0005-0000-0000-0000A76D0000}"/>
    <cellStyle name="Normal 3 6 6 2" xfId="28104" xr:uid="{00000000-0005-0000-0000-0000A86D0000}"/>
    <cellStyle name="Normal 3 6 6 2 2" xfId="28105" xr:uid="{00000000-0005-0000-0000-0000A96D0000}"/>
    <cellStyle name="Normal 3 6 6 2 2 2" xfId="28106" xr:uid="{00000000-0005-0000-0000-0000AA6D0000}"/>
    <cellStyle name="Normal 3 6 6 2 2 2 2" xfId="28107" xr:uid="{00000000-0005-0000-0000-0000AB6D0000}"/>
    <cellStyle name="Normal 3 6 6 2 2 2 2 2" xfId="28108" xr:uid="{00000000-0005-0000-0000-0000AC6D0000}"/>
    <cellStyle name="Normal 3 6 6 2 2 2 2 2 2" xfId="28109" xr:uid="{00000000-0005-0000-0000-0000AD6D0000}"/>
    <cellStyle name="Normal 3 6 6 2 2 2 2 2 2 2" xfId="28110" xr:uid="{00000000-0005-0000-0000-0000AE6D0000}"/>
    <cellStyle name="Normal 3 6 6 2 2 2 2 2 3" xfId="28111" xr:uid="{00000000-0005-0000-0000-0000AF6D0000}"/>
    <cellStyle name="Normal 3 6 6 2 2 2 2 3" xfId="28112" xr:uid="{00000000-0005-0000-0000-0000B06D0000}"/>
    <cellStyle name="Normal 3 6 6 2 2 2 2 3 2" xfId="28113" xr:uid="{00000000-0005-0000-0000-0000B16D0000}"/>
    <cellStyle name="Normal 3 6 6 2 2 2 2 4" xfId="28114" xr:uid="{00000000-0005-0000-0000-0000B26D0000}"/>
    <cellStyle name="Normal 3 6 6 2 2 2 3" xfId="28115" xr:uid="{00000000-0005-0000-0000-0000B36D0000}"/>
    <cellStyle name="Normal 3 6 6 2 2 2 3 2" xfId="28116" xr:uid="{00000000-0005-0000-0000-0000B46D0000}"/>
    <cellStyle name="Normal 3 6 6 2 2 2 3 2 2" xfId="28117" xr:uid="{00000000-0005-0000-0000-0000B56D0000}"/>
    <cellStyle name="Normal 3 6 6 2 2 2 3 3" xfId="28118" xr:uid="{00000000-0005-0000-0000-0000B66D0000}"/>
    <cellStyle name="Normal 3 6 6 2 2 2 4" xfId="28119" xr:uid="{00000000-0005-0000-0000-0000B76D0000}"/>
    <cellStyle name="Normal 3 6 6 2 2 2 4 2" xfId="28120" xr:uid="{00000000-0005-0000-0000-0000B86D0000}"/>
    <cellStyle name="Normal 3 6 6 2 2 2 5" xfId="28121" xr:uid="{00000000-0005-0000-0000-0000B96D0000}"/>
    <cellStyle name="Normal 3 6 6 2 2 3" xfId="28122" xr:uid="{00000000-0005-0000-0000-0000BA6D0000}"/>
    <cellStyle name="Normal 3 6 6 2 2 3 2" xfId="28123" xr:uid="{00000000-0005-0000-0000-0000BB6D0000}"/>
    <cellStyle name="Normal 3 6 6 2 2 3 2 2" xfId="28124" xr:uid="{00000000-0005-0000-0000-0000BC6D0000}"/>
    <cellStyle name="Normal 3 6 6 2 2 3 2 2 2" xfId="28125" xr:uid="{00000000-0005-0000-0000-0000BD6D0000}"/>
    <cellStyle name="Normal 3 6 6 2 2 3 2 3" xfId="28126" xr:uid="{00000000-0005-0000-0000-0000BE6D0000}"/>
    <cellStyle name="Normal 3 6 6 2 2 3 3" xfId="28127" xr:uid="{00000000-0005-0000-0000-0000BF6D0000}"/>
    <cellStyle name="Normal 3 6 6 2 2 3 3 2" xfId="28128" xr:uid="{00000000-0005-0000-0000-0000C06D0000}"/>
    <cellStyle name="Normal 3 6 6 2 2 3 4" xfId="28129" xr:uid="{00000000-0005-0000-0000-0000C16D0000}"/>
    <cellStyle name="Normal 3 6 6 2 2 4" xfId="28130" xr:uid="{00000000-0005-0000-0000-0000C26D0000}"/>
    <cellStyle name="Normal 3 6 6 2 2 4 2" xfId="28131" xr:uid="{00000000-0005-0000-0000-0000C36D0000}"/>
    <cellStyle name="Normal 3 6 6 2 2 4 2 2" xfId="28132" xr:uid="{00000000-0005-0000-0000-0000C46D0000}"/>
    <cellStyle name="Normal 3 6 6 2 2 4 3" xfId="28133" xr:uid="{00000000-0005-0000-0000-0000C56D0000}"/>
    <cellStyle name="Normal 3 6 6 2 2 5" xfId="28134" xr:uid="{00000000-0005-0000-0000-0000C66D0000}"/>
    <cellStyle name="Normal 3 6 6 2 2 5 2" xfId="28135" xr:uid="{00000000-0005-0000-0000-0000C76D0000}"/>
    <cellStyle name="Normal 3 6 6 2 2 6" xfId="28136" xr:uid="{00000000-0005-0000-0000-0000C86D0000}"/>
    <cellStyle name="Normal 3 6 6 2 3" xfId="28137" xr:uid="{00000000-0005-0000-0000-0000C96D0000}"/>
    <cellStyle name="Normal 3 6 6 2 3 2" xfId="28138" xr:uid="{00000000-0005-0000-0000-0000CA6D0000}"/>
    <cellStyle name="Normal 3 6 6 2 3 2 2" xfId="28139" xr:uid="{00000000-0005-0000-0000-0000CB6D0000}"/>
    <cellStyle name="Normal 3 6 6 2 3 2 2 2" xfId="28140" xr:uid="{00000000-0005-0000-0000-0000CC6D0000}"/>
    <cellStyle name="Normal 3 6 6 2 3 2 2 2 2" xfId="28141" xr:uid="{00000000-0005-0000-0000-0000CD6D0000}"/>
    <cellStyle name="Normal 3 6 6 2 3 2 2 3" xfId="28142" xr:uid="{00000000-0005-0000-0000-0000CE6D0000}"/>
    <cellStyle name="Normal 3 6 6 2 3 2 3" xfId="28143" xr:uid="{00000000-0005-0000-0000-0000CF6D0000}"/>
    <cellStyle name="Normal 3 6 6 2 3 2 3 2" xfId="28144" xr:uid="{00000000-0005-0000-0000-0000D06D0000}"/>
    <cellStyle name="Normal 3 6 6 2 3 2 4" xfId="28145" xr:uid="{00000000-0005-0000-0000-0000D16D0000}"/>
    <cellStyle name="Normal 3 6 6 2 3 3" xfId="28146" xr:uid="{00000000-0005-0000-0000-0000D26D0000}"/>
    <cellStyle name="Normal 3 6 6 2 3 3 2" xfId="28147" xr:uid="{00000000-0005-0000-0000-0000D36D0000}"/>
    <cellStyle name="Normal 3 6 6 2 3 3 2 2" xfId="28148" xr:uid="{00000000-0005-0000-0000-0000D46D0000}"/>
    <cellStyle name="Normal 3 6 6 2 3 3 3" xfId="28149" xr:uid="{00000000-0005-0000-0000-0000D56D0000}"/>
    <cellStyle name="Normal 3 6 6 2 3 4" xfId="28150" xr:uid="{00000000-0005-0000-0000-0000D66D0000}"/>
    <cellStyle name="Normal 3 6 6 2 3 4 2" xfId="28151" xr:uid="{00000000-0005-0000-0000-0000D76D0000}"/>
    <cellStyle name="Normal 3 6 6 2 3 5" xfId="28152" xr:uid="{00000000-0005-0000-0000-0000D86D0000}"/>
    <cellStyle name="Normal 3 6 6 2 4" xfId="28153" xr:uid="{00000000-0005-0000-0000-0000D96D0000}"/>
    <cellStyle name="Normal 3 6 6 2 4 2" xfId="28154" xr:uid="{00000000-0005-0000-0000-0000DA6D0000}"/>
    <cellStyle name="Normal 3 6 6 2 4 2 2" xfId="28155" xr:uid="{00000000-0005-0000-0000-0000DB6D0000}"/>
    <cellStyle name="Normal 3 6 6 2 4 2 2 2" xfId="28156" xr:uid="{00000000-0005-0000-0000-0000DC6D0000}"/>
    <cellStyle name="Normal 3 6 6 2 4 2 3" xfId="28157" xr:uid="{00000000-0005-0000-0000-0000DD6D0000}"/>
    <cellStyle name="Normal 3 6 6 2 4 3" xfId="28158" xr:uid="{00000000-0005-0000-0000-0000DE6D0000}"/>
    <cellStyle name="Normal 3 6 6 2 4 3 2" xfId="28159" xr:uid="{00000000-0005-0000-0000-0000DF6D0000}"/>
    <cellStyle name="Normal 3 6 6 2 4 4" xfId="28160" xr:uid="{00000000-0005-0000-0000-0000E06D0000}"/>
    <cellStyle name="Normal 3 6 6 2 5" xfId="28161" xr:uid="{00000000-0005-0000-0000-0000E16D0000}"/>
    <cellStyle name="Normal 3 6 6 2 5 2" xfId="28162" xr:uid="{00000000-0005-0000-0000-0000E26D0000}"/>
    <cellStyle name="Normal 3 6 6 2 5 2 2" xfId="28163" xr:uid="{00000000-0005-0000-0000-0000E36D0000}"/>
    <cellStyle name="Normal 3 6 6 2 5 2 2 2" xfId="28164" xr:uid="{00000000-0005-0000-0000-0000E46D0000}"/>
    <cellStyle name="Normal 3 6 6 2 5 2 3" xfId="28165" xr:uid="{00000000-0005-0000-0000-0000E56D0000}"/>
    <cellStyle name="Normal 3 6 6 2 5 3" xfId="28166" xr:uid="{00000000-0005-0000-0000-0000E66D0000}"/>
    <cellStyle name="Normal 3 6 6 2 5 3 2" xfId="28167" xr:uid="{00000000-0005-0000-0000-0000E76D0000}"/>
    <cellStyle name="Normal 3 6 6 2 5 4" xfId="28168" xr:uid="{00000000-0005-0000-0000-0000E86D0000}"/>
    <cellStyle name="Normal 3 6 6 2 6" xfId="28169" xr:uid="{00000000-0005-0000-0000-0000E96D0000}"/>
    <cellStyle name="Normal 3 6 6 2 6 2" xfId="28170" xr:uid="{00000000-0005-0000-0000-0000EA6D0000}"/>
    <cellStyle name="Normal 3 6 6 2 6 2 2" xfId="28171" xr:uid="{00000000-0005-0000-0000-0000EB6D0000}"/>
    <cellStyle name="Normal 3 6 6 2 6 3" xfId="28172" xr:uid="{00000000-0005-0000-0000-0000EC6D0000}"/>
    <cellStyle name="Normal 3 6 6 2 7" xfId="28173" xr:uid="{00000000-0005-0000-0000-0000ED6D0000}"/>
    <cellStyle name="Normal 3 6 6 2 7 2" xfId="28174" xr:uid="{00000000-0005-0000-0000-0000EE6D0000}"/>
    <cellStyle name="Normal 3 6 6 2 8" xfId="28175" xr:uid="{00000000-0005-0000-0000-0000EF6D0000}"/>
    <cellStyle name="Normal 3 6 6 3" xfId="28176" xr:uid="{00000000-0005-0000-0000-0000F06D0000}"/>
    <cellStyle name="Normal 3 6 6 3 2" xfId="28177" xr:uid="{00000000-0005-0000-0000-0000F16D0000}"/>
    <cellStyle name="Normal 3 6 6 3 2 2" xfId="28178" xr:uid="{00000000-0005-0000-0000-0000F26D0000}"/>
    <cellStyle name="Normal 3 6 6 3 2 2 2" xfId="28179" xr:uid="{00000000-0005-0000-0000-0000F36D0000}"/>
    <cellStyle name="Normal 3 6 6 3 2 2 2 2" xfId="28180" xr:uid="{00000000-0005-0000-0000-0000F46D0000}"/>
    <cellStyle name="Normal 3 6 6 3 2 2 2 2 2" xfId="28181" xr:uid="{00000000-0005-0000-0000-0000F56D0000}"/>
    <cellStyle name="Normal 3 6 6 3 2 2 2 2 2 2" xfId="28182" xr:uid="{00000000-0005-0000-0000-0000F66D0000}"/>
    <cellStyle name="Normal 3 6 6 3 2 2 2 2 3" xfId="28183" xr:uid="{00000000-0005-0000-0000-0000F76D0000}"/>
    <cellStyle name="Normal 3 6 6 3 2 2 2 3" xfId="28184" xr:uid="{00000000-0005-0000-0000-0000F86D0000}"/>
    <cellStyle name="Normal 3 6 6 3 2 2 2 3 2" xfId="28185" xr:uid="{00000000-0005-0000-0000-0000F96D0000}"/>
    <cellStyle name="Normal 3 6 6 3 2 2 2 4" xfId="28186" xr:uid="{00000000-0005-0000-0000-0000FA6D0000}"/>
    <cellStyle name="Normal 3 6 6 3 2 2 3" xfId="28187" xr:uid="{00000000-0005-0000-0000-0000FB6D0000}"/>
    <cellStyle name="Normal 3 6 6 3 2 2 3 2" xfId="28188" xr:uid="{00000000-0005-0000-0000-0000FC6D0000}"/>
    <cellStyle name="Normal 3 6 6 3 2 2 3 2 2" xfId="28189" xr:uid="{00000000-0005-0000-0000-0000FD6D0000}"/>
    <cellStyle name="Normal 3 6 6 3 2 2 3 3" xfId="28190" xr:uid="{00000000-0005-0000-0000-0000FE6D0000}"/>
    <cellStyle name="Normal 3 6 6 3 2 2 4" xfId="28191" xr:uid="{00000000-0005-0000-0000-0000FF6D0000}"/>
    <cellStyle name="Normal 3 6 6 3 2 2 4 2" xfId="28192" xr:uid="{00000000-0005-0000-0000-0000006E0000}"/>
    <cellStyle name="Normal 3 6 6 3 2 2 5" xfId="28193" xr:uid="{00000000-0005-0000-0000-0000016E0000}"/>
    <cellStyle name="Normal 3 6 6 3 2 3" xfId="28194" xr:uid="{00000000-0005-0000-0000-0000026E0000}"/>
    <cellStyle name="Normal 3 6 6 3 2 3 2" xfId="28195" xr:uid="{00000000-0005-0000-0000-0000036E0000}"/>
    <cellStyle name="Normal 3 6 6 3 2 3 2 2" xfId="28196" xr:uid="{00000000-0005-0000-0000-0000046E0000}"/>
    <cellStyle name="Normal 3 6 6 3 2 3 2 2 2" xfId="28197" xr:uid="{00000000-0005-0000-0000-0000056E0000}"/>
    <cellStyle name="Normal 3 6 6 3 2 3 2 3" xfId="28198" xr:uid="{00000000-0005-0000-0000-0000066E0000}"/>
    <cellStyle name="Normal 3 6 6 3 2 3 3" xfId="28199" xr:uid="{00000000-0005-0000-0000-0000076E0000}"/>
    <cellStyle name="Normal 3 6 6 3 2 3 3 2" xfId="28200" xr:uid="{00000000-0005-0000-0000-0000086E0000}"/>
    <cellStyle name="Normal 3 6 6 3 2 3 4" xfId="28201" xr:uid="{00000000-0005-0000-0000-0000096E0000}"/>
    <cellStyle name="Normal 3 6 6 3 2 4" xfId="28202" xr:uid="{00000000-0005-0000-0000-00000A6E0000}"/>
    <cellStyle name="Normal 3 6 6 3 2 4 2" xfId="28203" xr:uid="{00000000-0005-0000-0000-00000B6E0000}"/>
    <cellStyle name="Normal 3 6 6 3 2 4 2 2" xfId="28204" xr:uid="{00000000-0005-0000-0000-00000C6E0000}"/>
    <cellStyle name="Normal 3 6 6 3 2 4 3" xfId="28205" xr:uid="{00000000-0005-0000-0000-00000D6E0000}"/>
    <cellStyle name="Normal 3 6 6 3 2 5" xfId="28206" xr:uid="{00000000-0005-0000-0000-00000E6E0000}"/>
    <cellStyle name="Normal 3 6 6 3 2 5 2" xfId="28207" xr:uid="{00000000-0005-0000-0000-00000F6E0000}"/>
    <cellStyle name="Normal 3 6 6 3 2 6" xfId="28208" xr:uid="{00000000-0005-0000-0000-0000106E0000}"/>
    <cellStyle name="Normal 3 6 6 3 3" xfId="28209" xr:uid="{00000000-0005-0000-0000-0000116E0000}"/>
    <cellStyle name="Normal 3 6 6 3 3 2" xfId="28210" xr:uid="{00000000-0005-0000-0000-0000126E0000}"/>
    <cellStyle name="Normal 3 6 6 3 3 2 2" xfId="28211" xr:uid="{00000000-0005-0000-0000-0000136E0000}"/>
    <cellStyle name="Normal 3 6 6 3 3 2 2 2" xfId="28212" xr:uid="{00000000-0005-0000-0000-0000146E0000}"/>
    <cellStyle name="Normal 3 6 6 3 3 2 2 2 2" xfId="28213" xr:uid="{00000000-0005-0000-0000-0000156E0000}"/>
    <cellStyle name="Normal 3 6 6 3 3 2 2 3" xfId="28214" xr:uid="{00000000-0005-0000-0000-0000166E0000}"/>
    <cellStyle name="Normal 3 6 6 3 3 2 3" xfId="28215" xr:uid="{00000000-0005-0000-0000-0000176E0000}"/>
    <cellStyle name="Normal 3 6 6 3 3 2 3 2" xfId="28216" xr:uid="{00000000-0005-0000-0000-0000186E0000}"/>
    <cellStyle name="Normal 3 6 6 3 3 2 4" xfId="28217" xr:uid="{00000000-0005-0000-0000-0000196E0000}"/>
    <cellStyle name="Normal 3 6 6 3 3 3" xfId="28218" xr:uid="{00000000-0005-0000-0000-00001A6E0000}"/>
    <cellStyle name="Normal 3 6 6 3 3 3 2" xfId="28219" xr:uid="{00000000-0005-0000-0000-00001B6E0000}"/>
    <cellStyle name="Normal 3 6 6 3 3 3 2 2" xfId="28220" xr:uid="{00000000-0005-0000-0000-00001C6E0000}"/>
    <cellStyle name="Normal 3 6 6 3 3 3 3" xfId="28221" xr:uid="{00000000-0005-0000-0000-00001D6E0000}"/>
    <cellStyle name="Normal 3 6 6 3 3 4" xfId="28222" xr:uid="{00000000-0005-0000-0000-00001E6E0000}"/>
    <cellStyle name="Normal 3 6 6 3 3 4 2" xfId="28223" xr:uid="{00000000-0005-0000-0000-00001F6E0000}"/>
    <cellStyle name="Normal 3 6 6 3 3 5" xfId="28224" xr:uid="{00000000-0005-0000-0000-0000206E0000}"/>
    <cellStyle name="Normal 3 6 6 3 4" xfId="28225" xr:uid="{00000000-0005-0000-0000-0000216E0000}"/>
    <cellStyle name="Normal 3 6 6 3 4 2" xfId="28226" xr:uid="{00000000-0005-0000-0000-0000226E0000}"/>
    <cellStyle name="Normal 3 6 6 3 4 2 2" xfId="28227" xr:uid="{00000000-0005-0000-0000-0000236E0000}"/>
    <cellStyle name="Normal 3 6 6 3 4 2 2 2" xfId="28228" xr:uid="{00000000-0005-0000-0000-0000246E0000}"/>
    <cellStyle name="Normal 3 6 6 3 4 2 3" xfId="28229" xr:uid="{00000000-0005-0000-0000-0000256E0000}"/>
    <cellStyle name="Normal 3 6 6 3 4 3" xfId="28230" xr:uid="{00000000-0005-0000-0000-0000266E0000}"/>
    <cellStyle name="Normal 3 6 6 3 4 3 2" xfId="28231" xr:uid="{00000000-0005-0000-0000-0000276E0000}"/>
    <cellStyle name="Normal 3 6 6 3 4 4" xfId="28232" xr:uid="{00000000-0005-0000-0000-0000286E0000}"/>
    <cellStyle name="Normal 3 6 6 3 5" xfId="28233" xr:uid="{00000000-0005-0000-0000-0000296E0000}"/>
    <cellStyle name="Normal 3 6 6 3 5 2" xfId="28234" xr:uid="{00000000-0005-0000-0000-00002A6E0000}"/>
    <cellStyle name="Normal 3 6 6 3 5 2 2" xfId="28235" xr:uid="{00000000-0005-0000-0000-00002B6E0000}"/>
    <cellStyle name="Normal 3 6 6 3 5 2 2 2" xfId="28236" xr:uid="{00000000-0005-0000-0000-00002C6E0000}"/>
    <cellStyle name="Normal 3 6 6 3 5 2 3" xfId="28237" xr:uid="{00000000-0005-0000-0000-00002D6E0000}"/>
    <cellStyle name="Normal 3 6 6 3 5 3" xfId="28238" xr:uid="{00000000-0005-0000-0000-00002E6E0000}"/>
    <cellStyle name="Normal 3 6 6 3 5 3 2" xfId="28239" xr:uid="{00000000-0005-0000-0000-00002F6E0000}"/>
    <cellStyle name="Normal 3 6 6 3 5 4" xfId="28240" xr:uid="{00000000-0005-0000-0000-0000306E0000}"/>
    <cellStyle name="Normal 3 6 6 3 6" xfId="28241" xr:uid="{00000000-0005-0000-0000-0000316E0000}"/>
    <cellStyle name="Normal 3 6 6 3 6 2" xfId="28242" xr:uid="{00000000-0005-0000-0000-0000326E0000}"/>
    <cellStyle name="Normal 3 6 6 3 6 2 2" xfId="28243" xr:uid="{00000000-0005-0000-0000-0000336E0000}"/>
    <cellStyle name="Normal 3 6 6 3 6 3" xfId="28244" xr:uid="{00000000-0005-0000-0000-0000346E0000}"/>
    <cellStyle name="Normal 3 6 6 3 7" xfId="28245" xr:uid="{00000000-0005-0000-0000-0000356E0000}"/>
    <cellStyle name="Normal 3 6 6 3 7 2" xfId="28246" xr:uid="{00000000-0005-0000-0000-0000366E0000}"/>
    <cellStyle name="Normal 3 6 6 3 8" xfId="28247" xr:uid="{00000000-0005-0000-0000-0000376E0000}"/>
    <cellStyle name="Normal 3 6 6 4" xfId="28248" xr:uid="{00000000-0005-0000-0000-0000386E0000}"/>
    <cellStyle name="Normal 3 6 6 4 2" xfId="28249" xr:uid="{00000000-0005-0000-0000-0000396E0000}"/>
    <cellStyle name="Normal 3 6 6 4 2 2" xfId="28250" xr:uid="{00000000-0005-0000-0000-00003A6E0000}"/>
    <cellStyle name="Normal 3 6 6 4 2 2 2" xfId="28251" xr:uid="{00000000-0005-0000-0000-00003B6E0000}"/>
    <cellStyle name="Normal 3 6 6 4 2 2 2 2" xfId="28252" xr:uid="{00000000-0005-0000-0000-00003C6E0000}"/>
    <cellStyle name="Normal 3 6 6 4 2 2 2 2 2" xfId="28253" xr:uid="{00000000-0005-0000-0000-00003D6E0000}"/>
    <cellStyle name="Normal 3 6 6 4 2 2 2 2 2 2" xfId="28254" xr:uid="{00000000-0005-0000-0000-00003E6E0000}"/>
    <cellStyle name="Normal 3 6 6 4 2 2 2 2 3" xfId="28255" xr:uid="{00000000-0005-0000-0000-00003F6E0000}"/>
    <cellStyle name="Normal 3 6 6 4 2 2 2 3" xfId="28256" xr:uid="{00000000-0005-0000-0000-0000406E0000}"/>
    <cellStyle name="Normal 3 6 6 4 2 2 2 3 2" xfId="28257" xr:uid="{00000000-0005-0000-0000-0000416E0000}"/>
    <cellStyle name="Normal 3 6 6 4 2 2 2 4" xfId="28258" xr:uid="{00000000-0005-0000-0000-0000426E0000}"/>
    <cellStyle name="Normal 3 6 6 4 2 2 3" xfId="28259" xr:uid="{00000000-0005-0000-0000-0000436E0000}"/>
    <cellStyle name="Normal 3 6 6 4 2 2 3 2" xfId="28260" xr:uid="{00000000-0005-0000-0000-0000446E0000}"/>
    <cellStyle name="Normal 3 6 6 4 2 2 3 2 2" xfId="28261" xr:uid="{00000000-0005-0000-0000-0000456E0000}"/>
    <cellStyle name="Normal 3 6 6 4 2 2 3 3" xfId="28262" xr:uid="{00000000-0005-0000-0000-0000466E0000}"/>
    <cellStyle name="Normal 3 6 6 4 2 2 4" xfId="28263" xr:uid="{00000000-0005-0000-0000-0000476E0000}"/>
    <cellStyle name="Normal 3 6 6 4 2 2 4 2" xfId="28264" xr:uid="{00000000-0005-0000-0000-0000486E0000}"/>
    <cellStyle name="Normal 3 6 6 4 2 2 5" xfId="28265" xr:uid="{00000000-0005-0000-0000-0000496E0000}"/>
    <cellStyle name="Normal 3 6 6 4 2 3" xfId="28266" xr:uid="{00000000-0005-0000-0000-00004A6E0000}"/>
    <cellStyle name="Normal 3 6 6 4 2 3 2" xfId="28267" xr:uid="{00000000-0005-0000-0000-00004B6E0000}"/>
    <cellStyle name="Normal 3 6 6 4 2 3 2 2" xfId="28268" xr:uid="{00000000-0005-0000-0000-00004C6E0000}"/>
    <cellStyle name="Normal 3 6 6 4 2 3 2 2 2" xfId="28269" xr:uid="{00000000-0005-0000-0000-00004D6E0000}"/>
    <cellStyle name="Normal 3 6 6 4 2 3 2 3" xfId="28270" xr:uid="{00000000-0005-0000-0000-00004E6E0000}"/>
    <cellStyle name="Normal 3 6 6 4 2 3 3" xfId="28271" xr:uid="{00000000-0005-0000-0000-00004F6E0000}"/>
    <cellStyle name="Normal 3 6 6 4 2 3 3 2" xfId="28272" xr:uid="{00000000-0005-0000-0000-0000506E0000}"/>
    <cellStyle name="Normal 3 6 6 4 2 3 4" xfId="28273" xr:uid="{00000000-0005-0000-0000-0000516E0000}"/>
    <cellStyle name="Normal 3 6 6 4 2 4" xfId="28274" xr:uid="{00000000-0005-0000-0000-0000526E0000}"/>
    <cellStyle name="Normal 3 6 6 4 2 4 2" xfId="28275" xr:uid="{00000000-0005-0000-0000-0000536E0000}"/>
    <cellStyle name="Normal 3 6 6 4 2 4 2 2" xfId="28276" xr:uid="{00000000-0005-0000-0000-0000546E0000}"/>
    <cellStyle name="Normal 3 6 6 4 2 4 3" xfId="28277" xr:uid="{00000000-0005-0000-0000-0000556E0000}"/>
    <cellStyle name="Normal 3 6 6 4 2 5" xfId="28278" xr:uid="{00000000-0005-0000-0000-0000566E0000}"/>
    <cellStyle name="Normal 3 6 6 4 2 5 2" xfId="28279" xr:uid="{00000000-0005-0000-0000-0000576E0000}"/>
    <cellStyle name="Normal 3 6 6 4 2 6" xfId="28280" xr:uid="{00000000-0005-0000-0000-0000586E0000}"/>
    <cellStyle name="Normal 3 6 6 4 3" xfId="28281" xr:uid="{00000000-0005-0000-0000-0000596E0000}"/>
    <cellStyle name="Normal 3 6 6 4 3 2" xfId="28282" xr:uid="{00000000-0005-0000-0000-00005A6E0000}"/>
    <cellStyle name="Normal 3 6 6 4 3 2 2" xfId="28283" xr:uid="{00000000-0005-0000-0000-00005B6E0000}"/>
    <cellStyle name="Normal 3 6 6 4 3 2 2 2" xfId="28284" xr:uid="{00000000-0005-0000-0000-00005C6E0000}"/>
    <cellStyle name="Normal 3 6 6 4 3 2 2 2 2" xfId="28285" xr:uid="{00000000-0005-0000-0000-00005D6E0000}"/>
    <cellStyle name="Normal 3 6 6 4 3 2 2 3" xfId="28286" xr:uid="{00000000-0005-0000-0000-00005E6E0000}"/>
    <cellStyle name="Normal 3 6 6 4 3 2 3" xfId="28287" xr:uid="{00000000-0005-0000-0000-00005F6E0000}"/>
    <cellStyle name="Normal 3 6 6 4 3 2 3 2" xfId="28288" xr:uid="{00000000-0005-0000-0000-0000606E0000}"/>
    <cellStyle name="Normal 3 6 6 4 3 2 4" xfId="28289" xr:uid="{00000000-0005-0000-0000-0000616E0000}"/>
    <cellStyle name="Normal 3 6 6 4 3 3" xfId="28290" xr:uid="{00000000-0005-0000-0000-0000626E0000}"/>
    <cellStyle name="Normal 3 6 6 4 3 3 2" xfId="28291" xr:uid="{00000000-0005-0000-0000-0000636E0000}"/>
    <cellStyle name="Normal 3 6 6 4 3 3 2 2" xfId="28292" xr:uid="{00000000-0005-0000-0000-0000646E0000}"/>
    <cellStyle name="Normal 3 6 6 4 3 3 3" xfId="28293" xr:uid="{00000000-0005-0000-0000-0000656E0000}"/>
    <cellStyle name="Normal 3 6 6 4 3 4" xfId="28294" xr:uid="{00000000-0005-0000-0000-0000666E0000}"/>
    <cellStyle name="Normal 3 6 6 4 3 4 2" xfId="28295" xr:uid="{00000000-0005-0000-0000-0000676E0000}"/>
    <cellStyle name="Normal 3 6 6 4 3 5" xfId="28296" xr:uid="{00000000-0005-0000-0000-0000686E0000}"/>
    <cellStyle name="Normal 3 6 6 4 4" xfId="28297" xr:uid="{00000000-0005-0000-0000-0000696E0000}"/>
    <cellStyle name="Normal 3 6 6 4 4 2" xfId="28298" xr:uid="{00000000-0005-0000-0000-00006A6E0000}"/>
    <cellStyle name="Normal 3 6 6 4 4 2 2" xfId="28299" xr:uid="{00000000-0005-0000-0000-00006B6E0000}"/>
    <cellStyle name="Normal 3 6 6 4 4 2 2 2" xfId="28300" xr:uid="{00000000-0005-0000-0000-00006C6E0000}"/>
    <cellStyle name="Normal 3 6 6 4 4 2 3" xfId="28301" xr:uid="{00000000-0005-0000-0000-00006D6E0000}"/>
    <cellStyle name="Normal 3 6 6 4 4 3" xfId="28302" xr:uid="{00000000-0005-0000-0000-00006E6E0000}"/>
    <cellStyle name="Normal 3 6 6 4 4 3 2" xfId="28303" xr:uid="{00000000-0005-0000-0000-00006F6E0000}"/>
    <cellStyle name="Normal 3 6 6 4 4 4" xfId="28304" xr:uid="{00000000-0005-0000-0000-0000706E0000}"/>
    <cellStyle name="Normal 3 6 6 4 5" xfId="28305" xr:uid="{00000000-0005-0000-0000-0000716E0000}"/>
    <cellStyle name="Normal 3 6 6 4 5 2" xfId="28306" xr:uid="{00000000-0005-0000-0000-0000726E0000}"/>
    <cellStyle name="Normal 3 6 6 4 5 2 2" xfId="28307" xr:uid="{00000000-0005-0000-0000-0000736E0000}"/>
    <cellStyle name="Normal 3 6 6 4 5 3" xfId="28308" xr:uid="{00000000-0005-0000-0000-0000746E0000}"/>
    <cellStyle name="Normal 3 6 6 4 6" xfId="28309" xr:uid="{00000000-0005-0000-0000-0000756E0000}"/>
    <cellStyle name="Normal 3 6 6 4 6 2" xfId="28310" xr:uid="{00000000-0005-0000-0000-0000766E0000}"/>
    <cellStyle name="Normal 3 6 6 4 7" xfId="28311" xr:uid="{00000000-0005-0000-0000-0000776E0000}"/>
    <cellStyle name="Normal 3 6 6 5" xfId="28312" xr:uid="{00000000-0005-0000-0000-0000786E0000}"/>
    <cellStyle name="Normal 3 6 6 5 2" xfId="28313" xr:uid="{00000000-0005-0000-0000-0000796E0000}"/>
    <cellStyle name="Normal 3 6 6 5 2 2" xfId="28314" xr:uid="{00000000-0005-0000-0000-00007A6E0000}"/>
    <cellStyle name="Normal 3 6 6 5 2 2 2" xfId="28315" xr:uid="{00000000-0005-0000-0000-00007B6E0000}"/>
    <cellStyle name="Normal 3 6 6 5 2 2 2 2" xfId="28316" xr:uid="{00000000-0005-0000-0000-00007C6E0000}"/>
    <cellStyle name="Normal 3 6 6 5 2 2 2 2 2" xfId="28317" xr:uid="{00000000-0005-0000-0000-00007D6E0000}"/>
    <cellStyle name="Normal 3 6 6 5 2 2 2 3" xfId="28318" xr:uid="{00000000-0005-0000-0000-00007E6E0000}"/>
    <cellStyle name="Normal 3 6 6 5 2 2 3" xfId="28319" xr:uid="{00000000-0005-0000-0000-00007F6E0000}"/>
    <cellStyle name="Normal 3 6 6 5 2 2 3 2" xfId="28320" xr:uid="{00000000-0005-0000-0000-0000806E0000}"/>
    <cellStyle name="Normal 3 6 6 5 2 2 4" xfId="28321" xr:uid="{00000000-0005-0000-0000-0000816E0000}"/>
    <cellStyle name="Normal 3 6 6 5 2 3" xfId="28322" xr:uid="{00000000-0005-0000-0000-0000826E0000}"/>
    <cellStyle name="Normal 3 6 6 5 2 3 2" xfId="28323" xr:uid="{00000000-0005-0000-0000-0000836E0000}"/>
    <cellStyle name="Normal 3 6 6 5 2 3 2 2" xfId="28324" xr:uid="{00000000-0005-0000-0000-0000846E0000}"/>
    <cellStyle name="Normal 3 6 6 5 2 3 3" xfId="28325" xr:uid="{00000000-0005-0000-0000-0000856E0000}"/>
    <cellStyle name="Normal 3 6 6 5 2 4" xfId="28326" xr:uid="{00000000-0005-0000-0000-0000866E0000}"/>
    <cellStyle name="Normal 3 6 6 5 2 4 2" xfId="28327" xr:uid="{00000000-0005-0000-0000-0000876E0000}"/>
    <cellStyle name="Normal 3 6 6 5 2 5" xfId="28328" xr:uid="{00000000-0005-0000-0000-0000886E0000}"/>
    <cellStyle name="Normal 3 6 6 5 3" xfId="28329" xr:uid="{00000000-0005-0000-0000-0000896E0000}"/>
    <cellStyle name="Normal 3 6 6 5 3 2" xfId="28330" xr:uid="{00000000-0005-0000-0000-00008A6E0000}"/>
    <cellStyle name="Normal 3 6 6 5 3 2 2" xfId="28331" xr:uid="{00000000-0005-0000-0000-00008B6E0000}"/>
    <cellStyle name="Normal 3 6 6 5 3 2 2 2" xfId="28332" xr:uid="{00000000-0005-0000-0000-00008C6E0000}"/>
    <cellStyle name="Normal 3 6 6 5 3 2 3" xfId="28333" xr:uid="{00000000-0005-0000-0000-00008D6E0000}"/>
    <cellStyle name="Normal 3 6 6 5 3 3" xfId="28334" xr:uid="{00000000-0005-0000-0000-00008E6E0000}"/>
    <cellStyle name="Normal 3 6 6 5 3 3 2" xfId="28335" xr:uid="{00000000-0005-0000-0000-00008F6E0000}"/>
    <cellStyle name="Normal 3 6 6 5 3 4" xfId="28336" xr:uid="{00000000-0005-0000-0000-0000906E0000}"/>
    <cellStyle name="Normal 3 6 6 5 4" xfId="28337" xr:uid="{00000000-0005-0000-0000-0000916E0000}"/>
    <cellStyle name="Normal 3 6 6 5 4 2" xfId="28338" xr:uid="{00000000-0005-0000-0000-0000926E0000}"/>
    <cellStyle name="Normal 3 6 6 5 4 2 2" xfId="28339" xr:uid="{00000000-0005-0000-0000-0000936E0000}"/>
    <cellStyle name="Normal 3 6 6 5 4 3" xfId="28340" xr:uid="{00000000-0005-0000-0000-0000946E0000}"/>
    <cellStyle name="Normal 3 6 6 5 5" xfId="28341" xr:uid="{00000000-0005-0000-0000-0000956E0000}"/>
    <cellStyle name="Normal 3 6 6 5 5 2" xfId="28342" xr:uid="{00000000-0005-0000-0000-0000966E0000}"/>
    <cellStyle name="Normal 3 6 6 5 6" xfId="28343" xr:uid="{00000000-0005-0000-0000-0000976E0000}"/>
    <cellStyle name="Normal 3 6 6 6" xfId="28344" xr:uid="{00000000-0005-0000-0000-0000986E0000}"/>
    <cellStyle name="Normal 3 6 6 6 2" xfId="28345" xr:uid="{00000000-0005-0000-0000-0000996E0000}"/>
    <cellStyle name="Normal 3 6 6 6 2 2" xfId="28346" xr:uid="{00000000-0005-0000-0000-00009A6E0000}"/>
    <cellStyle name="Normal 3 6 6 6 2 2 2" xfId="28347" xr:uid="{00000000-0005-0000-0000-00009B6E0000}"/>
    <cellStyle name="Normal 3 6 6 6 2 2 2 2" xfId="28348" xr:uid="{00000000-0005-0000-0000-00009C6E0000}"/>
    <cellStyle name="Normal 3 6 6 6 2 2 3" xfId="28349" xr:uid="{00000000-0005-0000-0000-00009D6E0000}"/>
    <cellStyle name="Normal 3 6 6 6 2 3" xfId="28350" xr:uid="{00000000-0005-0000-0000-00009E6E0000}"/>
    <cellStyle name="Normal 3 6 6 6 2 3 2" xfId="28351" xr:uid="{00000000-0005-0000-0000-00009F6E0000}"/>
    <cellStyle name="Normal 3 6 6 6 2 4" xfId="28352" xr:uid="{00000000-0005-0000-0000-0000A06E0000}"/>
    <cellStyle name="Normal 3 6 6 6 3" xfId="28353" xr:uid="{00000000-0005-0000-0000-0000A16E0000}"/>
    <cellStyle name="Normal 3 6 6 6 3 2" xfId="28354" xr:uid="{00000000-0005-0000-0000-0000A26E0000}"/>
    <cellStyle name="Normal 3 6 6 6 3 2 2" xfId="28355" xr:uid="{00000000-0005-0000-0000-0000A36E0000}"/>
    <cellStyle name="Normal 3 6 6 6 3 3" xfId="28356" xr:uid="{00000000-0005-0000-0000-0000A46E0000}"/>
    <cellStyle name="Normal 3 6 6 6 4" xfId="28357" xr:uid="{00000000-0005-0000-0000-0000A56E0000}"/>
    <cellStyle name="Normal 3 6 6 6 4 2" xfId="28358" xr:uid="{00000000-0005-0000-0000-0000A66E0000}"/>
    <cellStyle name="Normal 3 6 6 6 5" xfId="28359" xr:uid="{00000000-0005-0000-0000-0000A76E0000}"/>
    <cellStyle name="Normal 3 6 6 7" xfId="28360" xr:uid="{00000000-0005-0000-0000-0000A86E0000}"/>
    <cellStyle name="Normal 3 6 6 7 2" xfId="28361" xr:uid="{00000000-0005-0000-0000-0000A96E0000}"/>
    <cellStyle name="Normal 3 6 6 7 2 2" xfId="28362" xr:uid="{00000000-0005-0000-0000-0000AA6E0000}"/>
    <cellStyle name="Normal 3 6 6 7 2 2 2" xfId="28363" xr:uid="{00000000-0005-0000-0000-0000AB6E0000}"/>
    <cellStyle name="Normal 3 6 6 7 2 3" xfId="28364" xr:uid="{00000000-0005-0000-0000-0000AC6E0000}"/>
    <cellStyle name="Normal 3 6 6 7 3" xfId="28365" xr:uid="{00000000-0005-0000-0000-0000AD6E0000}"/>
    <cellStyle name="Normal 3 6 6 7 3 2" xfId="28366" xr:uid="{00000000-0005-0000-0000-0000AE6E0000}"/>
    <cellStyle name="Normal 3 6 6 7 4" xfId="28367" xr:uid="{00000000-0005-0000-0000-0000AF6E0000}"/>
    <cellStyle name="Normal 3 6 6 8" xfId="28368" xr:uid="{00000000-0005-0000-0000-0000B06E0000}"/>
    <cellStyle name="Normal 3 6 6 8 2" xfId="28369" xr:uid="{00000000-0005-0000-0000-0000B16E0000}"/>
    <cellStyle name="Normal 3 6 6 8 2 2" xfId="28370" xr:uid="{00000000-0005-0000-0000-0000B26E0000}"/>
    <cellStyle name="Normal 3 6 6 8 2 2 2" xfId="28371" xr:uid="{00000000-0005-0000-0000-0000B36E0000}"/>
    <cellStyle name="Normal 3 6 6 8 2 3" xfId="28372" xr:uid="{00000000-0005-0000-0000-0000B46E0000}"/>
    <cellStyle name="Normal 3 6 6 8 3" xfId="28373" xr:uid="{00000000-0005-0000-0000-0000B56E0000}"/>
    <cellStyle name="Normal 3 6 6 8 3 2" xfId="28374" xr:uid="{00000000-0005-0000-0000-0000B66E0000}"/>
    <cellStyle name="Normal 3 6 6 8 4" xfId="28375" xr:uid="{00000000-0005-0000-0000-0000B76E0000}"/>
    <cellStyle name="Normal 3 6 6 9" xfId="28376" xr:uid="{00000000-0005-0000-0000-0000B86E0000}"/>
    <cellStyle name="Normal 3 6 6 9 2" xfId="28377" xr:uid="{00000000-0005-0000-0000-0000B96E0000}"/>
    <cellStyle name="Normal 3 6 6 9 2 2" xfId="28378" xr:uid="{00000000-0005-0000-0000-0000BA6E0000}"/>
    <cellStyle name="Normal 3 6 6 9 3" xfId="28379" xr:uid="{00000000-0005-0000-0000-0000BB6E0000}"/>
    <cellStyle name="Normal 3 6 7" xfId="28380" xr:uid="{00000000-0005-0000-0000-0000BC6E0000}"/>
    <cellStyle name="Normal 3 6 7 2" xfId="28381" xr:uid="{00000000-0005-0000-0000-0000BD6E0000}"/>
    <cellStyle name="Normal 3 6 7 2 2" xfId="28382" xr:uid="{00000000-0005-0000-0000-0000BE6E0000}"/>
    <cellStyle name="Normal 3 6 7 2 2 2" xfId="28383" xr:uid="{00000000-0005-0000-0000-0000BF6E0000}"/>
    <cellStyle name="Normal 3 6 7 2 2 2 2" xfId="28384" xr:uid="{00000000-0005-0000-0000-0000C06E0000}"/>
    <cellStyle name="Normal 3 6 7 2 2 2 2 2" xfId="28385" xr:uid="{00000000-0005-0000-0000-0000C16E0000}"/>
    <cellStyle name="Normal 3 6 7 2 2 2 2 2 2" xfId="28386" xr:uid="{00000000-0005-0000-0000-0000C26E0000}"/>
    <cellStyle name="Normal 3 6 7 2 2 2 2 3" xfId="28387" xr:uid="{00000000-0005-0000-0000-0000C36E0000}"/>
    <cellStyle name="Normal 3 6 7 2 2 2 3" xfId="28388" xr:uid="{00000000-0005-0000-0000-0000C46E0000}"/>
    <cellStyle name="Normal 3 6 7 2 2 2 3 2" xfId="28389" xr:uid="{00000000-0005-0000-0000-0000C56E0000}"/>
    <cellStyle name="Normal 3 6 7 2 2 2 4" xfId="28390" xr:uid="{00000000-0005-0000-0000-0000C66E0000}"/>
    <cellStyle name="Normal 3 6 7 2 2 3" xfId="28391" xr:uid="{00000000-0005-0000-0000-0000C76E0000}"/>
    <cellStyle name="Normal 3 6 7 2 2 3 2" xfId="28392" xr:uid="{00000000-0005-0000-0000-0000C86E0000}"/>
    <cellStyle name="Normal 3 6 7 2 2 3 2 2" xfId="28393" xr:uid="{00000000-0005-0000-0000-0000C96E0000}"/>
    <cellStyle name="Normal 3 6 7 2 2 3 3" xfId="28394" xr:uid="{00000000-0005-0000-0000-0000CA6E0000}"/>
    <cellStyle name="Normal 3 6 7 2 2 4" xfId="28395" xr:uid="{00000000-0005-0000-0000-0000CB6E0000}"/>
    <cellStyle name="Normal 3 6 7 2 2 4 2" xfId="28396" xr:uid="{00000000-0005-0000-0000-0000CC6E0000}"/>
    <cellStyle name="Normal 3 6 7 2 2 5" xfId="28397" xr:uid="{00000000-0005-0000-0000-0000CD6E0000}"/>
    <cellStyle name="Normal 3 6 7 2 3" xfId="28398" xr:uid="{00000000-0005-0000-0000-0000CE6E0000}"/>
    <cellStyle name="Normal 3 6 7 2 3 2" xfId="28399" xr:uid="{00000000-0005-0000-0000-0000CF6E0000}"/>
    <cellStyle name="Normal 3 6 7 2 3 2 2" xfId="28400" xr:uid="{00000000-0005-0000-0000-0000D06E0000}"/>
    <cellStyle name="Normal 3 6 7 2 3 2 2 2" xfId="28401" xr:uid="{00000000-0005-0000-0000-0000D16E0000}"/>
    <cellStyle name="Normal 3 6 7 2 3 2 3" xfId="28402" xr:uid="{00000000-0005-0000-0000-0000D26E0000}"/>
    <cellStyle name="Normal 3 6 7 2 3 3" xfId="28403" xr:uid="{00000000-0005-0000-0000-0000D36E0000}"/>
    <cellStyle name="Normal 3 6 7 2 3 3 2" xfId="28404" xr:uid="{00000000-0005-0000-0000-0000D46E0000}"/>
    <cellStyle name="Normal 3 6 7 2 3 4" xfId="28405" xr:uid="{00000000-0005-0000-0000-0000D56E0000}"/>
    <cellStyle name="Normal 3 6 7 2 4" xfId="28406" xr:uid="{00000000-0005-0000-0000-0000D66E0000}"/>
    <cellStyle name="Normal 3 6 7 2 4 2" xfId="28407" xr:uid="{00000000-0005-0000-0000-0000D76E0000}"/>
    <cellStyle name="Normal 3 6 7 2 4 2 2" xfId="28408" xr:uid="{00000000-0005-0000-0000-0000D86E0000}"/>
    <cellStyle name="Normal 3 6 7 2 4 3" xfId="28409" xr:uid="{00000000-0005-0000-0000-0000D96E0000}"/>
    <cellStyle name="Normal 3 6 7 2 5" xfId="28410" xr:uid="{00000000-0005-0000-0000-0000DA6E0000}"/>
    <cellStyle name="Normal 3 6 7 2 5 2" xfId="28411" xr:uid="{00000000-0005-0000-0000-0000DB6E0000}"/>
    <cellStyle name="Normal 3 6 7 2 6" xfId="28412" xr:uid="{00000000-0005-0000-0000-0000DC6E0000}"/>
    <cellStyle name="Normal 3 6 7 3" xfId="28413" xr:uid="{00000000-0005-0000-0000-0000DD6E0000}"/>
    <cellStyle name="Normal 3 6 7 3 2" xfId="28414" xr:uid="{00000000-0005-0000-0000-0000DE6E0000}"/>
    <cellStyle name="Normal 3 6 7 3 2 2" xfId="28415" xr:uid="{00000000-0005-0000-0000-0000DF6E0000}"/>
    <cellStyle name="Normal 3 6 7 3 2 2 2" xfId="28416" xr:uid="{00000000-0005-0000-0000-0000E06E0000}"/>
    <cellStyle name="Normal 3 6 7 3 2 2 2 2" xfId="28417" xr:uid="{00000000-0005-0000-0000-0000E16E0000}"/>
    <cellStyle name="Normal 3 6 7 3 2 2 3" xfId="28418" xr:uid="{00000000-0005-0000-0000-0000E26E0000}"/>
    <cellStyle name="Normal 3 6 7 3 2 3" xfId="28419" xr:uid="{00000000-0005-0000-0000-0000E36E0000}"/>
    <cellStyle name="Normal 3 6 7 3 2 3 2" xfId="28420" xr:uid="{00000000-0005-0000-0000-0000E46E0000}"/>
    <cellStyle name="Normal 3 6 7 3 2 4" xfId="28421" xr:uid="{00000000-0005-0000-0000-0000E56E0000}"/>
    <cellStyle name="Normal 3 6 7 3 3" xfId="28422" xr:uid="{00000000-0005-0000-0000-0000E66E0000}"/>
    <cellStyle name="Normal 3 6 7 3 3 2" xfId="28423" xr:uid="{00000000-0005-0000-0000-0000E76E0000}"/>
    <cellStyle name="Normal 3 6 7 3 3 2 2" xfId="28424" xr:uid="{00000000-0005-0000-0000-0000E86E0000}"/>
    <cellStyle name="Normal 3 6 7 3 3 3" xfId="28425" xr:uid="{00000000-0005-0000-0000-0000E96E0000}"/>
    <cellStyle name="Normal 3 6 7 3 4" xfId="28426" xr:uid="{00000000-0005-0000-0000-0000EA6E0000}"/>
    <cellStyle name="Normal 3 6 7 3 4 2" xfId="28427" xr:uid="{00000000-0005-0000-0000-0000EB6E0000}"/>
    <cellStyle name="Normal 3 6 7 3 5" xfId="28428" xr:uid="{00000000-0005-0000-0000-0000EC6E0000}"/>
    <cellStyle name="Normal 3 6 7 4" xfId="28429" xr:uid="{00000000-0005-0000-0000-0000ED6E0000}"/>
    <cellStyle name="Normal 3 6 7 4 2" xfId="28430" xr:uid="{00000000-0005-0000-0000-0000EE6E0000}"/>
    <cellStyle name="Normal 3 6 7 4 2 2" xfId="28431" xr:uid="{00000000-0005-0000-0000-0000EF6E0000}"/>
    <cellStyle name="Normal 3 6 7 4 2 2 2" xfId="28432" xr:uid="{00000000-0005-0000-0000-0000F06E0000}"/>
    <cellStyle name="Normal 3 6 7 4 2 3" xfId="28433" xr:uid="{00000000-0005-0000-0000-0000F16E0000}"/>
    <cellStyle name="Normal 3 6 7 4 3" xfId="28434" xr:uid="{00000000-0005-0000-0000-0000F26E0000}"/>
    <cellStyle name="Normal 3 6 7 4 3 2" xfId="28435" xr:uid="{00000000-0005-0000-0000-0000F36E0000}"/>
    <cellStyle name="Normal 3 6 7 4 4" xfId="28436" xr:uid="{00000000-0005-0000-0000-0000F46E0000}"/>
    <cellStyle name="Normal 3 6 7 5" xfId="28437" xr:uid="{00000000-0005-0000-0000-0000F56E0000}"/>
    <cellStyle name="Normal 3 6 7 5 2" xfId="28438" xr:uid="{00000000-0005-0000-0000-0000F66E0000}"/>
    <cellStyle name="Normal 3 6 7 5 2 2" xfId="28439" xr:uid="{00000000-0005-0000-0000-0000F76E0000}"/>
    <cellStyle name="Normal 3 6 7 5 2 2 2" xfId="28440" xr:uid="{00000000-0005-0000-0000-0000F86E0000}"/>
    <cellStyle name="Normal 3 6 7 5 2 3" xfId="28441" xr:uid="{00000000-0005-0000-0000-0000F96E0000}"/>
    <cellStyle name="Normal 3 6 7 5 3" xfId="28442" xr:uid="{00000000-0005-0000-0000-0000FA6E0000}"/>
    <cellStyle name="Normal 3 6 7 5 3 2" xfId="28443" xr:uid="{00000000-0005-0000-0000-0000FB6E0000}"/>
    <cellStyle name="Normal 3 6 7 5 4" xfId="28444" xr:uid="{00000000-0005-0000-0000-0000FC6E0000}"/>
    <cellStyle name="Normal 3 6 7 6" xfId="28445" xr:uid="{00000000-0005-0000-0000-0000FD6E0000}"/>
    <cellStyle name="Normal 3 6 7 6 2" xfId="28446" xr:uid="{00000000-0005-0000-0000-0000FE6E0000}"/>
    <cellStyle name="Normal 3 6 7 6 2 2" xfId="28447" xr:uid="{00000000-0005-0000-0000-0000FF6E0000}"/>
    <cellStyle name="Normal 3 6 7 6 3" xfId="28448" xr:uid="{00000000-0005-0000-0000-0000006F0000}"/>
    <cellStyle name="Normal 3 6 7 7" xfId="28449" xr:uid="{00000000-0005-0000-0000-0000016F0000}"/>
    <cellStyle name="Normal 3 6 7 7 2" xfId="28450" xr:uid="{00000000-0005-0000-0000-0000026F0000}"/>
    <cellStyle name="Normal 3 6 7 8" xfId="28451" xr:uid="{00000000-0005-0000-0000-0000036F0000}"/>
    <cellStyle name="Normal 3 6 8" xfId="28452" xr:uid="{00000000-0005-0000-0000-0000046F0000}"/>
    <cellStyle name="Normal 3 6 8 2" xfId="28453" xr:uid="{00000000-0005-0000-0000-0000056F0000}"/>
    <cellStyle name="Normal 3 6 8 2 2" xfId="28454" xr:uid="{00000000-0005-0000-0000-0000066F0000}"/>
    <cellStyle name="Normal 3 6 8 2 2 2" xfId="28455" xr:uid="{00000000-0005-0000-0000-0000076F0000}"/>
    <cellStyle name="Normal 3 6 8 2 2 2 2" xfId="28456" xr:uid="{00000000-0005-0000-0000-0000086F0000}"/>
    <cellStyle name="Normal 3 6 8 2 2 2 2 2" xfId="28457" xr:uid="{00000000-0005-0000-0000-0000096F0000}"/>
    <cellStyle name="Normal 3 6 8 2 2 2 2 2 2" xfId="28458" xr:uid="{00000000-0005-0000-0000-00000A6F0000}"/>
    <cellStyle name="Normal 3 6 8 2 2 2 2 3" xfId="28459" xr:uid="{00000000-0005-0000-0000-00000B6F0000}"/>
    <cellStyle name="Normal 3 6 8 2 2 2 3" xfId="28460" xr:uid="{00000000-0005-0000-0000-00000C6F0000}"/>
    <cellStyle name="Normal 3 6 8 2 2 2 3 2" xfId="28461" xr:uid="{00000000-0005-0000-0000-00000D6F0000}"/>
    <cellStyle name="Normal 3 6 8 2 2 2 4" xfId="28462" xr:uid="{00000000-0005-0000-0000-00000E6F0000}"/>
    <cellStyle name="Normal 3 6 8 2 2 3" xfId="28463" xr:uid="{00000000-0005-0000-0000-00000F6F0000}"/>
    <cellStyle name="Normal 3 6 8 2 2 3 2" xfId="28464" xr:uid="{00000000-0005-0000-0000-0000106F0000}"/>
    <cellStyle name="Normal 3 6 8 2 2 3 2 2" xfId="28465" xr:uid="{00000000-0005-0000-0000-0000116F0000}"/>
    <cellStyle name="Normal 3 6 8 2 2 3 3" xfId="28466" xr:uid="{00000000-0005-0000-0000-0000126F0000}"/>
    <cellStyle name="Normal 3 6 8 2 2 4" xfId="28467" xr:uid="{00000000-0005-0000-0000-0000136F0000}"/>
    <cellStyle name="Normal 3 6 8 2 2 4 2" xfId="28468" xr:uid="{00000000-0005-0000-0000-0000146F0000}"/>
    <cellStyle name="Normal 3 6 8 2 2 5" xfId="28469" xr:uid="{00000000-0005-0000-0000-0000156F0000}"/>
    <cellStyle name="Normal 3 6 8 2 3" xfId="28470" xr:uid="{00000000-0005-0000-0000-0000166F0000}"/>
    <cellStyle name="Normal 3 6 8 2 3 2" xfId="28471" xr:uid="{00000000-0005-0000-0000-0000176F0000}"/>
    <cellStyle name="Normal 3 6 8 2 3 2 2" xfId="28472" xr:uid="{00000000-0005-0000-0000-0000186F0000}"/>
    <cellStyle name="Normal 3 6 8 2 3 2 2 2" xfId="28473" xr:uid="{00000000-0005-0000-0000-0000196F0000}"/>
    <cellStyle name="Normal 3 6 8 2 3 2 3" xfId="28474" xr:uid="{00000000-0005-0000-0000-00001A6F0000}"/>
    <cellStyle name="Normal 3 6 8 2 3 3" xfId="28475" xr:uid="{00000000-0005-0000-0000-00001B6F0000}"/>
    <cellStyle name="Normal 3 6 8 2 3 3 2" xfId="28476" xr:uid="{00000000-0005-0000-0000-00001C6F0000}"/>
    <cellStyle name="Normal 3 6 8 2 3 4" xfId="28477" xr:uid="{00000000-0005-0000-0000-00001D6F0000}"/>
    <cellStyle name="Normal 3 6 8 2 4" xfId="28478" xr:uid="{00000000-0005-0000-0000-00001E6F0000}"/>
    <cellStyle name="Normal 3 6 8 2 4 2" xfId="28479" xr:uid="{00000000-0005-0000-0000-00001F6F0000}"/>
    <cellStyle name="Normal 3 6 8 2 4 2 2" xfId="28480" xr:uid="{00000000-0005-0000-0000-0000206F0000}"/>
    <cellStyle name="Normal 3 6 8 2 4 3" xfId="28481" xr:uid="{00000000-0005-0000-0000-0000216F0000}"/>
    <cellStyle name="Normal 3 6 8 2 5" xfId="28482" xr:uid="{00000000-0005-0000-0000-0000226F0000}"/>
    <cellStyle name="Normal 3 6 8 2 5 2" xfId="28483" xr:uid="{00000000-0005-0000-0000-0000236F0000}"/>
    <cellStyle name="Normal 3 6 8 2 6" xfId="28484" xr:uid="{00000000-0005-0000-0000-0000246F0000}"/>
    <cellStyle name="Normal 3 6 8 3" xfId="28485" xr:uid="{00000000-0005-0000-0000-0000256F0000}"/>
    <cellStyle name="Normal 3 6 8 3 2" xfId="28486" xr:uid="{00000000-0005-0000-0000-0000266F0000}"/>
    <cellStyle name="Normal 3 6 8 3 2 2" xfId="28487" xr:uid="{00000000-0005-0000-0000-0000276F0000}"/>
    <cellStyle name="Normal 3 6 8 3 2 2 2" xfId="28488" xr:uid="{00000000-0005-0000-0000-0000286F0000}"/>
    <cellStyle name="Normal 3 6 8 3 2 2 2 2" xfId="28489" xr:uid="{00000000-0005-0000-0000-0000296F0000}"/>
    <cellStyle name="Normal 3 6 8 3 2 2 3" xfId="28490" xr:uid="{00000000-0005-0000-0000-00002A6F0000}"/>
    <cellStyle name="Normal 3 6 8 3 2 3" xfId="28491" xr:uid="{00000000-0005-0000-0000-00002B6F0000}"/>
    <cellStyle name="Normal 3 6 8 3 2 3 2" xfId="28492" xr:uid="{00000000-0005-0000-0000-00002C6F0000}"/>
    <cellStyle name="Normal 3 6 8 3 2 4" xfId="28493" xr:uid="{00000000-0005-0000-0000-00002D6F0000}"/>
    <cellStyle name="Normal 3 6 8 3 3" xfId="28494" xr:uid="{00000000-0005-0000-0000-00002E6F0000}"/>
    <cellStyle name="Normal 3 6 8 3 3 2" xfId="28495" xr:uid="{00000000-0005-0000-0000-00002F6F0000}"/>
    <cellStyle name="Normal 3 6 8 3 3 2 2" xfId="28496" xr:uid="{00000000-0005-0000-0000-0000306F0000}"/>
    <cellStyle name="Normal 3 6 8 3 3 3" xfId="28497" xr:uid="{00000000-0005-0000-0000-0000316F0000}"/>
    <cellStyle name="Normal 3 6 8 3 4" xfId="28498" xr:uid="{00000000-0005-0000-0000-0000326F0000}"/>
    <cellStyle name="Normal 3 6 8 3 4 2" xfId="28499" xr:uid="{00000000-0005-0000-0000-0000336F0000}"/>
    <cellStyle name="Normal 3 6 8 3 5" xfId="28500" xr:uid="{00000000-0005-0000-0000-0000346F0000}"/>
    <cellStyle name="Normal 3 6 8 4" xfId="28501" xr:uid="{00000000-0005-0000-0000-0000356F0000}"/>
    <cellStyle name="Normal 3 6 8 4 2" xfId="28502" xr:uid="{00000000-0005-0000-0000-0000366F0000}"/>
    <cellStyle name="Normal 3 6 8 4 2 2" xfId="28503" xr:uid="{00000000-0005-0000-0000-0000376F0000}"/>
    <cellStyle name="Normal 3 6 8 4 2 2 2" xfId="28504" xr:uid="{00000000-0005-0000-0000-0000386F0000}"/>
    <cellStyle name="Normal 3 6 8 4 2 3" xfId="28505" xr:uid="{00000000-0005-0000-0000-0000396F0000}"/>
    <cellStyle name="Normal 3 6 8 4 3" xfId="28506" xr:uid="{00000000-0005-0000-0000-00003A6F0000}"/>
    <cellStyle name="Normal 3 6 8 4 3 2" xfId="28507" xr:uid="{00000000-0005-0000-0000-00003B6F0000}"/>
    <cellStyle name="Normal 3 6 8 4 4" xfId="28508" xr:uid="{00000000-0005-0000-0000-00003C6F0000}"/>
    <cellStyle name="Normal 3 6 8 5" xfId="28509" xr:uid="{00000000-0005-0000-0000-00003D6F0000}"/>
    <cellStyle name="Normal 3 6 8 5 2" xfId="28510" xr:uid="{00000000-0005-0000-0000-00003E6F0000}"/>
    <cellStyle name="Normal 3 6 8 5 2 2" xfId="28511" xr:uid="{00000000-0005-0000-0000-00003F6F0000}"/>
    <cellStyle name="Normal 3 6 8 5 2 2 2" xfId="28512" xr:uid="{00000000-0005-0000-0000-0000406F0000}"/>
    <cellStyle name="Normal 3 6 8 5 2 3" xfId="28513" xr:uid="{00000000-0005-0000-0000-0000416F0000}"/>
    <cellStyle name="Normal 3 6 8 5 3" xfId="28514" xr:uid="{00000000-0005-0000-0000-0000426F0000}"/>
    <cellStyle name="Normal 3 6 8 5 3 2" xfId="28515" xr:uid="{00000000-0005-0000-0000-0000436F0000}"/>
    <cellStyle name="Normal 3 6 8 5 4" xfId="28516" xr:uid="{00000000-0005-0000-0000-0000446F0000}"/>
    <cellStyle name="Normal 3 6 8 6" xfId="28517" xr:uid="{00000000-0005-0000-0000-0000456F0000}"/>
    <cellStyle name="Normal 3 6 8 6 2" xfId="28518" xr:uid="{00000000-0005-0000-0000-0000466F0000}"/>
    <cellStyle name="Normal 3 6 8 6 2 2" xfId="28519" xr:uid="{00000000-0005-0000-0000-0000476F0000}"/>
    <cellStyle name="Normal 3 6 8 6 3" xfId="28520" xr:uid="{00000000-0005-0000-0000-0000486F0000}"/>
    <cellStyle name="Normal 3 6 8 7" xfId="28521" xr:uid="{00000000-0005-0000-0000-0000496F0000}"/>
    <cellStyle name="Normal 3 6 8 7 2" xfId="28522" xr:uid="{00000000-0005-0000-0000-00004A6F0000}"/>
    <cellStyle name="Normal 3 6 8 8" xfId="28523" xr:uid="{00000000-0005-0000-0000-00004B6F0000}"/>
    <cellStyle name="Normal 3 6 9" xfId="28524" xr:uid="{00000000-0005-0000-0000-00004C6F0000}"/>
    <cellStyle name="Normal 3 6 9 2" xfId="28525" xr:uid="{00000000-0005-0000-0000-00004D6F0000}"/>
    <cellStyle name="Normal 3 6 9 2 2" xfId="28526" xr:uid="{00000000-0005-0000-0000-00004E6F0000}"/>
    <cellStyle name="Normal 3 6 9 2 2 2" xfId="28527" xr:uid="{00000000-0005-0000-0000-00004F6F0000}"/>
    <cellStyle name="Normal 3 6 9 2 2 2 2" xfId="28528" xr:uid="{00000000-0005-0000-0000-0000506F0000}"/>
    <cellStyle name="Normal 3 6 9 2 2 2 2 2" xfId="28529" xr:uid="{00000000-0005-0000-0000-0000516F0000}"/>
    <cellStyle name="Normal 3 6 9 2 2 2 2 2 2" xfId="28530" xr:uid="{00000000-0005-0000-0000-0000526F0000}"/>
    <cellStyle name="Normal 3 6 9 2 2 2 2 3" xfId="28531" xr:uid="{00000000-0005-0000-0000-0000536F0000}"/>
    <cellStyle name="Normal 3 6 9 2 2 2 3" xfId="28532" xr:uid="{00000000-0005-0000-0000-0000546F0000}"/>
    <cellStyle name="Normal 3 6 9 2 2 2 3 2" xfId="28533" xr:uid="{00000000-0005-0000-0000-0000556F0000}"/>
    <cellStyle name="Normal 3 6 9 2 2 2 4" xfId="28534" xr:uid="{00000000-0005-0000-0000-0000566F0000}"/>
    <cellStyle name="Normal 3 6 9 2 2 3" xfId="28535" xr:uid="{00000000-0005-0000-0000-0000576F0000}"/>
    <cellStyle name="Normal 3 6 9 2 2 3 2" xfId="28536" xr:uid="{00000000-0005-0000-0000-0000586F0000}"/>
    <cellStyle name="Normal 3 6 9 2 2 3 2 2" xfId="28537" xr:uid="{00000000-0005-0000-0000-0000596F0000}"/>
    <cellStyle name="Normal 3 6 9 2 2 3 3" xfId="28538" xr:uid="{00000000-0005-0000-0000-00005A6F0000}"/>
    <cellStyle name="Normal 3 6 9 2 2 4" xfId="28539" xr:uid="{00000000-0005-0000-0000-00005B6F0000}"/>
    <cellStyle name="Normal 3 6 9 2 2 4 2" xfId="28540" xr:uid="{00000000-0005-0000-0000-00005C6F0000}"/>
    <cellStyle name="Normal 3 6 9 2 2 5" xfId="28541" xr:uid="{00000000-0005-0000-0000-00005D6F0000}"/>
    <cellStyle name="Normal 3 6 9 2 3" xfId="28542" xr:uid="{00000000-0005-0000-0000-00005E6F0000}"/>
    <cellStyle name="Normal 3 6 9 2 3 2" xfId="28543" xr:uid="{00000000-0005-0000-0000-00005F6F0000}"/>
    <cellStyle name="Normal 3 6 9 2 3 2 2" xfId="28544" xr:uid="{00000000-0005-0000-0000-0000606F0000}"/>
    <cellStyle name="Normal 3 6 9 2 3 2 2 2" xfId="28545" xr:uid="{00000000-0005-0000-0000-0000616F0000}"/>
    <cellStyle name="Normal 3 6 9 2 3 2 3" xfId="28546" xr:uid="{00000000-0005-0000-0000-0000626F0000}"/>
    <cellStyle name="Normal 3 6 9 2 3 3" xfId="28547" xr:uid="{00000000-0005-0000-0000-0000636F0000}"/>
    <cellStyle name="Normal 3 6 9 2 3 3 2" xfId="28548" xr:uid="{00000000-0005-0000-0000-0000646F0000}"/>
    <cellStyle name="Normal 3 6 9 2 3 4" xfId="28549" xr:uid="{00000000-0005-0000-0000-0000656F0000}"/>
    <cellStyle name="Normal 3 6 9 2 4" xfId="28550" xr:uid="{00000000-0005-0000-0000-0000666F0000}"/>
    <cellStyle name="Normal 3 6 9 2 4 2" xfId="28551" xr:uid="{00000000-0005-0000-0000-0000676F0000}"/>
    <cellStyle name="Normal 3 6 9 2 4 2 2" xfId="28552" xr:uid="{00000000-0005-0000-0000-0000686F0000}"/>
    <cellStyle name="Normal 3 6 9 2 4 3" xfId="28553" xr:uid="{00000000-0005-0000-0000-0000696F0000}"/>
    <cellStyle name="Normal 3 6 9 2 5" xfId="28554" xr:uid="{00000000-0005-0000-0000-00006A6F0000}"/>
    <cellStyle name="Normal 3 6 9 2 5 2" xfId="28555" xr:uid="{00000000-0005-0000-0000-00006B6F0000}"/>
    <cellStyle name="Normal 3 6 9 2 6" xfId="28556" xr:uid="{00000000-0005-0000-0000-00006C6F0000}"/>
    <cellStyle name="Normal 3 6 9 3" xfId="28557" xr:uid="{00000000-0005-0000-0000-00006D6F0000}"/>
    <cellStyle name="Normal 3 6 9 3 2" xfId="28558" xr:uid="{00000000-0005-0000-0000-00006E6F0000}"/>
    <cellStyle name="Normal 3 6 9 3 2 2" xfId="28559" xr:uid="{00000000-0005-0000-0000-00006F6F0000}"/>
    <cellStyle name="Normal 3 6 9 3 2 2 2" xfId="28560" xr:uid="{00000000-0005-0000-0000-0000706F0000}"/>
    <cellStyle name="Normal 3 6 9 3 2 2 2 2" xfId="28561" xr:uid="{00000000-0005-0000-0000-0000716F0000}"/>
    <cellStyle name="Normal 3 6 9 3 2 2 3" xfId="28562" xr:uid="{00000000-0005-0000-0000-0000726F0000}"/>
    <cellStyle name="Normal 3 6 9 3 2 3" xfId="28563" xr:uid="{00000000-0005-0000-0000-0000736F0000}"/>
    <cellStyle name="Normal 3 6 9 3 2 3 2" xfId="28564" xr:uid="{00000000-0005-0000-0000-0000746F0000}"/>
    <cellStyle name="Normal 3 6 9 3 2 4" xfId="28565" xr:uid="{00000000-0005-0000-0000-0000756F0000}"/>
    <cellStyle name="Normal 3 6 9 3 3" xfId="28566" xr:uid="{00000000-0005-0000-0000-0000766F0000}"/>
    <cellStyle name="Normal 3 6 9 3 3 2" xfId="28567" xr:uid="{00000000-0005-0000-0000-0000776F0000}"/>
    <cellStyle name="Normal 3 6 9 3 3 2 2" xfId="28568" xr:uid="{00000000-0005-0000-0000-0000786F0000}"/>
    <cellStyle name="Normal 3 6 9 3 3 3" xfId="28569" xr:uid="{00000000-0005-0000-0000-0000796F0000}"/>
    <cellStyle name="Normal 3 6 9 3 4" xfId="28570" xr:uid="{00000000-0005-0000-0000-00007A6F0000}"/>
    <cellStyle name="Normal 3 6 9 3 4 2" xfId="28571" xr:uid="{00000000-0005-0000-0000-00007B6F0000}"/>
    <cellStyle name="Normal 3 6 9 3 5" xfId="28572" xr:uid="{00000000-0005-0000-0000-00007C6F0000}"/>
    <cellStyle name="Normal 3 6 9 4" xfId="28573" xr:uid="{00000000-0005-0000-0000-00007D6F0000}"/>
    <cellStyle name="Normal 3 6 9 4 2" xfId="28574" xr:uid="{00000000-0005-0000-0000-00007E6F0000}"/>
    <cellStyle name="Normal 3 6 9 4 2 2" xfId="28575" xr:uid="{00000000-0005-0000-0000-00007F6F0000}"/>
    <cellStyle name="Normal 3 6 9 4 2 2 2" xfId="28576" xr:uid="{00000000-0005-0000-0000-0000806F0000}"/>
    <cellStyle name="Normal 3 6 9 4 2 3" xfId="28577" xr:uid="{00000000-0005-0000-0000-0000816F0000}"/>
    <cellStyle name="Normal 3 6 9 4 3" xfId="28578" xr:uid="{00000000-0005-0000-0000-0000826F0000}"/>
    <cellStyle name="Normal 3 6 9 4 3 2" xfId="28579" xr:uid="{00000000-0005-0000-0000-0000836F0000}"/>
    <cellStyle name="Normal 3 6 9 4 4" xfId="28580" xr:uid="{00000000-0005-0000-0000-0000846F0000}"/>
    <cellStyle name="Normal 3 6 9 5" xfId="28581" xr:uid="{00000000-0005-0000-0000-0000856F0000}"/>
    <cellStyle name="Normal 3 6 9 5 2" xfId="28582" xr:uid="{00000000-0005-0000-0000-0000866F0000}"/>
    <cellStyle name="Normal 3 6 9 5 2 2" xfId="28583" xr:uid="{00000000-0005-0000-0000-0000876F0000}"/>
    <cellStyle name="Normal 3 6 9 5 3" xfId="28584" xr:uid="{00000000-0005-0000-0000-0000886F0000}"/>
    <cellStyle name="Normal 3 6 9 6" xfId="28585" xr:uid="{00000000-0005-0000-0000-0000896F0000}"/>
    <cellStyle name="Normal 3 6 9 6 2" xfId="28586" xr:uid="{00000000-0005-0000-0000-00008A6F0000}"/>
    <cellStyle name="Normal 3 6 9 7" xfId="28587" xr:uid="{00000000-0005-0000-0000-00008B6F0000}"/>
    <cellStyle name="Normal 3 7" xfId="28588" xr:uid="{00000000-0005-0000-0000-00008C6F0000}"/>
    <cellStyle name="Normal 3 7 10" xfId="28589" xr:uid="{00000000-0005-0000-0000-00008D6F0000}"/>
    <cellStyle name="Normal 3 7 10 2" xfId="28590" xr:uid="{00000000-0005-0000-0000-00008E6F0000}"/>
    <cellStyle name="Normal 3 7 10 2 2" xfId="28591" xr:uid="{00000000-0005-0000-0000-00008F6F0000}"/>
    <cellStyle name="Normal 3 7 10 2 2 2" xfId="28592" xr:uid="{00000000-0005-0000-0000-0000906F0000}"/>
    <cellStyle name="Normal 3 7 10 2 2 2 2" xfId="28593" xr:uid="{00000000-0005-0000-0000-0000916F0000}"/>
    <cellStyle name="Normal 3 7 10 2 2 2 2 2" xfId="28594" xr:uid="{00000000-0005-0000-0000-0000926F0000}"/>
    <cellStyle name="Normal 3 7 10 2 2 2 3" xfId="28595" xr:uid="{00000000-0005-0000-0000-0000936F0000}"/>
    <cellStyle name="Normal 3 7 10 2 2 3" xfId="28596" xr:uid="{00000000-0005-0000-0000-0000946F0000}"/>
    <cellStyle name="Normal 3 7 10 2 2 3 2" xfId="28597" xr:uid="{00000000-0005-0000-0000-0000956F0000}"/>
    <cellStyle name="Normal 3 7 10 2 2 4" xfId="28598" xr:uid="{00000000-0005-0000-0000-0000966F0000}"/>
    <cellStyle name="Normal 3 7 10 2 3" xfId="28599" xr:uid="{00000000-0005-0000-0000-0000976F0000}"/>
    <cellStyle name="Normal 3 7 10 2 3 2" xfId="28600" xr:uid="{00000000-0005-0000-0000-0000986F0000}"/>
    <cellStyle name="Normal 3 7 10 2 3 2 2" xfId="28601" xr:uid="{00000000-0005-0000-0000-0000996F0000}"/>
    <cellStyle name="Normal 3 7 10 2 3 3" xfId="28602" xr:uid="{00000000-0005-0000-0000-00009A6F0000}"/>
    <cellStyle name="Normal 3 7 10 2 4" xfId="28603" xr:uid="{00000000-0005-0000-0000-00009B6F0000}"/>
    <cellStyle name="Normal 3 7 10 2 4 2" xfId="28604" xr:uid="{00000000-0005-0000-0000-00009C6F0000}"/>
    <cellStyle name="Normal 3 7 10 2 5" xfId="28605" xr:uid="{00000000-0005-0000-0000-00009D6F0000}"/>
    <cellStyle name="Normal 3 7 10 3" xfId="28606" xr:uid="{00000000-0005-0000-0000-00009E6F0000}"/>
    <cellStyle name="Normal 3 7 10 3 2" xfId="28607" xr:uid="{00000000-0005-0000-0000-00009F6F0000}"/>
    <cellStyle name="Normal 3 7 10 3 2 2" xfId="28608" xr:uid="{00000000-0005-0000-0000-0000A06F0000}"/>
    <cellStyle name="Normal 3 7 10 3 2 2 2" xfId="28609" xr:uid="{00000000-0005-0000-0000-0000A16F0000}"/>
    <cellStyle name="Normal 3 7 10 3 2 3" xfId="28610" xr:uid="{00000000-0005-0000-0000-0000A26F0000}"/>
    <cellStyle name="Normal 3 7 10 3 3" xfId="28611" xr:uid="{00000000-0005-0000-0000-0000A36F0000}"/>
    <cellStyle name="Normal 3 7 10 3 3 2" xfId="28612" xr:uid="{00000000-0005-0000-0000-0000A46F0000}"/>
    <cellStyle name="Normal 3 7 10 3 4" xfId="28613" xr:uid="{00000000-0005-0000-0000-0000A56F0000}"/>
    <cellStyle name="Normal 3 7 10 4" xfId="28614" xr:uid="{00000000-0005-0000-0000-0000A66F0000}"/>
    <cellStyle name="Normal 3 7 10 4 2" xfId="28615" xr:uid="{00000000-0005-0000-0000-0000A76F0000}"/>
    <cellStyle name="Normal 3 7 10 4 2 2" xfId="28616" xr:uid="{00000000-0005-0000-0000-0000A86F0000}"/>
    <cellStyle name="Normal 3 7 10 4 3" xfId="28617" xr:uid="{00000000-0005-0000-0000-0000A96F0000}"/>
    <cellStyle name="Normal 3 7 10 5" xfId="28618" xr:uid="{00000000-0005-0000-0000-0000AA6F0000}"/>
    <cellStyle name="Normal 3 7 10 5 2" xfId="28619" xr:uid="{00000000-0005-0000-0000-0000AB6F0000}"/>
    <cellStyle name="Normal 3 7 10 6" xfId="28620" xr:uid="{00000000-0005-0000-0000-0000AC6F0000}"/>
    <cellStyle name="Normal 3 7 11" xfId="28621" xr:uid="{00000000-0005-0000-0000-0000AD6F0000}"/>
    <cellStyle name="Normal 3 7 11 2" xfId="28622" xr:uid="{00000000-0005-0000-0000-0000AE6F0000}"/>
    <cellStyle name="Normal 3 7 11 2 2" xfId="28623" xr:uid="{00000000-0005-0000-0000-0000AF6F0000}"/>
    <cellStyle name="Normal 3 7 11 2 2 2" xfId="28624" xr:uid="{00000000-0005-0000-0000-0000B06F0000}"/>
    <cellStyle name="Normal 3 7 11 2 2 2 2" xfId="28625" xr:uid="{00000000-0005-0000-0000-0000B16F0000}"/>
    <cellStyle name="Normal 3 7 11 2 2 3" xfId="28626" xr:uid="{00000000-0005-0000-0000-0000B26F0000}"/>
    <cellStyle name="Normal 3 7 11 2 3" xfId="28627" xr:uid="{00000000-0005-0000-0000-0000B36F0000}"/>
    <cellStyle name="Normal 3 7 11 2 3 2" xfId="28628" xr:uid="{00000000-0005-0000-0000-0000B46F0000}"/>
    <cellStyle name="Normal 3 7 11 2 4" xfId="28629" xr:uid="{00000000-0005-0000-0000-0000B56F0000}"/>
    <cellStyle name="Normal 3 7 11 3" xfId="28630" xr:uid="{00000000-0005-0000-0000-0000B66F0000}"/>
    <cellStyle name="Normal 3 7 11 3 2" xfId="28631" xr:uid="{00000000-0005-0000-0000-0000B76F0000}"/>
    <cellStyle name="Normal 3 7 11 3 2 2" xfId="28632" xr:uid="{00000000-0005-0000-0000-0000B86F0000}"/>
    <cellStyle name="Normal 3 7 11 3 3" xfId="28633" xr:uid="{00000000-0005-0000-0000-0000B96F0000}"/>
    <cellStyle name="Normal 3 7 11 4" xfId="28634" xr:uid="{00000000-0005-0000-0000-0000BA6F0000}"/>
    <cellStyle name="Normal 3 7 11 4 2" xfId="28635" xr:uid="{00000000-0005-0000-0000-0000BB6F0000}"/>
    <cellStyle name="Normal 3 7 11 5" xfId="28636" xr:uid="{00000000-0005-0000-0000-0000BC6F0000}"/>
    <cellStyle name="Normal 3 7 12" xfId="28637" xr:uid="{00000000-0005-0000-0000-0000BD6F0000}"/>
    <cellStyle name="Normal 3 7 12 2" xfId="28638" xr:uid="{00000000-0005-0000-0000-0000BE6F0000}"/>
    <cellStyle name="Normal 3 7 12 2 2" xfId="28639" xr:uid="{00000000-0005-0000-0000-0000BF6F0000}"/>
    <cellStyle name="Normal 3 7 12 2 2 2" xfId="28640" xr:uid="{00000000-0005-0000-0000-0000C06F0000}"/>
    <cellStyle name="Normal 3 7 12 2 3" xfId="28641" xr:uid="{00000000-0005-0000-0000-0000C16F0000}"/>
    <cellStyle name="Normal 3 7 12 3" xfId="28642" xr:uid="{00000000-0005-0000-0000-0000C26F0000}"/>
    <cellStyle name="Normal 3 7 12 3 2" xfId="28643" xr:uid="{00000000-0005-0000-0000-0000C36F0000}"/>
    <cellStyle name="Normal 3 7 12 4" xfId="28644" xr:uid="{00000000-0005-0000-0000-0000C46F0000}"/>
    <cellStyle name="Normal 3 7 13" xfId="28645" xr:uid="{00000000-0005-0000-0000-0000C56F0000}"/>
    <cellStyle name="Normal 3 7 13 2" xfId="28646" xr:uid="{00000000-0005-0000-0000-0000C66F0000}"/>
    <cellStyle name="Normal 3 7 13 2 2" xfId="28647" xr:uid="{00000000-0005-0000-0000-0000C76F0000}"/>
    <cellStyle name="Normal 3 7 13 2 2 2" xfId="28648" xr:uid="{00000000-0005-0000-0000-0000C86F0000}"/>
    <cellStyle name="Normal 3 7 13 2 3" xfId="28649" xr:uid="{00000000-0005-0000-0000-0000C96F0000}"/>
    <cellStyle name="Normal 3 7 13 3" xfId="28650" xr:uid="{00000000-0005-0000-0000-0000CA6F0000}"/>
    <cellStyle name="Normal 3 7 13 3 2" xfId="28651" xr:uid="{00000000-0005-0000-0000-0000CB6F0000}"/>
    <cellStyle name="Normal 3 7 13 4" xfId="28652" xr:uid="{00000000-0005-0000-0000-0000CC6F0000}"/>
    <cellStyle name="Normal 3 7 14" xfId="28653" xr:uid="{00000000-0005-0000-0000-0000CD6F0000}"/>
    <cellStyle name="Normal 3 7 14 2" xfId="28654" xr:uid="{00000000-0005-0000-0000-0000CE6F0000}"/>
    <cellStyle name="Normal 3 7 14 2 2" xfId="28655" xr:uid="{00000000-0005-0000-0000-0000CF6F0000}"/>
    <cellStyle name="Normal 3 7 14 3" xfId="28656" xr:uid="{00000000-0005-0000-0000-0000D06F0000}"/>
    <cellStyle name="Normal 3 7 15" xfId="28657" xr:uid="{00000000-0005-0000-0000-0000D16F0000}"/>
    <cellStyle name="Normal 3 7 15 2" xfId="28658" xr:uid="{00000000-0005-0000-0000-0000D26F0000}"/>
    <cellStyle name="Normal 3 7 16" xfId="28659" xr:uid="{00000000-0005-0000-0000-0000D36F0000}"/>
    <cellStyle name="Normal 3 7 2" xfId="28660" xr:uid="{00000000-0005-0000-0000-0000D46F0000}"/>
    <cellStyle name="Normal 3 7 2 10" xfId="28661" xr:uid="{00000000-0005-0000-0000-0000D56F0000}"/>
    <cellStyle name="Normal 3 7 2 10 2" xfId="28662" xr:uid="{00000000-0005-0000-0000-0000D66F0000}"/>
    <cellStyle name="Normal 3 7 2 10 2 2" xfId="28663" xr:uid="{00000000-0005-0000-0000-0000D76F0000}"/>
    <cellStyle name="Normal 3 7 2 10 3" xfId="28664" xr:uid="{00000000-0005-0000-0000-0000D86F0000}"/>
    <cellStyle name="Normal 3 7 2 11" xfId="28665" xr:uid="{00000000-0005-0000-0000-0000D96F0000}"/>
    <cellStyle name="Normal 3 7 2 11 2" xfId="28666" xr:uid="{00000000-0005-0000-0000-0000DA6F0000}"/>
    <cellStyle name="Normal 3 7 2 12" xfId="28667" xr:uid="{00000000-0005-0000-0000-0000DB6F0000}"/>
    <cellStyle name="Normal 3 7 2 2" xfId="28668" xr:uid="{00000000-0005-0000-0000-0000DC6F0000}"/>
    <cellStyle name="Normal 3 7 2 2 2" xfId="28669" xr:uid="{00000000-0005-0000-0000-0000DD6F0000}"/>
    <cellStyle name="Normal 3 7 2 2 2 2" xfId="28670" xr:uid="{00000000-0005-0000-0000-0000DE6F0000}"/>
    <cellStyle name="Normal 3 7 2 2 2 2 2" xfId="28671" xr:uid="{00000000-0005-0000-0000-0000DF6F0000}"/>
    <cellStyle name="Normal 3 7 2 2 2 2 2 2" xfId="28672" xr:uid="{00000000-0005-0000-0000-0000E06F0000}"/>
    <cellStyle name="Normal 3 7 2 2 2 2 2 2 2" xfId="28673" xr:uid="{00000000-0005-0000-0000-0000E16F0000}"/>
    <cellStyle name="Normal 3 7 2 2 2 2 2 2 2 2" xfId="28674" xr:uid="{00000000-0005-0000-0000-0000E26F0000}"/>
    <cellStyle name="Normal 3 7 2 2 2 2 2 2 3" xfId="28675" xr:uid="{00000000-0005-0000-0000-0000E36F0000}"/>
    <cellStyle name="Normal 3 7 2 2 2 2 2 3" xfId="28676" xr:uid="{00000000-0005-0000-0000-0000E46F0000}"/>
    <cellStyle name="Normal 3 7 2 2 2 2 2 3 2" xfId="28677" xr:uid="{00000000-0005-0000-0000-0000E56F0000}"/>
    <cellStyle name="Normal 3 7 2 2 2 2 2 4" xfId="28678" xr:uid="{00000000-0005-0000-0000-0000E66F0000}"/>
    <cellStyle name="Normal 3 7 2 2 2 2 3" xfId="28679" xr:uid="{00000000-0005-0000-0000-0000E76F0000}"/>
    <cellStyle name="Normal 3 7 2 2 2 2 3 2" xfId="28680" xr:uid="{00000000-0005-0000-0000-0000E86F0000}"/>
    <cellStyle name="Normal 3 7 2 2 2 2 3 2 2" xfId="28681" xr:uid="{00000000-0005-0000-0000-0000E96F0000}"/>
    <cellStyle name="Normal 3 7 2 2 2 2 3 3" xfId="28682" xr:uid="{00000000-0005-0000-0000-0000EA6F0000}"/>
    <cellStyle name="Normal 3 7 2 2 2 2 4" xfId="28683" xr:uid="{00000000-0005-0000-0000-0000EB6F0000}"/>
    <cellStyle name="Normal 3 7 2 2 2 2 4 2" xfId="28684" xr:uid="{00000000-0005-0000-0000-0000EC6F0000}"/>
    <cellStyle name="Normal 3 7 2 2 2 2 5" xfId="28685" xr:uid="{00000000-0005-0000-0000-0000ED6F0000}"/>
    <cellStyle name="Normal 3 7 2 2 2 3" xfId="28686" xr:uid="{00000000-0005-0000-0000-0000EE6F0000}"/>
    <cellStyle name="Normal 3 7 2 2 2 3 2" xfId="28687" xr:uid="{00000000-0005-0000-0000-0000EF6F0000}"/>
    <cellStyle name="Normal 3 7 2 2 2 3 2 2" xfId="28688" xr:uid="{00000000-0005-0000-0000-0000F06F0000}"/>
    <cellStyle name="Normal 3 7 2 2 2 3 2 2 2" xfId="28689" xr:uid="{00000000-0005-0000-0000-0000F16F0000}"/>
    <cellStyle name="Normal 3 7 2 2 2 3 2 3" xfId="28690" xr:uid="{00000000-0005-0000-0000-0000F26F0000}"/>
    <cellStyle name="Normal 3 7 2 2 2 3 3" xfId="28691" xr:uid="{00000000-0005-0000-0000-0000F36F0000}"/>
    <cellStyle name="Normal 3 7 2 2 2 3 3 2" xfId="28692" xr:uid="{00000000-0005-0000-0000-0000F46F0000}"/>
    <cellStyle name="Normal 3 7 2 2 2 3 4" xfId="28693" xr:uid="{00000000-0005-0000-0000-0000F56F0000}"/>
    <cellStyle name="Normal 3 7 2 2 2 4" xfId="28694" xr:uid="{00000000-0005-0000-0000-0000F66F0000}"/>
    <cellStyle name="Normal 3 7 2 2 2 4 2" xfId="28695" xr:uid="{00000000-0005-0000-0000-0000F76F0000}"/>
    <cellStyle name="Normal 3 7 2 2 2 4 2 2" xfId="28696" xr:uid="{00000000-0005-0000-0000-0000F86F0000}"/>
    <cellStyle name="Normal 3 7 2 2 2 4 3" xfId="28697" xr:uid="{00000000-0005-0000-0000-0000F96F0000}"/>
    <cellStyle name="Normal 3 7 2 2 2 5" xfId="28698" xr:uid="{00000000-0005-0000-0000-0000FA6F0000}"/>
    <cellStyle name="Normal 3 7 2 2 2 5 2" xfId="28699" xr:uid="{00000000-0005-0000-0000-0000FB6F0000}"/>
    <cellStyle name="Normal 3 7 2 2 2 6" xfId="28700" xr:uid="{00000000-0005-0000-0000-0000FC6F0000}"/>
    <cellStyle name="Normal 3 7 2 2 3" xfId="28701" xr:uid="{00000000-0005-0000-0000-0000FD6F0000}"/>
    <cellStyle name="Normal 3 7 2 2 3 2" xfId="28702" xr:uid="{00000000-0005-0000-0000-0000FE6F0000}"/>
    <cellStyle name="Normal 3 7 2 2 3 2 2" xfId="28703" xr:uid="{00000000-0005-0000-0000-0000FF6F0000}"/>
    <cellStyle name="Normal 3 7 2 2 3 2 2 2" xfId="28704" xr:uid="{00000000-0005-0000-0000-000000700000}"/>
    <cellStyle name="Normal 3 7 2 2 3 2 2 2 2" xfId="28705" xr:uid="{00000000-0005-0000-0000-000001700000}"/>
    <cellStyle name="Normal 3 7 2 2 3 2 2 3" xfId="28706" xr:uid="{00000000-0005-0000-0000-000002700000}"/>
    <cellStyle name="Normal 3 7 2 2 3 2 3" xfId="28707" xr:uid="{00000000-0005-0000-0000-000003700000}"/>
    <cellStyle name="Normal 3 7 2 2 3 2 3 2" xfId="28708" xr:uid="{00000000-0005-0000-0000-000004700000}"/>
    <cellStyle name="Normal 3 7 2 2 3 2 4" xfId="28709" xr:uid="{00000000-0005-0000-0000-000005700000}"/>
    <cellStyle name="Normal 3 7 2 2 3 3" xfId="28710" xr:uid="{00000000-0005-0000-0000-000006700000}"/>
    <cellStyle name="Normal 3 7 2 2 3 3 2" xfId="28711" xr:uid="{00000000-0005-0000-0000-000007700000}"/>
    <cellStyle name="Normal 3 7 2 2 3 3 2 2" xfId="28712" xr:uid="{00000000-0005-0000-0000-000008700000}"/>
    <cellStyle name="Normal 3 7 2 2 3 3 3" xfId="28713" xr:uid="{00000000-0005-0000-0000-000009700000}"/>
    <cellStyle name="Normal 3 7 2 2 3 4" xfId="28714" xr:uid="{00000000-0005-0000-0000-00000A700000}"/>
    <cellStyle name="Normal 3 7 2 2 3 4 2" xfId="28715" xr:uid="{00000000-0005-0000-0000-00000B700000}"/>
    <cellStyle name="Normal 3 7 2 2 3 5" xfId="28716" xr:uid="{00000000-0005-0000-0000-00000C700000}"/>
    <cellStyle name="Normal 3 7 2 2 4" xfId="28717" xr:uid="{00000000-0005-0000-0000-00000D700000}"/>
    <cellStyle name="Normal 3 7 2 2 4 2" xfId="28718" xr:uid="{00000000-0005-0000-0000-00000E700000}"/>
    <cellStyle name="Normal 3 7 2 2 4 2 2" xfId="28719" xr:uid="{00000000-0005-0000-0000-00000F700000}"/>
    <cellStyle name="Normal 3 7 2 2 4 2 2 2" xfId="28720" xr:uid="{00000000-0005-0000-0000-000010700000}"/>
    <cellStyle name="Normal 3 7 2 2 4 2 3" xfId="28721" xr:uid="{00000000-0005-0000-0000-000011700000}"/>
    <cellStyle name="Normal 3 7 2 2 4 3" xfId="28722" xr:uid="{00000000-0005-0000-0000-000012700000}"/>
    <cellStyle name="Normal 3 7 2 2 4 3 2" xfId="28723" xr:uid="{00000000-0005-0000-0000-000013700000}"/>
    <cellStyle name="Normal 3 7 2 2 4 4" xfId="28724" xr:uid="{00000000-0005-0000-0000-000014700000}"/>
    <cellStyle name="Normal 3 7 2 2 5" xfId="28725" xr:uid="{00000000-0005-0000-0000-000015700000}"/>
    <cellStyle name="Normal 3 7 2 2 5 2" xfId="28726" xr:uid="{00000000-0005-0000-0000-000016700000}"/>
    <cellStyle name="Normal 3 7 2 2 5 2 2" xfId="28727" xr:uid="{00000000-0005-0000-0000-000017700000}"/>
    <cellStyle name="Normal 3 7 2 2 5 2 2 2" xfId="28728" xr:uid="{00000000-0005-0000-0000-000018700000}"/>
    <cellStyle name="Normal 3 7 2 2 5 2 3" xfId="28729" xr:uid="{00000000-0005-0000-0000-000019700000}"/>
    <cellStyle name="Normal 3 7 2 2 5 3" xfId="28730" xr:uid="{00000000-0005-0000-0000-00001A700000}"/>
    <cellStyle name="Normal 3 7 2 2 5 3 2" xfId="28731" xr:uid="{00000000-0005-0000-0000-00001B700000}"/>
    <cellStyle name="Normal 3 7 2 2 5 4" xfId="28732" xr:uid="{00000000-0005-0000-0000-00001C700000}"/>
    <cellStyle name="Normal 3 7 2 2 6" xfId="28733" xr:uid="{00000000-0005-0000-0000-00001D700000}"/>
    <cellStyle name="Normal 3 7 2 2 6 2" xfId="28734" xr:uid="{00000000-0005-0000-0000-00001E700000}"/>
    <cellStyle name="Normal 3 7 2 2 6 2 2" xfId="28735" xr:uid="{00000000-0005-0000-0000-00001F700000}"/>
    <cellStyle name="Normal 3 7 2 2 6 3" xfId="28736" xr:uid="{00000000-0005-0000-0000-000020700000}"/>
    <cellStyle name="Normal 3 7 2 2 7" xfId="28737" xr:uid="{00000000-0005-0000-0000-000021700000}"/>
    <cellStyle name="Normal 3 7 2 2 7 2" xfId="28738" xr:uid="{00000000-0005-0000-0000-000022700000}"/>
    <cellStyle name="Normal 3 7 2 2 8" xfId="28739" xr:uid="{00000000-0005-0000-0000-000023700000}"/>
    <cellStyle name="Normal 3 7 2 3" xfId="28740" xr:uid="{00000000-0005-0000-0000-000024700000}"/>
    <cellStyle name="Normal 3 7 2 3 2" xfId="28741" xr:uid="{00000000-0005-0000-0000-000025700000}"/>
    <cellStyle name="Normal 3 7 2 3 2 2" xfId="28742" xr:uid="{00000000-0005-0000-0000-000026700000}"/>
    <cellStyle name="Normal 3 7 2 3 2 2 2" xfId="28743" xr:uid="{00000000-0005-0000-0000-000027700000}"/>
    <cellStyle name="Normal 3 7 2 3 2 2 2 2" xfId="28744" xr:uid="{00000000-0005-0000-0000-000028700000}"/>
    <cellStyle name="Normal 3 7 2 3 2 2 2 2 2" xfId="28745" xr:uid="{00000000-0005-0000-0000-000029700000}"/>
    <cellStyle name="Normal 3 7 2 3 2 2 2 2 2 2" xfId="28746" xr:uid="{00000000-0005-0000-0000-00002A700000}"/>
    <cellStyle name="Normal 3 7 2 3 2 2 2 2 3" xfId="28747" xr:uid="{00000000-0005-0000-0000-00002B700000}"/>
    <cellStyle name="Normal 3 7 2 3 2 2 2 3" xfId="28748" xr:uid="{00000000-0005-0000-0000-00002C700000}"/>
    <cellStyle name="Normal 3 7 2 3 2 2 2 3 2" xfId="28749" xr:uid="{00000000-0005-0000-0000-00002D700000}"/>
    <cellStyle name="Normal 3 7 2 3 2 2 2 4" xfId="28750" xr:uid="{00000000-0005-0000-0000-00002E700000}"/>
    <cellStyle name="Normal 3 7 2 3 2 2 3" xfId="28751" xr:uid="{00000000-0005-0000-0000-00002F700000}"/>
    <cellStyle name="Normal 3 7 2 3 2 2 3 2" xfId="28752" xr:uid="{00000000-0005-0000-0000-000030700000}"/>
    <cellStyle name="Normal 3 7 2 3 2 2 3 2 2" xfId="28753" xr:uid="{00000000-0005-0000-0000-000031700000}"/>
    <cellStyle name="Normal 3 7 2 3 2 2 3 3" xfId="28754" xr:uid="{00000000-0005-0000-0000-000032700000}"/>
    <cellStyle name="Normal 3 7 2 3 2 2 4" xfId="28755" xr:uid="{00000000-0005-0000-0000-000033700000}"/>
    <cellStyle name="Normal 3 7 2 3 2 2 4 2" xfId="28756" xr:uid="{00000000-0005-0000-0000-000034700000}"/>
    <cellStyle name="Normal 3 7 2 3 2 2 5" xfId="28757" xr:uid="{00000000-0005-0000-0000-000035700000}"/>
    <cellStyle name="Normal 3 7 2 3 2 3" xfId="28758" xr:uid="{00000000-0005-0000-0000-000036700000}"/>
    <cellStyle name="Normal 3 7 2 3 2 3 2" xfId="28759" xr:uid="{00000000-0005-0000-0000-000037700000}"/>
    <cellStyle name="Normal 3 7 2 3 2 3 2 2" xfId="28760" xr:uid="{00000000-0005-0000-0000-000038700000}"/>
    <cellStyle name="Normal 3 7 2 3 2 3 2 2 2" xfId="28761" xr:uid="{00000000-0005-0000-0000-000039700000}"/>
    <cellStyle name="Normal 3 7 2 3 2 3 2 3" xfId="28762" xr:uid="{00000000-0005-0000-0000-00003A700000}"/>
    <cellStyle name="Normal 3 7 2 3 2 3 3" xfId="28763" xr:uid="{00000000-0005-0000-0000-00003B700000}"/>
    <cellStyle name="Normal 3 7 2 3 2 3 3 2" xfId="28764" xr:uid="{00000000-0005-0000-0000-00003C700000}"/>
    <cellStyle name="Normal 3 7 2 3 2 3 4" xfId="28765" xr:uid="{00000000-0005-0000-0000-00003D700000}"/>
    <cellStyle name="Normal 3 7 2 3 2 4" xfId="28766" xr:uid="{00000000-0005-0000-0000-00003E700000}"/>
    <cellStyle name="Normal 3 7 2 3 2 4 2" xfId="28767" xr:uid="{00000000-0005-0000-0000-00003F700000}"/>
    <cellStyle name="Normal 3 7 2 3 2 4 2 2" xfId="28768" xr:uid="{00000000-0005-0000-0000-000040700000}"/>
    <cellStyle name="Normal 3 7 2 3 2 4 3" xfId="28769" xr:uid="{00000000-0005-0000-0000-000041700000}"/>
    <cellStyle name="Normal 3 7 2 3 2 5" xfId="28770" xr:uid="{00000000-0005-0000-0000-000042700000}"/>
    <cellStyle name="Normal 3 7 2 3 2 5 2" xfId="28771" xr:uid="{00000000-0005-0000-0000-000043700000}"/>
    <cellStyle name="Normal 3 7 2 3 2 6" xfId="28772" xr:uid="{00000000-0005-0000-0000-000044700000}"/>
    <cellStyle name="Normal 3 7 2 3 3" xfId="28773" xr:uid="{00000000-0005-0000-0000-000045700000}"/>
    <cellStyle name="Normal 3 7 2 3 3 2" xfId="28774" xr:uid="{00000000-0005-0000-0000-000046700000}"/>
    <cellStyle name="Normal 3 7 2 3 3 2 2" xfId="28775" xr:uid="{00000000-0005-0000-0000-000047700000}"/>
    <cellStyle name="Normal 3 7 2 3 3 2 2 2" xfId="28776" xr:uid="{00000000-0005-0000-0000-000048700000}"/>
    <cellStyle name="Normal 3 7 2 3 3 2 2 2 2" xfId="28777" xr:uid="{00000000-0005-0000-0000-000049700000}"/>
    <cellStyle name="Normal 3 7 2 3 3 2 2 3" xfId="28778" xr:uid="{00000000-0005-0000-0000-00004A700000}"/>
    <cellStyle name="Normal 3 7 2 3 3 2 3" xfId="28779" xr:uid="{00000000-0005-0000-0000-00004B700000}"/>
    <cellStyle name="Normal 3 7 2 3 3 2 3 2" xfId="28780" xr:uid="{00000000-0005-0000-0000-00004C700000}"/>
    <cellStyle name="Normal 3 7 2 3 3 2 4" xfId="28781" xr:uid="{00000000-0005-0000-0000-00004D700000}"/>
    <cellStyle name="Normal 3 7 2 3 3 3" xfId="28782" xr:uid="{00000000-0005-0000-0000-00004E700000}"/>
    <cellStyle name="Normal 3 7 2 3 3 3 2" xfId="28783" xr:uid="{00000000-0005-0000-0000-00004F700000}"/>
    <cellStyle name="Normal 3 7 2 3 3 3 2 2" xfId="28784" xr:uid="{00000000-0005-0000-0000-000050700000}"/>
    <cellStyle name="Normal 3 7 2 3 3 3 3" xfId="28785" xr:uid="{00000000-0005-0000-0000-000051700000}"/>
    <cellStyle name="Normal 3 7 2 3 3 4" xfId="28786" xr:uid="{00000000-0005-0000-0000-000052700000}"/>
    <cellStyle name="Normal 3 7 2 3 3 4 2" xfId="28787" xr:uid="{00000000-0005-0000-0000-000053700000}"/>
    <cellStyle name="Normal 3 7 2 3 3 5" xfId="28788" xr:uid="{00000000-0005-0000-0000-000054700000}"/>
    <cellStyle name="Normal 3 7 2 3 4" xfId="28789" xr:uid="{00000000-0005-0000-0000-000055700000}"/>
    <cellStyle name="Normal 3 7 2 3 4 2" xfId="28790" xr:uid="{00000000-0005-0000-0000-000056700000}"/>
    <cellStyle name="Normal 3 7 2 3 4 2 2" xfId="28791" xr:uid="{00000000-0005-0000-0000-000057700000}"/>
    <cellStyle name="Normal 3 7 2 3 4 2 2 2" xfId="28792" xr:uid="{00000000-0005-0000-0000-000058700000}"/>
    <cellStyle name="Normal 3 7 2 3 4 2 3" xfId="28793" xr:uid="{00000000-0005-0000-0000-000059700000}"/>
    <cellStyle name="Normal 3 7 2 3 4 3" xfId="28794" xr:uid="{00000000-0005-0000-0000-00005A700000}"/>
    <cellStyle name="Normal 3 7 2 3 4 3 2" xfId="28795" xr:uid="{00000000-0005-0000-0000-00005B700000}"/>
    <cellStyle name="Normal 3 7 2 3 4 4" xfId="28796" xr:uid="{00000000-0005-0000-0000-00005C700000}"/>
    <cellStyle name="Normal 3 7 2 3 5" xfId="28797" xr:uid="{00000000-0005-0000-0000-00005D700000}"/>
    <cellStyle name="Normal 3 7 2 3 5 2" xfId="28798" xr:uid="{00000000-0005-0000-0000-00005E700000}"/>
    <cellStyle name="Normal 3 7 2 3 5 2 2" xfId="28799" xr:uid="{00000000-0005-0000-0000-00005F700000}"/>
    <cellStyle name="Normal 3 7 2 3 5 2 2 2" xfId="28800" xr:uid="{00000000-0005-0000-0000-000060700000}"/>
    <cellStyle name="Normal 3 7 2 3 5 2 3" xfId="28801" xr:uid="{00000000-0005-0000-0000-000061700000}"/>
    <cellStyle name="Normal 3 7 2 3 5 3" xfId="28802" xr:uid="{00000000-0005-0000-0000-000062700000}"/>
    <cellStyle name="Normal 3 7 2 3 5 3 2" xfId="28803" xr:uid="{00000000-0005-0000-0000-000063700000}"/>
    <cellStyle name="Normal 3 7 2 3 5 4" xfId="28804" xr:uid="{00000000-0005-0000-0000-000064700000}"/>
    <cellStyle name="Normal 3 7 2 3 6" xfId="28805" xr:uid="{00000000-0005-0000-0000-000065700000}"/>
    <cellStyle name="Normal 3 7 2 3 6 2" xfId="28806" xr:uid="{00000000-0005-0000-0000-000066700000}"/>
    <cellStyle name="Normal 3 7 2 3 6 2 2" xfId="28807" xr:uid="{00000000-0005-0000-0000-000067700000}"/>
    <cellStyle name="Normal 3 7 2 3 6 3" xfId="28808" xr:uid="{00000000-0005-0000-0000-000068700000}"/>
    <cellStyle name="Normal 3 7 2 3 7" xfId="28809" xr:uid="{00000000-0005-0000-0000-000069700000}"/>
    <cellStyle name="Normal 3 7 2 3 7 2" xfId="28810" xr:uid="{00000000-0005-0000-0000-00006A700000}"/>
    <cellStyle name="Normal 3 7 2 3 8" xfId="28811" xr:uid="{00000000-0005-0000-0000-00006B700000}"/>
    <cellStyle name="Normal 3 7 2 4" xfId="28812" xr:uid="{00000000-0005-0000-0000-00006C700000}"/>
    <cellStyle name="Normal 3 7 2 4 2" xfId="28813" xr:uid="{00000000-0005-0000-0000-00006D700000}"/>
    <cellStyle name="Normal 3 7 2 4 2 2" xfId="28814" xr:uid="{00000000-0005-0000-0000-00006E700000}"/>
    <cellStyle name="Normal 3 7 2 4 2 2 2" xfId="28815" xr:uid="{00000000-0005-0000-0000-00006F700000}"/>
    <cellStyle name="Normal 3 7 2 4 2 2 2 2" xfId="28816" xr:uid="{00000000-0005-0000-0000-000070700000}"/>
    <cellStyle name="Normal 3 7 2 4 2 2 2 2 2" xfId="28817" xr:uid="{00000000-0005-0000-0000-000071700000}"/>
    <cellStyle name="Normal 3 7 2 4 2 2 2 2 2 2" xfId="28818" xr:uid="{00000000-0005-0000-0000-000072700000}"/>
    <cellStyle name="Normal 3 7 2 4 2 2 2 2 3" xfId="28819" xr:uid="{00000000-0005-0000-0000-000073700000}"/>
    <cellStyle name="Normal 3 7 2 4 2 2 2 3" xfId="28820" xr:uid="{00000000-0005-0000-0000-000074700000}"/>
    <cellStyle name="Normal 3 7 2 4 2 2 2 3 2" xfId="28821" xr:uid="{00000000-0005-0000-0000-000075700000}"/>
    <cellStyle name="Normal 3 7 2 4 2 2 2 4" xfId="28822" xr:uid="{00000000-0005-0000-0000-000076700000}"/>
    <cellStyle name="Normal 3 7 2 4 2 2 3" xfId="28823" xr:uid="{00000000-0005-0000-0000-000077700000}"/>
    <cellStyle name="Normal 3 7 2 4 2 2 3 2" xfId="28824" xr:uid="{00000000-0005-0000-0000-000078700000}"/>
    <cellStyle name="Normal 3 7 2 4 2 2 3 2 2" xfId="28825" xr:uid="{00000000-0005-0000-0000-000079700000}"/>
    <cellStyle name="Normal 3 7 2 4 2 2 3 3" xfId="28826" xr:uid="{00000000-0005-0000-0000-00007A700000}"/>
    <cellStyle name="Normal 3 7 2 4 2 2 4" xfId="28827" xr:uid="{00000000-0005-0000-0000-00007B700000}"/>
    <cellStyle name="Normal 3 7 2 4 2 2 4 2" xfId="28828" xr:uid="{00000000-0005-0000-0000-00007C700000}"/>
    <cellStyle name="Normal 3 7 2 4 2 2 5" xfId="28829" xr:uid="{00000000-0005-0000-0000-00007D700000}"/>
    <cellStyle name="Normal 3 7 2 4 2 3" xfId="28830" xr:uid="{00000000-0005-0000-0000-00007E700000}"/>
    <cellStyle name="Normal 3 7 2 4 2 3 2" xfId="28831" xr:uid="{00000000-0005-0000-0000-00007F700000}"/>
    <cellStyle name="Normal 3 7 2 4 2 3 2 2" xfId="28832" xr:uid="{00000000-0005-0000-0000-000080700000}"/>
    <cellStyle name="Normal 3 7 2 4 2 3 2 2 2" xfId="28833" xr:uid="{00000000-0005-0000-0000-000081700000}"/>
    <cellStyle name="Normal 3 7 2 4 2 3 2 3" xfId="28834" xr:uid="{00000000-0005-0000-0000-000082700000}"/>
    <cellStyle name="Normal 3 7 2 4 2 3 3" xfId="28835" xr:uid="{00000000-0005-0000-0000-000083700000}"/>
    <cellStyle name="Normal 3 7 2 4 2 3 3 2" xfId="28836" xr:uid="{00000000-0005-0000-0000-000084700000}"/>
    <cellStyle name="Normal 3 7 2 4 2 3 4" xfId="28837" xr:uid="{00000000-0005-0000-0000-000085700000}"/>
    <cellStyle name="Normal 3 7 2 4 2 4" xfId="28838" xr:uid="{00000000-0005-0000-0000-000086700000}"/>
    <cellStyle name="Normal 3 7 2 4 2 4 2" xfId="28839" xr:uid="{00000000-0005-0000-0000-000087700000}"/>
    <cellStyle name="Normal 3 7 2 4 2 4 2 2" xfId="28840" xr:uid="{00000000-0005-0000-0000-000088700000}"/>
    <cellStyle name="Normal 3 7 2 4 2 4 3" xfId="28841" xr:uid="{00000000-0005-0000-0000-000089700000}"/>
    <cellStyle name="Normal 3 7 2 4 2 5" xfId="28842" xr:uid="{00000000-0005-0000-0000-00008A700000}"/>
    <cellStyle name="Normal 3 7 2 4 2 5 2" xfId="28843" xr:uid="{00000000-0005-0000-0000-00008B700000}"/>
    <cellStyle name="Normal 3 7 2 4 2 6" xfId="28844" xr:uid="{00000000-0005-0000-0000-00008C700000}"/>
    <cellStyle name="Normal 3 7 2 4 3" xfId="28845" xr:uid="{00000000-0005-0000-0000-00008D700000}"/>
    <cellStyle name="Normal 3 7 2 4 3 2" xfId="28846" xr:uid="{00000000-0005-0000-0000-00008E700000}"/>
    <cellStyle name="Normal 3 7 2 4 3 2 2" xfId="28847" xr:uid="{00000000-0005-0000-0000-00008F700000}"/>
    <cellStyle name="Normal 3 7 2 4 3 2 2 2" xfId="28848" xr:uid="{00000000-0005-0000-0000-000090700000}"/>
    <cellStyle name="Normal 3 7 2 4 3 2 2 2 2" xfId="28849" xr:uid="{00000000-0005-0000-0000-000091700000}"/>
    <cellStyle name="Normal 3 7 2 4 3 2 2 3" xfId="28850" xr:uid="{00000000-0005-0000-0000-000092700000}"/>
    <cellStyle name="Normal 3 7 2 4 3 2 3" xfId="28851" xr:uid="{00000000-0005-0000-0000-000093700000}"/>
    <cellStyle name="Normal 3 7 2 4 3 2 3 2" xfId="28852" xr:uid="{00000000-0005-0000-0000-000094700000}"/>
    <cellStyle name="Normal 3 7 2 4 3 2 4" xfId="28853" xr:uid="{00000000-0005-0000-0000-000095700000}"/>
    <cellStyle name="Normal 3 7 2 4 3 3" xfId="28854" xr:uid="{00000000-0005-0000-0000-000096700000}"/>
    <cellStyle name="Normal 3 7 2 4 3 3 2" xfId="28855" xr:uid="{00000000-0005-0000-0000-000097700000}"/>
    <cellStyle name="Normal 3 7 2 4 3 3 2 2" xfId="28856" xr:uid="{00000000-0005-0000-0000-000098700000}"/>
    <cellStyle name="Normal 3 7 2 4 3 3 3" xfId="28857" xr:uid="{00000000-0005-0000-0000-000099700000}"/>
    <cellStyle name="Normal 3 7 2 4 3 4" xfId="28858" xr:uid="{00000000-0005-0000-0000-00009A700000}"/>
    <cellStyle name="Normal 3 7 2 4 3 4 2" xfId="28859" xr:uid="{00000000-0005-0000-0000-00009B700000}"/>
    <cellStyle name="Normal 3 7 2 4 3 5" xfId="28860" xr:uid="{00000000-0005-0000-0000-00009C700000}"/>
    <cellStyle name="Normal 3 7 2 4 4" xfId="28861" xr:uid="{00000000-0005-0000-0000-00009D700000}"/>
    <cellStyle name="Normal 3 7 2 4 4 2" xfId="28862" xr:uid="{00000000-0005-0000-0000-00009E700000}"/>
    <cellStyle name="Normal 3 7 2 4 4 2 2" xfId="28863" xr:uid="{00000000-0005-0000-0000-00009F700000}"/>
    <cellStyle name="Normal 3 7 2 4 4 2 2 2" xfId="28864" xr:uid="{00000000-0005-0000-0000-0000A0700000}"/>
    <cellStyle name="Normal 3 7 2 4 4 2 3" xfId="28865" xr:uid="{00000000-0005-0000-0000-0000A1700000}"/>
    <cellStyle name="Normal 3 7 2 4 4 3" xfId="28866" xr:uid="{00000000-0005-0000-0000-0000A2700000}"/>
    <cellStyle name="Normal 3 7 2 4 4 3 2" xfId="28867" xr:uid="{00000000-0005-0000-0000-0000A3700000}"/>
    <cellStyle name="Normal 3 7 2 4 4 4" xfId="28868" xr:uid="{00000000-0005-0000-0000-0000A4700000}"/>
    <cellStyle name="Normal 3 7 2 4 5" xfId="28869" xr:uid="{00000000-0005-0000-0000-0000A5700000}"/>
    <cellStyle name="Normal 3 7 2 4 5 2" xfId="28870" xr:uid="{00000000-0005-0000-0000-0000A6700000}"/>
    <cellStyle name="Normal 3 7 2 4 5 2 2" xfId="28871" xr:uid="{00000000-0005-0000-0000-0000A7700000}"/>
    <cellStyle name="Normal 3 7 2 4 5 2 2 2" xfId="28872" xr:uid="{00000000-0005-0000-0000-0000A8700000}"/>
    <cellStyle name="Normal 3 7 2 4 5 2 3" xfId="28873" xr:uid="{00000000-0005-0000-0000-0000A9700000}"/>
    <cellStyle name="Normal 3 7 2 4 5 3" xfId="28874" xr:uid="{00000000-0005-0000-0000-0000AA700000}"/>
    <cellStyle name="Normal 3 7 2 4 5 3 2" xfId="28875" xr:uid="{00000000-0005-0000-0000-0000AB700000}"/>
    <cellStyle name="Normal 3 7 2 4 5 4" xfId="28876" xr:uid="{00000000-0005-0000-0000-0000AC700000}"/>
    <cellStyle name="Normal 3 7 2 4 6" xfId="28877" xr:uid="{00000000-0005-0000-0000-0000AD700000}"/>
    <cellStyle name="Normal 3 7 2 4 6 2" xfId="28878" xr:uid="{00000000-0005-0000-0000-0000AE700000}"/>
    <cellStyle name="Normal 3 7 2 4 6 2 2" xfId="28879" xr:uid="{00000000-0005-0000-0000-0000AF700000}"/>
    <cellStyle name="Normal 3 7 2 4 6 3" xfId="28880" xr:uid="{00000000-0005-0000-0000-0000B0700000}"/>
    <cellStyle name="Normal 3 7 2 4 7" xfId="28881" xr:uid="{00000000-0005-0000-0000-0000B1700000}"/>
    <cellStyle name="Normal 3 7 2 4 7 2" xfId="28882" xr:uid="{00000000-0005-0000-0000-0000B2700000}"/>
    <cellStyle name="Normal 3 7 2 4 8" xfId="28883" xr:uid="{00000000-0005-0000-0000-0000B3700000}"/>
    <cellStyle name="Normal 3 7 2 5" xfId="28884" xr:uid="{00000000-0005-0000-0000-0000B4700000}"/>
    <cellStyle name="Normal 3 7 2 5 2" xfId="28885" xr:uid="{00000000-0005-0000-0000-0000B5700000}"/>
    <cellStyle name="Normal 3 7 2 5 2 2" xfId="28886" xr:uid="{00000000-0005-0000-0000-0000B6700000}"/>
    <cellStyle name="Normal 3 7 2 5 2 2 2" xfId="28887" xr:uid="{00000000-0005-0000-0000-0000B7700000}"/>
    <cellStyle name="Normal 3 7 2 5 2 2 2 2" xfId="28888" xr:uid="{00000000-0005-0000-0000-0000B8700000}"/>
    <cellStyle name="Normal 3 7 2 5 2 2 2 2 2" xfId="28889" xr:uid="{00000000-0005-0000-0000-0000B9700000}"/>
    <cellStyle name="Normal 3 7 2 5 2 2 2 2 2 2" xfId="28890" xr:uid="{00000000-0005-0000-0000-0000BA700000}"/>
    <cellStyle name="Normal 3 7 2 5 2 2 2 2 3" xfId="28891" xr:uid="{00000000-0005-0000-0000-0000BB700000}"/>
    <cellStyle name="Normal 3 7 2 5 2 2 2 3" xfId="28892" xr:uid="{00000000-0005-0000-0000-0000BC700000}"/>
    <cellStyle name="Normal 3 7 2 5 2 2 2 3 2" xfId="28893" xr:uid="{00000000-0005-0000-0000-0000BD700000}"/>
    <cellStyle name="Normal 3 7 2 5 2 2 2 4" xfId="28894" xr:uid="{00000000-0005-0000-0000-0000BE700000}"/>
    <cellStyle name="Normal 3 7 2 5 2 2 3" xfId="28895" xr:uid="{00000000-0005-0000-0000-0000BF700000}"/>
    <cellStyle name="Normal 3 7 2 5 2 2 3 2" xfId="28896" xr:uid="{00000000-0005-0000-0000-0000C0700000}"/>
    <cellStyle name="Normal 3 7 2 5 2 2 3 2 2" xfId="28897" xr:uid="{00000000-0005-0000-0000-0000C1700000}"/>
    <cellStyle name="Normal 3 7 2 5 2 2 3 3" xfId="28898" xr:uid="{00000000-0005-0000-0000-0000C2700000}"/>
    <cellStyle name="Normal 3 7 2 5 2 2 4" xfId="28899" xr:uid="{00000000-0005-0000-0000-0000C3700000}"/>
    <cellStyle name="Normal 3 7 2 5 2 2 4 2" xfId="28900" xr:uid="{00000000-0005-0000-0000-0000C4700000}"/>
    <cellStyle name="Normal 3 7 2 5 2 2 5" xfId="28901" xr:uid="{00000000-0005-0000-0000-0000C5700000}"/>
    <cellStyle name="Normal 3 7 2 5 2 3" xfId="28902" xr:uid="{00000000-0005-0000-0000-0000C6700000}"/>
    <cellStyle name="Normal 3 7 2 5 2 3 2" xfId="28903" xr:uid="{00000000-0005-0000-0000-0000C7700000}"/>
    <cellStyle name="Normal 3 7 2 5 2 3 2 2" xfId="28904" xr:uid="{00000000-0005-0000-0000-0000C8700000}"/>
    <cellStyle name="Normal 3 7 2 5 2 3 2 2 2" xfId="28905" xr:uid="{00000000-0005-0000-0000-0000C9700000}"/>
    <cellStyle name="Normal 3 7 2 5 2 3 2 3" xfId="28906" xr:uid="{00000000-0005-0000-0000-0000CA700000}"/>
    <cellStyle name="Normal 3 7 2 5 2 3 3" xfId="28907" xr:uid="{00000000-0005-0000-0000-0000CB700000}"/>
    <cellStyle name="Normal 3 7 2 5 2 3 3 2" xfId="28908" xr:uid="{00000000-0005-0000-0000-0000CC700000}"/>
    <cellStyle name="Normal 3 7 2 5 2 3 4" xfId="28909" xr:uid="{00000000-0005-0000-0000-0000CD700000}"/>
    <cellStyle name="Normal 3 7 2 5 2 4" xfId="28910" xr:uid="{00000000-0005-0000-0000-0000CE700000}"/>
    <cellStyle name="Normal 3 7 2 5 2 4 2" xfId="28911" xr:uid="{00000000-0005-0000-0000-0000CF700000}"/>
    <cellStyle name="Normal 3 7 2 5 2 4 2 2" xfId="28912" xr:uid="{00000000-0005-0000-0000-0000D0700000}"/>
    <cellStyle name="Normal 3 7 2 5 2 4 3" xfId="28913" xr:uid="{00000000-0005-0000-0000-0000D1700000}"/>
    <cellStyle name="Normal 3 7 2 5 2 5" xfId="28914" xr:uid="{00000000-0005-0000-0000-0000D2700000}"/>
    <cellStyle name="Normal 3 7 2 5 2 5 2" xfId="28915" xr:uid="{00000000-0005-0000-0000-0000D3700000}"/>
    <cellStyle name="Normal 3 7 2 5 2 6" xfId="28916" xr:uid="{00000000-0005-0000-0000-0000D4700000}"/>
    <cellStyle name="Normal 3 7 2 5 3" xfId="28917" xr:uid="{00000000-0005-0000-0000-0000D5700000}"/>
    <cellStyle name="Normal 3 7 2 5 3 2" xfId="28918" xr:uid="{00000000-0005-0000-0000-0000D6700000}"/>
    <cellStyle name="Normal 3 7 2 5 3 2 2" xfId="28919" xr:uid="{00000000-0005-0000-0000-0000D7700000}"/>
    <cellStyle name="Normal 3 7 2 5 3 2 2 2" xfId="28920" xr:uid="{00000000-0005-0000-0000-0000D8700000}"/>
    <cellStyle name="Normal 3 7 2 5 3 2 2 2 2" xfId="28921" xr:uid="{00000000-0005-0000-0000-0000D9700000}"/>
    <cellStyle name="Normal 3 7 2 5 3 2 2 3" xfId="28922" xr:uid="{00000000-0005-0000-0000-0000DA700000}"/>
    <cellStyle name="Normal 3 7 2 5 3 2 3" xfId="28923" xr:uid="{00000000-0005-0000-0000-0000DB700000}"/>
    <cellStyle name="Normal 3 7 2 5 3 2 3 2" xfId="28924" xr:uid="{00000000-0005-0000-0000-0000DC700000}"/>
    <cellStyle name="Normal 3 7 2 5 3 2 4" xfId="28925" xr:uid="{00000000-0005-0000-0000-0000DD700000}"/>
    <cellStyle name="Normal 3 7 2 5 3 3" xfId="28926" xr:uid="{00000000-0005-0000-0000-0000DE700000}"/>
    <cellStyle name="Normal 3 7 2 5 3 3 2" xfId="28927" xr:uid="{00000000-0005-0000-0000-0000DF700000}"/>
    <cellStyle name="Normal 3 7 2 5 3 3 2 2" xfId="28928" xr:uid="{00000000-0005-0000-0000-0000E0700000}"/>
    <cellStyle name="Normal 3 7 2 5 3 3 3" xfId="28929" xr:uid="{00000000-0005-0000-0000-0000E1700000}"/>
    <cellStyle name="Normal 3 7 2 5 3 4" xfId="28930" xr:uid="{00000000-0005-0000-0000-0000E2700000}"/>
    <cellStyle name="Normal 3 7 2 5 3 4 2" xfId="28931" xr:uid="{00000000-0005-0000-0000-0000E3700000}"/>
    <cellStyle name="Normal 3 7 2 5 3 5" xfId="28932" xr:uid="{00000000-0005-0000-0000-0000E4700000}"/>
    <cellStyle name="Normal 3 7 2 5 4" xfId="28933" xr:uid="{00000000-0005-0000-0000-0000E5700000}"/>
    <cellStyle name="Normal 3 7 2 5 4 2" xfId="28934" xr:uid="{00000000-0005-0000-0000-0000E6700000}"/>
    <cellStyle name="Normal 3 7 2 5 4 2 2" xfId="28935" xr:uid="{00000000-0005-0000-0000-0000E7700000}"/>
    <cellStyle name="Normal 3 7 2 5 4 2 2 2" xfId="28936" xr:uid="{00000000-0005-0000-0000-0000E8700000}"/>
    <cellStyle name="Normal 3 7 2 5 4 2 3" xfId="28937" xr:uid="{00000000-0005-0000-0000-0000E9700000}"/>
    <cellStyle name="Normal 3 7 2 5 4 3" xfId="28938" xr:uid="{00000000-0005-0000-0000-0000EA700000}"/>
    <cellStyle name="Normal 3 7 2 5 4 3 2" xfId="28939" xr:uid="{00000000-0005-0000-0000-0000EB700000}"/>
    <cellStyle name="Normal 3 7 2 5 4 4" xfId="28940" xr:uid="{00000000-0005-0000-0000-0000EC700000}"/>
    <cellStyle name="Normal 3 7 2 5 5" xfId="28941" xr:uid="{00000000-0005-0000-0000-0000ED700000}"/>
    <cellStyle name="Normal 3 7 2 5 5 2" xfId="28942" xr:uid="{00000000-0005-0000-0000-0000EE700000}"/>
    <cellStyle name="Normal 3 7 2 5 5 2 2" xfId="28943" xr:uid="{00000000-0005-0000-0000-0000EF700000}"/>
    <cellStyle name="Normal 3 7 2 5 5 3" xfId="28944" xr:uid="{00000000-0005-0000-0000-0000F0700000}"/>
    <cellStyle name="Normal 3 7 2 5 6" xfId="28945" xr:uid="{00000000-0005-0000-0000-0000F1700000}"/>
    <cellStyle name="Normal 3 7 2 5 6 2" xfId="28946" xr:uid="{00000000-0005-0000-0000-0000F2700000}"/>
    <cellStyle name="Normal 3 7 2 5 7" xfId="28947" xr:uid="{00000000-0005-0000-0000-0000F3700000}"/>
    <cellStyle name="Normal 3 7 2 6" xfId="28948" xr:uid="{00000000-0005-0000-0000-0000F4700000}"/>
    <cellStyle name="Normal 3 7 2 6 2" xfId="28949" xr:uid="{00000000-0005-0000-0000-0000F5700000}"/>
    <cellStyle name="Normal 3 7 2 6 2 2" xfId="28950" xr:uid="{00000000-0005-0000-0000-0000F6700000}"/>
    <cellStyle name="Normal 3 7 2 6 2 2 2" xfId="28951" xr:uid="{00000000-0005-0000-0000-0000F7700000}"/>
    <cellStyle name="Normal 3 7 2 6 2 2 2 2" xfId="28952" xr:uid="{00000000-0005-0000-0000-0000F8700000}"/>
    <cellStyle name="Normal 3 7 2 6 2 2 2 2 2" xfId="28953" xr:uid="{00000000-0005-0000-0000-0000F9700000}"/>
    <cellStyle name="Normal 3 7 2 6 2 2 2 3" xfId="28954" xr:uid="{00000000-0005-0000-0000-0000FA700000}"/>
    <cellStyle name="Normal 3 7 2 6 2 2 3" xfId="28955" xr:uid="{00000000-0005-0000-0000-0000FB700000}"/>
    <cellStyle name="Normal 3 7 2 6 2 2 3 2" xfId="28956" xr:uid="{00000000-0005-0000-0000-0000FC700000}"/>
    <cellStyle name="Normal 3 7 2 6 2 2 4" xfId="28957" xr:uid="{00000000-0005-0000-0000-0000FD700000}"/>
    <cellStyle name="Normal 3 7 2 6 2 3" xfId="28958" xr:uid="{00000000-0005-0000-0000-0000FE700000}"/>
    <cellStyle name="Normal 3 7 2 6 2 3 2" xfId="28959" xr:uid="{00000000-0005-0000-0000-0000FF700000}"/>
    <cellStyle name="Normal 3 7 2 6 2 3 2 2" xfId="28960" xr:uid="{00000000-0005-0000-0000-000000710000}"/>
    <cellStyle name="Normal 3 7 2 6 2 3 3" xfId="28961" xr:uid="{00000000-0005-0000-0000-000001710000}"/>
    <cellStyle name="Normal 3 7 2 6 2 4" xfId="28962" xr:uid="{00000000-0005-0000-0000-000002710000}"/>
    <cellStyle name="Normal 3 7 2 6 2 4 2" xfId="28963" xr:uid="{00000000-0005-0000-0000-000003710000}"/>
    <cellStyle name="Normal 3 7 2 6 2 5" xfId="28964" xr:uid="{00000000-0005-0000-0000-000004710000}"/>
    <cellStyle name="Normal 3 7 2 6 3" xfId="28965" xr:uid="{00000000-0005-0000-0000-000005710000}"/>
    <cellStyle name="Normal 3 7 2 6 3 2" xfId="28966" xr:uid="{00000000-0005-0000-0000-000006710000}"/>
    <cellStyle name="Normal 3 7 2 6 3 2 2" xfId="28967" xr:uid="{00000000-0005-0000-0000-000007710000}"/>
    <cellStyle name="Normal 3 7 2 6 3 2 2 2" xfId="28968" xr:uid="{00000000-0005-0000-0000-000008710000}"/>
    <cellStyle name="Normal 3 7 2 6 3 2 3" xfId="28969" xr:uid="{00000000-0005-0000-0000-000009710000}"/>
    <cellStyle name="Normal 3 7 2 6 3 3" xfId="28970" xr:uid="{00000000-0005-0000-0000-00000A710000}"/>
    <cellStyle name="Normal 3 7 2 6 3 3 2" xfId="28971" xr:uid="{00000000-0005-0000-0000-00000B710000}"/>
    <cellStyle name="Normal 3 7 2 6 3 4" xfId="28972" xr:uid="{00000000-0005-0000-0000-00000C710000}"/>
    <cellStyle name="Normal 3 7 2 6 4" xfId="28973" xr:uid="{00000000-0005-0000-0000-00000D710000}"/>
    <cellStyle name="Normal 3 7 2 6 4 2" xfId="28974" xr:uid="{00000000-0005-0000-0000-00000E710000}"/>
    <cellStyle name="Normal 3 7 2 6 4 2 2" xfId="28975" xr:uid="{00000000-0005-0000-0000-00000F710000}"/>
    <cellStyle name="Normal 3 7 2 6 4 3" xfId="28976" xr:uid="{00000000-0005-0000-0000-000010710000}"/>
    <cellStyle name="Normal 3 7 2 6 5" xfId="28977" xr:uid="{00000000-0005-0000-0000-000011710000}"/>
    <cellStyle name="Normal 3 7 2 6 5 2" xfId="28978" xr:uid="{00000000-0005-0000-0000-000012710000}"/>
    <cellStyle name="Normal 3 7 2 6 6" xfId="28979" xr:uid="{00000000-0005-0000-0000-000013710000}"/>
    <cellStyle name="Normal 3 7 2 7" xfId="28980" xr:uid="{00000000-0005-0000-0000-000014710000}"/>
    <cellStyle name="Normal 3 7 2 7 2" xfId="28981" xr:uid="{00000000-0005-0000-0000-000015710000}"/>
    <cellStyle name="Normal 3 7 2 7 2 2" xfId="28982" xr:uid="{00000000-0005-0000-0000-000016710000}"/>
    <cellStyle name="Normal 3 7 2 7 2 2 2" xfId="28983" xr:uid="{00000000-0005-0000-0000-000017710000}"/>
    <cellStyle name="Normal 3 7 2 7 2 2 2 2" xfId="28984" xr:uid="{00000000-0005-0000-0000-000018710000}"/>
    <cellStyle name="Normal 3 7 2 7 2 2 3" xfId="28985" xr:uid="{00000000-0005-0000-0000-000019710000}"/>
    <cellStyle name="Normal 3 7 2 7 2 3" xfId="28986" xr:uid="{00000000-0005-0000-0000-00001A710000}"/>
    <cellStyle name="Normal 3 7 2 7 2 3 2" xfId="28987" xr:uid="{00000000-0005-0000-0000-00001B710000}"/>
    <cellStyle name="Normal 3 7 2 7 2 4" xfId="28988" xr:uid="{00000000-0005-0000-0000-00001C710000}"/>
    <cellStyle name="Normal 3 7 2 7 3" xfId="28989" xr:uid="{00000000-0005-0000-0000-00001D710000}"/>
    <cellStyle name="Normal 3 7 2 7 3 2" xfId="28990" xr:uid="{00000000-0005-0000-0000-00001E710000}"/>
    <cellStyle name="Normal 3 7 2 7 3 2 2" xfId="28991" xr:uid="{00000000-0005-0000-0000-00001F710000}"/>
    <cellStyle name="Normal 3 7 2 7 3 3" xfId="28992" xr:uid="{00000000-0005-0000-0000-000020710000}"/>
    <cellStyle name="Normal 3 7 2 7 4" xfId="28993" xr:uid="{00000000-0005-0000-0000-000021710000}"/>
    <cellStyle name="Normal 3 7 2 7 4 2" xfId="28994" xr:uid="{00000000-0005-0000-0000-000022710000}"/>
    <cellStyle name="Normal 3 7 2 7 5" xfId="28995" xr:uid="{00000000-0005-0000-0000-000023710000}"/>
    <cellStyle name="Normal 3 7 2 8" xfId="28996" xr:uid="{00000000-0005-0000-0000-000024710000}"/>
    <cellStyle name="Normal 3 7 2 8 2" xfId="28997" xr:uid="{00000000-0005-0000-0000-000025710000}"/>
    <cellStyle name="Normal 3 7 2 8 2 2" xfId="28998" xr:uid="{00000000-0005-0000-0000-000026710000}"/>
    <cellStyle name="Normal 3 7 2 8 2 2 2" xfId="28999" xr:uid="{00000000-0005-0000-0000-000027710000}"/>
    <cellStyle name="Normal 3 7 2 8 2 3" xfId="29000" xr:uid="{00000000-0005-0000-0000-000028710000}"/>
    <cellStyle name="Normal 3 7 2 8 3" xfId="29001" xr:uid="{00000000-0005-0000-0000-000029710000}"/>
    <cellStyle name="Normal 3 7 2 8 3 2" xfId="29002" xr:uid="{00000000-0005-0000-0000-00002A710000}"/>
    <cellStyle name="Normal 3 7 2 8 4" xfId="29003" xr:uid="{00000000-0005-0000-0000-00002B710000}"/>
    <cellStyle name="Normal 3 7 2 9" xfId="29004" xr:uid="{00000000-0005-0000-0000-00002C710000}"/>
    <cellStyle name="Normal 3 7 2 9 2" xfId="29005" xr:uid="{00000000-0005-0000-0000-00002D710000}"/>
    <cellStyle name="Normal 3 7 2 9 2 2" xfId="29006" xr:uid="{00000000-0005-0000-0000-00002E710000}"/>
    <cellStyle name="Normal 3 7 2 9 2 2 2" xfId="29007" xr:uid="{00000000-0005-0000-0000-00002F710000}"/>
    <cellStyle name="Normal 3 7 2 9 2 3" xfId="29008" xr:uid="{00000000-0005-0000-0000-000030710000}"/>
    <cellStyle name="Normal 3 7 2 9 3" xfId="29009" xr:uid="{00000000-0005-0000-0000-000031710000}"/>
    <cellStyle name="Normal 3 7 2 9 3 2" xfId="29010" xr:uid="{00000000-0005-0000-0000-000032710000}"/>
    <cellStyle name="Normal 3 7 2 9 4" xfId="29011" xr:uid="{00000000-0005-0000-0000-000033710000}"/>
    <cellStyle name="Normal 3 7 3" xfId="29012" xr:uid="{00000000-0005-0000-0000-000034710000}"/>
    <cellStyle name="Normal 3 7 3 10" xfId="29013" xr:uid="{00000000-0005-0000-0000-000035710000}"/>
    <cellStyle name="Normal 3 7 3 10 2" xfId="29014" xr:uid="{00000000-0005-0000-0000-000036710000}"/>
    <cellStyle name="Normal 3 7 3 10 2 2" xfId="29015" xr:uid="{00000000-0005-0000-0000-000037710000}"/>
    <cellStyle name="Normal 3 7 3 10 3" xfId="29016" xr:uid="{00000000-0005-0000-0000-000038710000}"/>
    <cellStyle name="Normal 3 7 3 11" xfId="29017" xr:uid="{00000000-0005-0000-0000-000039710000}"/>
    <cellStyle name="Normal 3 7 3 11 2" xfId="29018" xr:uid="{00000000-0005-0000-0000-00003A710000}"/>
    <cellStyle name="Normal 3 7 3 12" xfId="29019" xr:uid="{00000000-0005-0000-0000-00003B710000}"/>
    <cellStyle name="Normal 3 7 3 2" xfId="29020" xr:uid="{00000000-0005-0000-0000-00003C710000}"/>
    <cellStyle name="Normal 3 7 3 2 2" xfId="29021" xr:uid="{00000000-0005-0000-0000-00003D710000}"/>
    <cellStyle name="Normal 3 7 3 2 2 2" xfId="29022" xr:uid="{00000000-0005-0000-0000-00003E710000}"/>
    <cellStyle name="Normal 3 7 3 2 2 2 2" xfId="29023" xr:uid="{00000000-0005-0000-0000-00003F710000}"/>
    <cellStyle name="Normal 3 7 3 2 2 2 2 2" xfId="29024" xr:uid="{00000000-0005-0000-0000-000040710000}"/>
    <cellStyle name="Normal 3 7 3 2 2 2 2 2 2" xfId="29025" xr:uid="{00000000-0005-0000-0000-000041710000}"/>
    <cellStyle name="Normal 3 7 3 2 2 2 2 2 2 2" xfId="29026" xr:uid="{00000000-0005-0000-0000-000042710000}"/>
    <cellStyle name="Normal 3 7 3 2 2 2 2 2 3" xfId="29027" xr:uid="{00000000-0005-0000-0000-000043710000}"/>
    <cellStyle name="Normal 3 7 3 2 2 2 2 3" xfId="29028" xr:uid="{00000000-0005-0000-0000-000044710000}"/>
    <cellStyle name="Normal 3 7 3 2 2 2 2 3 2" xfId="29029" xr:uid="{00000000-0005-0000-0000-000045710000}"/>
    <cellStyle name="Normal 3 7 3 2 2 2 2 4" xfId="29030" xr:uid="{00000000-0005-0000-0000-000046710000}"/>
    <cellStyle name="Normal 3 7 3 2 2 2 3" xfId="29031" xr:uid="{00000000-0005-0000-0000-000047710000}"/>
    <cellStyle name="Normal 3 7 3 2 2 2 3 2" xfId="29032" xr:uid="{00000000-0005-0000-0000-000048710000}"/>
    <cellStyle name="Normal 3 7 3 2 2 2 3 2 2" xfId="29033" xr:uid="{00000000-0005-0000-0000-000049710000}"/>
    <cellStyle name="Normal 3 7 3 2 2 2 3 3" xfId="29034" xr:uid="{00000000-0005-0000-0000-00004A710000}"/>
    <cellStyle name="Normal 3 7 3 2 2 2 4" xfId="29035" xr:uid="{00000000-0005-0000-0000-00004B710000}"/>
    <cellStyle name="Normal 3 7 3 2 2 2 4 2" xfId="29036" xr:uid="{00000000-0005-0000-0000-00004C710000}"/>
    <cellStyle name="Normal 3 7 3 2 2 2 5" xfId="29037" xr:uid="{00000000-0005-0000-0000-00004D710000}"/>
    <cellStyle name="Normal 3 7 3 2 2 3" xfId="29038" xr:uid="{00000000-0005-0000-0000-00004E710000}"/>
    <cellStyle name="Normal 3 7 3 2 2 3 2" xfId="29039" xr:uid="{00000000-0005-0000-0000-00004F710000}"/>
    <cellStyle name="Normal 3 7 3 2 2 3 2 2" xfId="29040" xr:uid="{00000000-0005-0000-0000-000050710000}"/>
    <cellStyle name="Normal 3 7 3 2 2 3 2 2 2" xfId="29041" xr:uid="{00000000-0005-0000-0000-000051710000}"/>
    <cellStyle name="Normal 3 7 3 2 2 3 2 3" xfId="29042" xr:uid="{00000000-0005-0000-0000-000052710000}"/>
    <cellStyle name="Normal 3 7 3 2 2 3 3" xfId="29043" xr:uid="{00000000-0005-0000-0000-000053710000}"/>
    <cellStyle name="Normal 3 7 3 2 2 3 3 2" xfId="29044" xr:uid="{00000000-0005-0000-0000-000054710000}"/>
    <cellStyle name="Normal 3 7 3 2 2 3 4" xfId="29045" xr:uid="{00000000-0005-0000-0000-000055710000}"/>
    <cellStyle name="Normal 3 7 3 2 2 4" xfId="29046" xr:uid="{00000000-0005-0000-0000-000056710000}"/>
    <cellStyle name="Normal 3 7 3 2 2 4 2" xfId="29047" xr:uid="{00000000-0005-0000-0000-000057710000}"/>
    <cellStyle name="Normal 3 7 3 2 2 4 2 2" xfId="29048" xr:uid="{00000000-0005-0000-0000-000058710000}"/>
    <cellStyle name="Normal 3 7 3 2 2 4 3" xfId="29049" xr:uid="{00000000-0005-0000-0000-000059710000}"/>
    <cellStyle name="Normal 3 7 3 2 2 5" xfId="29050" xr:uid="{00000000-0005-0000-0000-00005A710000}"/>
    <cellStyle name="Normal 3 7 3 2 2 5 2" xfId="29051" xr:uid="{00000000-0005-0000-0000-00005B710000}"/>
    <cellStyle name="Normal 3 7 3 2 2 6" xfId="29052" xr:uid="{00000000-0005-0000-0000-00005C710000}"/>
    <cellStyle name="Normal 3 7 3 2 3" xfId="29053" xr:uid="{00000000-0005-0000-0000-00005D710000}"/>
    <cellStyle name="Normal 3 7 3 2 3 2" xfId="29054" xr:uid="{00000000-0005-0000-0000-00005E710000}"/>
    <cellStyle name="Normal 3 7 3 2 3 2 2" xfId="29055" xr:uid="{00000000-0005-0000-0000-00005F710000}"/>
    <cellStyle name="Normal 3 7 3 2 3 2 2 2" xfId="29056" xr:uid="{00000000-0005-0000-0000-000060710000}"/>
    <cellStyle name="Normal 3 7 3 2 3 2 2 2 2" xfId="29057" xr:uid="{00000000-0005-0000-0000-000061710000}"/>
    <cellStyle name="Normal 3 7 3 2 3 2 2 3" xfId="29058" xr:uid="{00000000-0005-0000-0000-000062710000}"/>
    <cellStyle name="Normal 3 7 3 2 3 2 3" xfId="29059" xr:uid="{00000000-0005-0000-0000-000063710000}"/>
    <cellStyle name="Normal 3 7 3 2 3 2 3 2" xfId="29060" xr:uid="{00000000-0005-0000-0000-000064710000}"/>
    <cellStyle name="Normal 3 7 3 2 3 2 4" xfId="29061" xr:uid="{00000000-0005-0000-0000-000065710000}"/>
    <cellStyle name="Normal 3 7 3 2 3 3" xfId="29062" xr:uid="{00000000-0005-0000-0000-000066710000}"/>
    <cellStyle name="Normal 3 7 3 2 3 3 2" xfId="29063" xr:uid="{00000000-0005-0000-0000-000067710000}"/>
    <cellStyle name="Normal 3 7 3 2 3 3 2 2" xfId="29064" xr:uid="{00000000-0005-0000-0000-000068710000}"/>
    <cellStyle name="Normal 3 7 3 2 3 3 3" xfId="29065" xr:uid="{00000000-0005-0000-0000-000069710000}"/>
    <cellStyle name="Normal 3 7 3 2 3 4" xfId="29066" xr:uid="{00000000-0005-0000-0000-00006A710000}"/>
    <cellStyle name="Normal 3 7 3 2 3 4 2" xfId="29067" xr:uid="{00000000-0005-0000-0000-00006B710000}"/>
    <cellStyle name="Normal 3 7 3 2 3 5" xfId="29068" xr:uid="{00000000-0005-0000-0000-00006C710000}"/>
    <cellStyle name="Normal 3 7 3 2 4" xfId="29069" xr:uid="{00000000-0005-0000-0000-00006D710000}"/>
    <cellStyle name="Normal 3 7 3 2 4 2" xfId="29070" xr:uid="{00000000-0005-0000-0000-00006E710000}"/>
    <cellStyle name="Normal 3 7 3 2 4 2 2" xfId="29071" xr:uid="{00000000-0005-0000-0000-00006F710000}"/>
    <cellStyle name="Normal 3 7 3 2 4 2 2 2" xfId="29072" xr:uid="{00000000-0005-0000-0000-000070710000}"/>
    <cellStyle name="Normal 3 7 3 2 4 2 3" xfId="29073" xr:uid="{00000000-0005-0000-0000-000071710000}"/>
    <cellStyle name="Normal 3 7 3 2 4 3" xfId="29074" xr:uid="{00000000-0005-0000-0000-000072710000}"/>
    <cellStyle name="Normal 3 7 3 2 4 3 2" xfId="29075" xr:uid="{00000000-0005-0000-0000-000073710000}"/>
    <cellStyle name="Normal 3 7 3 2 4 4" xfId="29076" xr:uid="{00000000-0005-0000-0000-000074710000}"/>
    <cellStyle name="Normal 3 7 3 2 5" xfId="29077" xr:uid="{00000000-0005-0000-0000-000075710000}"/>
    <cellStyle name="Normal 3 7 3 2 5 2" xfId="29078" xr:uid="{00000000-0005-0000-0000-000076710000}"/>
    <cellStyle name="Normal 3 7 3 2 5 2 2" xfId="29079" xr:uid="{00000000-0005-0000-0000-000077710000}"/>
    <cellStyle name="Normal 3 7 3 2 5 2 2 2" xfId="29080" xr:uid="{00000000-0005-0000-0000-000078710000}"/>
    <cellStyle name="Normal 3 7 3 2 5 2 3" xfId="29081" xr:uid="{00000000-0005-0000-0000-000079710000}"/>
    <cellStyle name="Normal 3 7 3 2 5 3" xfId="29082" xr:uid="{00000000-0005-0000-0000-00007A710000}"/>
    <cellStyle name="Normal 3 7 3 2 5 3 2" xfId="29083" xr:uid="{00000000-0005-0000-0000-00007B710000}"/>
    <cellStyle name="Normal 3 7 3 2 5 4" xfId="29084" xr:uid="{00000000-0005-0000-0000-00007C710000}"/>
    <cellStyle name="Normal 3 7 3 2 6" xfId="29085" xr:uid="{00000000-0005-0000-0000-00007D710000}"/>
    <cellStyle name="Normal 3 7 3 2 6 2" xfId="29086" xr:uid="{00000000-0005-0000-0000-00007E710000}"/>
    <cellStyle name="Normal 3 7 3 2 6 2 2" xfId="29087" xr:uid="{00000000-0005-0000-0000-00007F710000}"/>
    <cellStyle name="Normal 3 7 3 2 6 3" xfId="29088" xr:uid="{00000000-0005-0000-0000-000080710000}"/>
    <cellStyle name="Normal 3 7 3 2 7" xfId="29089" xr:uid="{00000000-0005-0000-0000-000081710000}"/>
    <cellStyle name="Normal 3 7 3 2 7 2" xfId="29090" xr:uid="{00000000-0005-0000-0000-000082710000}"/>
    <cellStyle name="Normal 3 7 3 2 8" xfId="29091" xr:uid="{00000000-0005-0000-0000-000083710000}"/>
    <cellStyle name="Normal 3 7 3 3" xfId="29092" xr:uid="{00000000-0005-0000-0000-000084710000}"/>
    <cellStyle name="Normal 3 7 3 3 2" xfId="29093" xr:uid="{00000000-0005-0000-0000-000085710000}"/>
    <cellStyle name="Normal 3 7 3 3 2 2" xfId="29094" xr:uid="{00000000-0005-0000-0000-000086710000}"/>
    <cellStyle name="Normal 3 7 3 3 2 2 2" xfId="29095" xr:uid="{00000000-0005-0000-0000-000087710000}"/>
    <cellStyle name="Normal 3 7 3 3 2 2 2 2" xfId="29096" xr:uid="{00000000-0005-0000-0000-000088710000}"/>
    <cellStyle name="Normal 3 7 3 3 2 2 2 2 2" xfId="29097" xr:uid="{00000000-0005-0000-0000-000089710000}"/>
    <cellStyle name="Normal 3 7 3 3 2 2 2 2 2 2" xfId="29098" xr:uid="{00000000-0005-0000-0000-00008A710000}"/>
    <cellStyle name="Normal 3 7 3 3 2 2 2 2 3" xfId="29099" xr:uid="{00000000-0005-0000-0000-00008B710000}"/>
    <cellStyle name="Normal 3 7 3 3 2 2 2 3" xfId="29100" xr:uid="{00000000-0005-0000-0000-00008C710000}"/>
    <cellStyle name="Normal 3 7 3 3 2 2 2 3 2" xfId="29101" xr:uid="{00000000-0005-0000-0000-00008D710000}"/>
    <cellStyle name="Normal 3 7 3 3 2 2 2 4" xfId="29102" xr:uid="{00000000-0005-0000-0000-00008E710000}"/>
    <cellStyle name="Normal 3 7 3 3 2 2 3" xfId="29103" xr:uid="{00000000-0005-0000-0000-00008F710000}"/>
    <cellStyle name="Normal 3 7 3 3 2 2 3 2" xfId="29104" xr:uid="{00000000-0005-0000-0000-000090710000}"/>
    <cellStyle name="Normal 3 7 3 3 2 2 3 2 2" xfId="29105" xr:uid="{00000000-0005-0000-0000-000091710000}"/>
    <cellStyle name="Normal 3 7 3 3 2 2 3 3" xfId="29106" xr:uid="{00000000-0005-0000-0000-000092710000}"/>
    <cellStyle name="Normal 3 7 3 3 2 2 4" xfId="29107" xr:uid="{00000000-0005-0000-0000-000093710000}"/>
    <cellStyle name="Normal 3 7 3 3 2 2 4 2" xfId="29108" xr:uid="{00000000-0005-0000-0000-000094710000}"/>
    <cellStyle name="Normal 3 7 3 3 2 2 5" xfId="29109" xr:uid="{00000000-0005-0000-0000-000095710000}"/>
    <cellStyle name="Normal 3 7 3 3 2 3" xfId="29110" xr:uid="{00000000-0005-0000-0000-000096710000}"/>
    <cellStyle name="Normal 3 7 3 3 2 3 2" xfId="29111" xr:uid="{00000000-0005-0000-0000-000097710000}"/>
    <cellStyle name="Normal 3 7 3 3 2 3 2 2" xfId="29112" xr:uid="{00000000-0005-0000-0000-000098710000}"/>
    <cellStyle name="Normal 3 7 3 3 2 3 2 2 2" xfId="29113" xr:uid="{00000000-0005-0000-0000-000099710000}"/>
    <cellStyle name="Normal 3 7 3 3 2 3 2 3" xfId="29114" xr:uid="{00000000-0005-0000-0000-00009A710000}"/>
    <cellStyle name="Normal 3 7 3 3 2 3 3" xfId="29115" xr:uid="{00000000-0005-0000-0000-00009B710000}"/>
    <cellStyle name="Normal 3 7 3 3 2 3 3 2" xfId="29116" xr:uid="{00000000-0005-0000-0000-00009C710000}"/>
    <cellStyle name="Normal 3 7 3 3 2 3 4" xfId="29117" xr:uid="{00000000-0005-0000-0000-00009D710000}"/>
    <cellStyle name="Normal 3 7 3 3 2 4" xfId="29118" xr:uid="{00000000-0005-0000-0000-00009E710000}"/>
    <cellStyle name="Normal 3 7 3 3 2 4 2" xfId="29119" xr:uid="{00000000-0005-0000-0000-00009F710000}"/>
    <cellStyle name="Normal 3 7 3 3 2 4 2 2" xfId="29120" xr:uid="{00000000-0005-0000-0000-0000A0710000}"/>
    <cellStyle name="Normal 3 7 3 3 2 4 3" xfId="29121" xr:uid="{00000000-0005-0000-0000-0000A1710000}"/>
    <cellStyle name="Normal 3 7 3 3 2 5" xfId="29122" xr:uid="{00000000-0005-0000-0000-0000A2710000}"/>
    <cellStyle name="Normal 3 7 3 3 2 5 2" xfId="29123" xr:uid="{00000000-0005-0000-0000-0000A3710000}"/>
    <cellStyle name="Normal 3 7 3 3 2 6" xfId="29124" xr:uid="{00000000-0005-0000-0000-0000A4710000}"/>
    <cellStyle name="Normal 3 7 3 3 3" xfId="29125" xr:uid="{00000000-0005-0000-0000-0000A5710000}"/>
    <cellStyle name="Normal 3 7 3 3 3 2" xfId="29126" xr:uid="{00000000-0005-0000-0000-0000A6710000}"/>
    <cellStyle name="Normal 3 7 3 3 3 2 2" xfId="29127" xr:uid="{00000000-0005-0000-0000-0000A7710000}"/>
    <cellStyle name="Normal 3 7 3 3 3 2 2 2" xfId="29128" xr:uid="{00000000-0005-0000-0000-0000A8710000}"/>
    <cellStyle name="Normal 3 7 3 3 3 2 2 2 2" xfId="29129" xr:uid="{00000000-0005-0000-0000-0000A9710000}"/>
    <cellStyle name="Normal 3 7 3 3 3 2 2 3" xfId="29130" xr:uid="{00000000-0005-0000-0000-0000AA710000}"/>
    <cellStyle name="Normal 3 7 3 3 3 2 3" xfId="29131" xr:uid="{00000000-0005-0000-0000-0000AB710000}"/>
    <cellStyle name="Normal 3 7 3 3 3 2 3 2" xfId="29132" xr:uid="{00000000-0005-0000-0000-0000AC710000}"/>
    <cellStyle name="Normal 3 7 3 3 3 2 4" xfId="29133" xr:uid="{00000000-0005-0000-0000-0000AD710000}"/>
    <cellStyle name="Normal 3 7 3 3 3 3" xfId="29134" xr:uid="{00000000-0005-0000-0000-0000AE710000}"/>
    <cellStyle name="Normal 3 7 3 3 3 3 2" xfId="29135" xr:uid="{00000000-0005-0000-0000-0000AF710000}"/>
    <cellStyle name="Normal 3 7 3 3 3 3 2 2" xfId="29136" xr:uid="{00000000-0005-0000-0000-0000B0710000}"/>
    <cellStyle name="Normal 3 7 3 3 3 3 3" xfId="29137" xr:uid="{00000000-0005-0000-0000-0000B1710000}"/>
    <cellStyle name="Normal 3 7 3 3 3 4" xfId="29138" xr:uid="{00000000-0005-0000-0000-0000B2710000}"/>
    <cellStyle name="Normal 3 7 3 3 3 4 2" xfId="29139" xr:uid="{00000000-0005-0000-0000-0000B3710000}"/>
    <cellStyle name="Normal 3 7 3 3 3 5" xfId="29140" xr:uid="{00000000-0005-0000-0000-0000B4710000}"/>
    <cellStyle name="Normal 3 7 3 3 4" xfId="29141" xr:uid="{00000000-0005-0000-0000-0000B5710000}"/>
    <cellStyle name="Normal 3 7 3 3 4 2" xfId="29142" xr:uid="{00000000-0005-0000-0000-0000B6710000}"/>
    <cellStyle name="Normal 3 7 3 3 4 2 2" xfId="29143" xr:uid="{00000000-0005-0000-0000-0000B7710000}"/>
    <cellStyle name="Normal 3 7 3 3 4 2 2 2" xfId="29144" xr:uid="{00000000-0005-0000-0000-0000B8710000}"/>
    <cellStyle name="Normal 3 7 3 3 4 2 3" xfId="29145" xr:uid="{00000000-0005-0000-0000-0000B9710000}"/>
    <cellStyle name="Normal 3 7 3 3 4 3" xfId="29146" xr:uid="{00000000-0005-0000-0000-0000BA710000}"/>
    <cellStyle name="Normal 3 7 3 3 4 3 2" xfId="29147" xr:uid="{00000000-0005-0000-0000-0000BB710000}"/>
    <cellStyle name="Normal 3 7 3 3 4 4" xfId="29148" xr:uid="{00000000-0005-0000-0000-0000BC710000}"/>
    <cellStyle name="Normal 3 7 3 3 5" xfId="29149" xr:uid="{00000000-0005-0000-0000-0000BD710000}"/>
    <cellStyle name="Normal 3 7 3 3 5 2" xfId="29150" xr:uid="{00000000-0005-0000-0000-0000BE710000}"/>
    <cellStyle name="Normal 3 7 3 3 5 2 2" xfId="29151" xr:uid="{00000000-0005-0000-0000-0000BF710000}"/>
    <cellStyle name="Normal 3 7 3 3 5 2 2 2" xfId="29152" xr:uid="{00000000-0005-0000-0000-0000C0710000}"/>
    <cellStyle name="Normal 3 7 3 3 5 2 3" xfId="29153" xr:uid="{00000000-0005-0000-0000-0000C1710000}"/>
    <cellStyle name="Normal 3 7 3 3 5 3" xfId="29154" xr:uid="{00000000-0005-0000-0000-0000C2710000}"/>
    <cellStyle name="Normal 3 7 3 3 5 3 2" xfId="29155" xr:uid="{00000000-0005-0000-0000-0000C3710000}"/>
    <cellStyle name="Normal 3 7 3 3 5 4" xfId="29156" xr:uid="{00000000-0005-0000-0000-0000C4710000}"/>
    <cellStyle name="Normal 3 7 3 3 6" xfId="29157" xr:uid="{00000000-0005-0000-0000-0000C5710000}"/>
    <cellStyle name="Normal 3 7 3 3 6 2" xfId="29158" xr:uid="{00000000-0005-0000-0000-0000C6710000}"/>
    <cellStyle name="Normal 3 7 3 3 6 2 2" xfId="29159" xr:uid="{00000000-0005-0000-0000-0000C7710000}"/>
    <cellStyle name="Normal 3 7 3 3 6 3" xfId="29160" xr:uid="{00000000-0005-0000-0000-0000C8710000}"/>
    <cellStyle name="Normal 3 7 3 3 7" xfId="29161" xr:uid="{00000000-0005-0000-0000-0000C9710000}"/>
    <cellStyle name="Normal 3 7 3 3 7 2" xfId="29162" xr:uid="{00000000-0005-0000-0000-0000CA710000}"/>
    <cellStyle name="Normal 3 7 3 3 8" xfId="29163" xr:uid="{00000000-0005-0000-0000-0000CB710000}"/>
    <cellStyle name="Normal 3 7 3 4" xfId="29164" xr:uid="{00000000-0005-0000-0000-0000CC710000}"/>
    <cellStyle name="Normal 3 7 3 4 2" xfId="29165" xr:uid="{00000000-0005-0000-0000-0000CD710000}"/>
    <cellStyle name="Normal 3 7 3 4 2 2" xfId="29166" xr:uid="{00000000-0005-0000-0000-0000CE710000}"/>
    <cellStyle name="Normal 3 7 3 4 2 2 2" xfId="29167" xr:uid="{00000000-0005-0000-0000-0000CF710000}"/>
    <cellStyle name="Normal 3 7 3 4 2 2 2 2" xfId="29168" xr:uid="{00000000-0005-0000-0000-0000D0710000}"/>
    <cellStyle name="Normal 3 7 3 4 2 2 2 2 2" xfId="29169" xr:uid="{00000000-0005-0000-0000-0000D1710000}"/>
    <cellStyle name="Normal 3 7 3 4 2 2 2 2 2 2" xfId="29170" xr:uid="{00000000-0005-0000-0000-0000D2710000}"/>
    <cellStyle name="Normal 3 7 3 4 2 2 2 2 3" xfId="29171" xr:uid="{00000000-0005-0000-0000-0000D3710000}"/>
    <cellStyle name="Normal 3 7 3 4 2 2 2 3" xfId="29172" xr:uid="{00000000-0005-0000-0000-0000D4710000}"/>
    <cellStyle name="Normal 3 7 3 4 2 2 2 3 2" xfId="29173" xr:uid="{00000000-0005-0000-0000-0000D5710000}"/>
    <cellStyle name="Normal 3 7 3 4 2 2 2 4" xfId="29174" xr:uid="{00000000-0005-0000-0000-0000D6710000}"/>
    <cellStyle name="Normal 3 7 3 4 2 2 3" xfId="29175" xr:uid="{00000000-0005-0000-0000-0000D7710000}"/>
    <cellStyle name="Normal 3 7 3 4 2 2 3 2" xfId="29176" xr:uid="{00000000-0005-0000-0000-0000D8710000}"/>
    <cellStyle name="Normal 3 7 3 4 2 2 3 2 2" xfId="29177" xr:uid="{00000000-0005-0000-0000-0000D9710000}"/>
    <cellStyle name="Normal 3 7 3 4 2 2 3 3" xfId="29178" xr:uid="{00000000-0005-0000-0000-0000DA710000}"/>
    <cellStyle name="Normal 3 7 3 4 2 2 4" xfId="29179" xr:uid="{00000000-0005-0000-0000-0000DB710000}"/>
    <cellStyle name="Normal 3 7 3 4 2 2 4 2" xfId="29180" xr:uid="{00000000-0005-0000-0000-0000DC710000}"/>
    <cellStyle name="Normal 3 7 3 4 2 2 5" xfId="29181" xr:uid="{00000000-0005-0000-0000-0000DD710000}"/>
    <cellStyle name="Normal 3 7 3 4 2 3" xfId="29182" xr:uid="{00000000-0005-0000-0000-0000DE710000}"/>
    <cellStyle name="Normal 3 7 3 4 2 3 2" xfId="29183" xr:uid="{00000000-0005-0000-0000-0000DF710000}"/>
    <cellStyle name="Normal 3 7 3 4 2 3 2 2" xfId="29184" xr:uid="{00000000-0005-0000-0000-0000E0710000}"/>
    <cellStyle name="Normal 3 7 3 4 2 3 2 2 2" xfId="29185" xr:uid="{00000000-0005-0000-0000-0000E1710000}"/>
    <cellStyle name="Normal 3 7 3 4 2 3 2 3" xfId="29186" xr:uid="{00000000-0005-0000-0000-0000E2710000}"/>
    <cellStyle name="Normal 3 7 3 4 2 3 3" xfId="29187" xr:uid="{00000000-0005-0000-0000-0000E3710000}"/>
    <cellStyle name="Normal 3 7 3 4 2 3 3 2" xfId="29188" xr:uid="{00000000-0005-0000-0000-0000E4710000}"/>
    <cellStyle name="Normal 3 7 3 4 2 3 4" xfId="29189" xr:uid="{00000000-0005-0000-0000-0000E5710000}"/>
    <cellStyle name="Normal 3 7 3 4 2 4" xfId="29190" xr:uid="{00000000-0005-0000-0000-0000E6710000}"/>
    <cellStyle name="Normal 3 7 3 4 2 4 2" xfId="29191" xr:uid="{00000000-0005-0000-0000-0000E7710000}"/>
    <cellStyle name="Normal 3 7 3 4 2 4 2 2" xfId="29192" xr:uid="{00000000-0005-0000-0000-0000E8710000}"/>
    <cellStyle name="Normal 3 7 3 4 2 4 3" xfId="29193" xr:uid="{00000000-0005-0000-0000-0000E9710000}"/>
    <cellStyle name="Normal 3 7 3 4 2 5" xfId="29194" xr:uid="{00000000-0005-0000-0000-0000EA710000}"/>
    <cellStyle name="Normal 3 7 3 4 2 5 2" xfId="29195" xr:uid="{00000000-0005-0000-0000-0000EB710000}"/>
    <cellStyle name="Normal 3 7 3 4 2 6" xfId="29196" xr:uid="{00000000-0005-0000-0000-0000EC710000}"/>
    <cellStyle name="Normal 3 7 3 4 3" xfId="29197" xr:uid="{00000000-0005-0000-0000-0000ED710000}"/>
    <cellStyle name="Normal 3 7 3 4 3 2" xfId="29198" xr:uid="{00000000-0005-0000-0000-0000EE710000}"/>
    <cellStyle name="Normal 3 7 3 4 3 2 2" xfId="29199" xr:uid="{00000000-0005-0000-0000-0000EF710000}"/>
    <cellStyle name="Normal 3 7 3 4 3 2 2 2" xfId="29200" xr:uid="{00000000-0005-0000-0000-0000F0710000}"/>
    <cellStyle name="Normal 3 7 3 4 3 2 2 2 2" xfId="29201" xr:uid="{00000000-0005-0000-0000-0000F1710000}"/>
    <cellStyle name="Normal 3 7 3 4 3 2 2 3" xfId="29202" xr:uid="{00000000-0005-0000-0000-0000F2710000}"/>
    <cellStyle name="Normal 3 7 3 4 3 2 3" xfId="29203" xr:uid="{00000000-0005-0000-0000-0000F3710000}"/>
    <cellStyle name="Normal 3 7 3 4 3 2 3 2" xfId="29204" xr:uid="{00000000-0005-0000-0000-0000F4710000}"/>
    <cellStyle name="Normal 3 7 3 4 3 2 4" xfId="29205" xr:uid="{00000000-0005-0000-0000-0000F5710000}"/>
    <cellStyle name="Normal 3 7 3 4 3 3" xfId="29206" xr:uid="{00000000-0005-0000-0000-0000F6710000}"/>
    <cellStyle name="Normal 3 7 3 4 3 3 2" xfId="29207" xr:uid="{00000000-0005-0000-0000-0000F7710000}"/>
    <cellStyle name="Normal 3 7 3 4 3 3 2 2" xfId="29208" xr:uid="{00000000-0005-0000-0000-0000F8710000}"/>
    <cellStyle name="Normal 3 7 3 4 3 3 3" xfId="29209" xr:uid="{00000000-0005-0000-0000-0000F9710000}"/>
    <cellStyle name="Normal 3 7 3 4 3 4" xfId="29210" xr:uid="{00000000-0005-0000-0000-0000FA710000}"/>
    <cellStyle name="Normal 3 7 3 4 3 4 2" xfId="29211" xr:uid="{00000000-0005-0000-0000-0000FB710000}"/>
    <cellStyle name="Normal 3 7 3 4 3 5" xfId="29212" xr:uid="{00000000-0005-0000-0000-0000FC710000}"/>
    <cellStyle name="Normal 3 7 3 4 4" xfId="29213" xr:uid="{00000000-0005-0000-0000-0000FD710000}"/>
    <cellStyle name="Normal 3 7 3 4 4 2" xfId="29214" xr:uid="{00000000-0005-0000-0000-0000FE710000}"/>
    <cellStyle name="Normal 3 7 3 4 4 2 2" xfId="29215" xr:uid="{00000000-0005-0000-0000-0000FF710000}"/>
    <cellStyle name="Normal 3 7 3 4 4 2 2 2" xfId="29216" xr:uid="{00000000-0005-0000-0000-000000720000}"/>
    <cellStyle name="Normal 3 7 3 4 4 2 3" xfId="29217" xr:uid="{00000000-0005-0000-0000-000001720000}"/>
    <cellStyle name="Normal 3 7 3 4 4 3" xfId="29218" xr:uid="{00000000-0005-0000-0000-000002720000}"/>
    <cellStyle name="Normal 3 7 3 4 4 3 2" xfId="29219" xr:uid="{00000000-0005-0000-0000-000003720000}"/>
    <cellStyle name="Normal 3 7 3 4 4 4" xfId="29220" xr:uid="{00000000-0005-0000-0000-000004720000}"/>
    <cellStyle name="Normal 3 7 3 4 5" xfId="29221" xr:uid="{00000000-0005-0000-0000-000005720000}"/>
    <cellStyle name="Normal 3 7 3 4 5 2" xfId="29222" xr:uid="{00000000-0005-0000-0000-000006720000}"/>
    <cellStyle name="Normal 3 7 3 4 5 2 2" xfId="29223" xr:uid="{00000000-0005-0000-0000-000007720000}"/>
    <cellStyle name="Normal 3 7 3 4 5 2 2 2" xfId="29224" xr:uid="{00000000-0005-0000-0000-000008720000}"/>
    <cellStyle name="Normal 3 7 3 4 5 2 3" xfId="29225" xr:uid="{00000000-0005-0000-0000-000009720000}"/>
    <cellStyle name="Normal 3 7 3 4 5 3" xfId="29226" xr:uid="{00000000-0005-0000-0000-00000A720000}"/>
    <cellStyle name="Normal 3 7 3 4 5 3 2" xfId="29227" xr:uid="{00000000-0005-0000-0000-00000B720000}"/>
    <cellStyle name="Normal 3 7 3 4 5 4" xfId="29228" xr:uid="{00000000-0005-0000-0000-00000C720000}"/>
    <cellStyle name="Normal 3 7 3 4 6" xfId="29229" xr:uid="{00000000-0005-0000-0000-00000D720000}"/>
    <cellStyle name="Normal 3 7 3 4 6 2" xfId="29230" xr:uid="{00000000-0005-0000-0000-00000E720000}"/>
    <cellStyle name="Normal 3 7 3 4 6 2 2" xfId="29231" xr:uid="{00000000-0005-0000-0000-00000F720000}"/>
    <cellStyle name="Normal 3 7 3 4 6 3" xfId="29232" xr:uid="{00000000-0005-0000-0000-000010720000}"/>
    <cellStyle name="Normal 3 7 3 4 7" xfId="29233" xr:uid="{00000000-0005-0000-0000-000011720000}"/>
    <cellStyle name="Normal 3 7 3 4 7 2" xfId="29234" xr:uid="{00000000-0005-0000-0000-000012720000}"/>
    <cellStyle name="Normal 3 7 3 4 8" xfId="29235" xr:uid="{00000000-0005-0000-0000-000013720000}"/>
    <cellStyle name="Normal 3 7 3 5" xfId="29236" xr:uid="{00000000-0005-0000-0000-000014720000}"/>
    <cellStyle name="Normal 3 7 3 5 2" xfId="29237" xr:uid="{00000000-0005-0000-0000-000015720000}"/>
    <cellStyle name="Normal 3 7 3 5 2 2" xfId="29238" xr:uid="{00000000-0005-0000-0000-000016720000}"/>
    <cellStyle name="Normal 3 7 3 5 2 2 2" xfId="29239" xr:uid="{00000000-0005-0000-0000-000017720000}"/>
    <cellStyle name="Normal 3 7 3 5 2 2 2 2" xfId="29240" xr:uid="{00000000-0005-0000-0000-000018720000}"/>
    <cellStyle name="Normal 3 7 3 5 2 2 2 2 2" xfId="29241" xr:uid="{00000000-0005-0000-0000-000019720000}"/>
    <cellStyle name="Normal 3 7 3 5 2 2 2 2 2 2" xfId="29242" xr:uid="{00000000-0005-0000-0000-00001A720000}"/>
    <cellStyle name="Normal 3 7 3 5 2 2 2 2 3" xfId="29243" xr:uid="{00000000-0005-0000-0000-00001B720000}"/>
    <cellStyle name="Normal 3 7 3 5 2 2 2 3" xfId="29244" xr:uid="{00000000-0005-0000-0000-00001C720000}"/>
    <cellStyle name="Normal 3 7 3 5 2 2 2 3 2" xfId="29245" xr:uid="{00000000-0005-0000-0000-00001D720000}"/>
    <cellStyle name="Normal 3 7 3 5 2 2 2 4" xfId="29246" xr:uid="{00000000-0005-0000-0000-00001E720000}"/>
    <cellStyle name="Normal 3 7 3 5 2 2 3" xfId="29247" xr:uid="{00000000-0005-0000-0000-00001F720000}"/>
    <cellStyle name="Normal 3 7 3 5 2 2 3 2" xfId="29248" xr:uid="{00000000-0005-0000-0000-000020720000}"/>
    <cellStyle name="Normal 3 7 3 5 2 2 3 2 2" xfId="29249" xr:uid="{00000000-0005-0000-0000-000021720000}"/>
    <cellStyle name="Normal 3 7 3 5 2 2 3 3" xfId="29250" xr:uid="{00000000-0005-0000-0000-000022720000}"/>
    <cellStyle name="Normal 3 7 3 5 2 2 4" xfId="29251" xr:uid="{00000000-0005-0000-0000-000023720000}"/>
    <cellStyle name="Normal 3 7 3 5 2 2 4 2" xfId="29252" xr:uid="{00000000-0005-0000-0000-000024720000}"/>
    <cellStyle name="Normal 3 7 3 5 2 2 5" xfId="29253" xr:uid="{00000000-0005-0000-0000-000025720000}"/>
    <cellStyle name="Normal 3 7 3 5 2 3" xfId="29254" xr:uid="{00000000-0005-0000-0000-000026720000}"/>
    <cellStyle name="Normal 3 7 3 5 2 3 2" xfId="29255" xr:uid="{00000000-0005-0000-0000-000027720000}"/>
    <cellStyle name="Normal 3 7 3 5 2 3 2 2" xfId="29256" xr:uid="{00000000-0005-0000-0000-000028720000}"/>
    <cellStyle name="Normal 3 7 3 5 2 3 2 2 2" xfId="29257" xr:uid="{00000000-0005-0000-0000-000029720000}"/>
    <cellStyle name="Normal 3 7 3 5 2 3 2 3" xfId="29258" xr:uid="{00000000-0005-0000-0000-00002A720000}"/>
    <cellStyle name="Normal 3 7 3 5 2 3 3" xfId="29259" xr:uid="{00000000-0005-0000-0000-00002B720000}"/>
    <cellStyle name="Normal 3 7 3 5 2 3 3 2" xfId="29260" xr:uid="{00000000-0005-0000-0000-00002C720000}"/>
    <cellStyle name="Normal 3 7 3 5 2 3 4" xfId="29261" xr:uid="{00000000-0005-0000-0000-00002D720000}"/>
    <cellStyle name="Normal 3 7 3 5 2 4" xfId="29262" xr:uid="{00000000-0005-0000-0000-00002E720000}"/>
    <cellStyle name="Normal 3 7 3 5 2 4 2" xfId="29263" xr:uid="{00000000-0005-0000-0000-00002F720000}"/>
    <cellStyle name="Normal 3 7 3 5 2 4 2 2" xfId="29264" xr:uid="{00000000-0005-0000-0000-000030720000}"/>
    <cellStyle name="Normal 3 7 3 5 2 4 3" xfId="29265" xr:uid="{00000000-0005-0000-0000-000031720000}"/>
    <cellStyle name="Normal 3 7 3 5 2 5" xfId="29266" xr:uid="{00000000-0005-0000-0000-000032720000}"/>
    <cellStyle name="Normal 3 7 3 5 2 5 2" xfId="29267" xr:uid="{00000000-0005-0000-0000-000033720000}"/>
    <cellStyle name="Normal 3 7 3 5 2 6" xfId="29268" xr:uid="{00000000-0005-0000-0000-000034720000}"/>
    <cellStyle name="Normal 3 7 3 5 3" xfId="29269" xr:uid="{00000000-0005-0000-0000-000035720000}"/>
    <cellStyle name="Normal 3 7 3 5 3 2" xfId="29270" xr:uid="{00000000-0005-0000-0000-000036720000}"/>
    <cellStyle name="Normal 3 7 3 5 3 2 2" xfId="29271" xr:uid="{00000000-0005-0000-0000-000037720000}"/>
    <cellStyle name="Normal 3 7 3 5 3 2 2 2" xfId="29272" xr:uid="{00000000-0005-0000-0000-000038720000}"/>
    <cellStyle name="Normal 3 7 3 5 3 2 2 2 2" xfId="29273" xr:uid="{00000000-0005-0000-0000-000039720000}"/>
    <cellStyle name="Normal 3 7 3 5 3 2 2 3" xfId="29274" xr:uid="{00000000-0005-0000-0000-00003A720000}"/>
    <cellStyle name="Normal 3 7 3 5 3 2 3" xfId="29275" xr:uid="{00000000-0005-0000-0000-00003B720000}"/>
    <cellStyle name="Normal 3 7 3 5 3 2 3 2" xfId="29276" xr:uid="{00000000-0005-0000-0000-00003C720000}"/>
    <cellStyle name="Normal 3 7 3 5 3 2 4" xfId="29277" xr:uid="{00000000-0005-0000-0000-00003D720000}"/>
    <cellStyle name="Normal 3 7 3 5 3 3" xfId="29278" xr:uid="{00000000-0005-0000-0000-00003E720000}"/>
    <cellStyle name="Normal 3 7 3 5 3 3 2" xfId="29279" xr:uid="{00000000-0005-0000-0000-00003F720000}"/>
    <cellStyle name="Normal 3 7 3 5 3 3 2 2" xfId="29280" xr:uid="{00000000-0005-0000-0000-000040720000}"/>
    <cellStyle name="Normal 3 7 3 5 3 3 3" xfId="29281" xr:uid="{00000000-0005-0000-0000-000041720000}"/>
    <cellStyle name="Normal 3 7 3 5 3 4" xfId="29282" xr:uid="{00000000-0005-0000-0000-000042720000}"/>
    <cellStyle name="Normal 3 7 3 5 3 4 2" xfId="29283" xr:uid="{00000000-0005-0000-0000-000043720000}"/>
    <cellStyle name="Normal 3 7 3 5 3 5" xfId="29284" xr:uid="{00000000-0005-0000-0000-000044720000}"/>
    <cellStyle name="Normal 3 7 3 5 4" xfId="29285" xr:uid="{00000000-0005-0000-0000-000045720000}"/>
    <cellStyle name="Normal 3 7 3 5 4 2" xfId="29286" xr:uid="{00000000-0005-0000-0000-000046720000}"/>
    <cellStyle name="Normal 3 7 3 5 4 2 2" xfId="29287" xr:uid="{00000000-0005-0000-0000-000047720000}"/>
    <cellStyle name="Normal 3 7 3 5 4 2 2 2" xfId="29288" xr:uid="{00000000-0005-0000-0000-000048720000}"/>
    <cellStyle name="Normal 3 7 3 5 4 2 3" xfId="29289" xr:uid="{00000000-0005-0000-0000-000049720000}"/>
    <cellStyle name="Normal 3 7 3 5 4 3" xfId="29290" xr:uid="{00000000-0005-0000-0000-00004A720000}"/>
    <cellStyle name="Normal 3 7 3 5 4 3 2" xfId="29291" xr:uid="{00000000-0005-0000-0000-00004B720000}"/>
    <cellStyle name="Normal 3 7 3 5 4 4" xfId="29292" xr:uid="{00000000-0005-0000-0000-00004C720000}"/>
    <cellStyle name="Normal 3 7 3 5 5" xfId="29293" xr:uid="{00000000-0005-0000-0000-00004D720000}"/>
    <cellStyle name="Normal 3 7 3 5 5 2" xfId="29294" xr:uid="{00000000-0005-0000-0000-00004E720000}"/>
    <cellStyle name="Normal 3 7 3 5 5 2 2" xfId="29295" xr:uid="{00000000-0005-0000-0000-00004F720000}"/>
    <cellStyle name="Normal 3 7 3 5 5 3" xfId="29296" xr:uid="{00000000-0005-0000-0000-000050720000}"/>
    <cellStyle name="Normal 3 7 3 5 6" xfId="29297" xr:uid="{00000000-0005-0000-0000-000051720000}"/>
    <cellStyle name="Normal 3 7 3 5 6 2" xfId="29298" xr:uid="{00000000-0005-0000-0000-000052720000}"/>
    <cellStyle name="Normal 3 7 3 5 7" xfId="29299" xr:uid="{00000000-0005-0000-0000-000053720000}"/>
    <cellStyle name="Normal 3 7 3 6" xfId="29300" xr:uid="{00000000-0005-0000-0000-000054720000}"/>
    <cellStyle name="Normal 3 7 3 6 2" xfId="29301" xr:uid="{00000000-0005-0000-0000-000055720000}"/>
    <cellStyle name="Normal 3 7 3 6 2 2" xfId="29302" xr:uid="{00000000-0005-0000-0000-000056720000}"/>
    <cellStyle name="Normal 3 7 3 6 2 2 2" xfId="29303" xr:uid="{00000000-0005-0000-0000-000057720000}"/>
    <cellStyle name="Normal 3 7 3 6 2 2 2 2" xfId="29304" xr:uid="{00000000-0005-0000-0000-000058720000}"/>
    <cellStyle name="Normal 3 7 3 6 2 2 2 2 2" xfId="29305" xr:uid="{00000000-0005-0000-0000-000059720000}"/>
    <cellStyle name="Normal 3 7 3 6 2 2 2 3" xfId="29306" xr:uid="{00000000-0005-0000-0000-00005A720000}"/>
    <cellStyle name="Normal 3 7 3 6 2 2 3" xfId="29307" xr:uid="{00000000-0005-0000-0000-00005B720000}"/>
    <cellStyle name="Normal 3 7 3 6 2 2 3 2" xfId="29308" xr:uid="{00000000-0005-0000-0000-00005C720000}"/>
    <cellStyle name="Normal 3 7 3 6 2 2 4" xfId="29309" xr:uid="{00000000-0005-0000-0000-00005D720000}"/>
    <cellStyle name="Normal 3 7 3 6 2 3" xfId="29310" xr:uid="{00000000-0005-0000-0000-00005E720000}"/>
    <cellStyle name="Normal 3 7 3 6 2 3 2" xfId="29311" xr:uid="{00000000-0005-0000-0000-00005F720000}"/>
    <cellStyle name="Normal 3 7 3 6 2 3 2 2" xfId="29312" xr:uid="{00000000-0005-0000-0000-000060720000}"/>
    <cellStyle name="Normal 3 7 3 6 2 3 3" xfId="29313" xr:uid="{00000000-0005-0000-0000-000061720000}"/>
    <cellStyle name="Normal 3 7 3 6 2 4" xfId="29314" xr:uid="{00000000-0005-0000-0000-000062720000}"/>
    <cellStyle name="Normal 3 7 3 6 2 4 2" xfId="29315" xr:uid="{00000000-0005-0000-0000-000063720000}"/>
    <cellStyle name="Normal 3 7 3 6 2 5" xfId="29316" xr:uid="{00000000-0005-0000-0000-000064720000}"/>
    <cellStyle name="Normal 3 7 3 6 3" xfId="29317" xr:uid="{00000000-0005-0000-0000-000065720000}"/>
    <cellStyle name="Normal 3 7 3 6 3 2" xfId="29318" xr:uid="{00000000-0005-0000-0000-000066720000}"/>
    <cellStyle name="Normal 3 7 3 6 3 2 2" xfId="29319" xr:uid="{00000000-0005-0000-0000-000067720000}"/>
    <cellStyle name="Normal 3 7 3 6 3 2 2 2" xfId="29320" xr:uid="{00000000-0005-0000-0000-000068720000}"/>
    <cellStyle name="Normal 3 7 3 6 3 2 3" xfId="29321" xr:uid="{00000000-0005-0000-0000-000069720000}"/>
    <cellStyle name="Normal 3 7 3 6 3 3" xfId="29322" xr:uid="{00000000-0005-0000-0000-00006A720000}"/>
    <cellStyle name="Normal 3 7 3 6 3 3 2" xfId="29323" xr:uid="{00000000-0005-0000-0000-00006B720000}"/>
    <cellStyle name="Normal 3 7 3 6 3 4" xfId="29324" xr:uid="{00000000-0005-0000-0000-00006C720000}"/>
    <cellStyle name="Normal 3 7 3 6 4" xfId="29325" xr:uid="{00000000-0005-0000-0000-00006D720000}"/>
    <cellStyle name="Normal 3 7 3 6 4 2" xfId="29326" xr:uid="{00000000-0005-0000-0000-00006E720000}"/>
    <cellStyle name="Normal 3 7 3 6 4 2 2" xfId="29327" xr:uid="{00000000-0005-0000-0000-00006F720000}"/>
    <cellStyle name="Normal 3 7 3 6 4 3" xfId="29328" xr:uid="{00000000-0005-0000-0000-000070720000}"/>
    <cellStyle name="Normal 3 7 3 6 5" xfId="29329" xr:uid="{00000000-0005-0000-0000-000071720000}"/>
    <cellStyle name="Normal 3 7 3 6 5 2" xfId="29330" xr:uid="{00000000-0005-0000-0000-000072720000}"/>
    <cellStyle name="Normal 3 7 3 6 6" xfId="29331" xr:uid="{00000000-0005-0000-0000-000073720000}"/>
    <cellStyle name="Normal 3 7 3 7" xfId="29332" xr:uid="{00000000-0005-0000-0000-000074720000}"/>
    <cellStyle name="Normal 3 7 3 7 2" xfId="29333" xr:uid="{00000000-0005-0000-0000-000075720000}"/>
    <cellStyle name="Normal 3 7 3 7 2 2" xfId="29334" xr:uid="{00000000-0005-0000-0000-000076720000}"/>
    <cellStyle name="Normal 3 7 3 7 2 2 2" xfId="29335" xr:uid="{00000000-0005-0000-0000-000077720000}"/>
    <cellStyle name="Normal 3 7 3 7 2 2 2 2" xfId="29336" xr:uid="{00000000-0005-0000-0000-000078720000}"/>
    <cellStyle name="Normal 3 7 3 7 2 2 3" xfId="29337" xr:uid="{00000000-0005-0000-0000-000079720000}"/>
    <cellStyle name="Normal 3 7 3 7 2 3" xfId="29338" xr:uid="{00000000-0005-0000-0000-00007A720000}"/>
    <cellStyle name="Normal 3 7 3 7 2 3 2" xfId="29339" xr:uid="{00000000-0005-0000-0000-00007B720000}"/>
    <cellStyle name="Normal 3 7 3 7 2 4" xfId="29340" xr:uid="{00000000-0005-0000-0000-00007C720000}"/>
    <cellStyle name="Normal 3 7 3 7 3" xfId="29341" xr:uid="{00000000-0005-0000-0000-00007D720000}"/>
    <cellStyle name="Normal 3 7 3 7 3 2" xfId="29342" xr:uid="{00000000-0005-0000-0000-00007E720000}"/>
    <cellStyle name="Normal 3 7 3 7 3 2 2" xfId="29343" xr:uid="{00000000-0005-0000-0000-00007F720000}"/>
    <cellStyle name="Normal 3 7 3 7 3 3" xfId="29344" xr:uid="{00000000-0005-0000-0000-000080720000}"/>
    <cellStyle name="Normal 3 7 3 7 4" xfId="29345" xr:uid="{00000000-0005-0000-0000-000081720000}"/>
    <cellStyle name="Normal 3 7 3 7 4 2" xfId="29346" xr:uid="{00000000-0005-0000-0000-000082720000}"/>
    <cellStyle name="Normal 3 7 3 7 5" xfId="29347" xr:uid="{00000000-0005-0000-0000-000083720000}"/>
    <cellStyle name="Normal 3 7 3 8" xfId="29348" xr:uid="{00000000-0005-0000-0000-000084720000}"/>
    <cellStyle name="Normal 3 7 3 8 2" xfId="29349" xr:uid="{00000000-0005-0000-0000-000085720000}"/>
    <cellStyle name="Normal 3 7 3 8 2 2" xfId="29350" xr:uid="{00000000-0005-0000-0000-000086720000}"/>
    <cellStyle name="Normal 3 7 3 8 2 2 2" xfId="29351" xr:uid="{00000000-0005-0000-0000-000087720000}"/>
    <cellStyle name="Normal 3 7 3 8 2 3" xfId="29352" xr:uid="{00000000-0005-0000-0000-000088720000}"/>
    <cellStyle name="Normal 3 7 3 8 3" xfId="29353" xr:uid="{00000000-0005-0000-0000-000089720000}"/>
    <cellStyle name="Normal 3 7 3 8 3 2" xfId="29354" xr:uid="{00000000-0005-0000-0000-00008A720000}"/>
    <cellStyle name="Normal 3 7 3 8 4" xfId="29355" xr:uid="{00000000-0005-0000-0000-00008B720000}"/>
    <cellStyle name="Normal 3 7 3 9" xfId="29356" xr:uid="{00000000-0005-0000-0000-00008C720000}"/>
    <cellStyle name="Normal 3 7 3 9 2" xfId="29357" xr:uid="{00000000-0005-0000-0000-00008D720000}"/>
    <cellStyle name="Normal 3 7 3 9 2 2" xfId="29358" xr:uid="{00000000-0005-0000-0000-00008E720000}"/>
    <cellStyle name="Normal 3 7 3 9 2 2 2" xfId="29359" xr:uid="{00000000-0005-0000-0000-00008F720000}"/>
    <cellStyle name="Normal 3 7 3 9 2 3" xfId="29360" xr:uid="{00000000-0005-0000-0000-000090720000}"/>
    <cellStyle name="Normal 3 7 3 9 3" xfId="29361" xr:uid="{00000000-0005-0000-0000-000091720000}"/>
    <cellStyle name="Normal 3 7 3 9 3 2" xfId="29362" xr:uid="{00000000-0005-0000-0000-000092720000}"/>
    <cellStyle name="Normal 3 7 3 9 4" xfId="29363" xr:uid="{00000000-0005-0000-0000-000093720000}"/>
    <cellStyle name="Normal 3 7 4" xfId="29364" xr:uid="{00000000-0005-0000-0000-000094720000}"/>
    <cellStyle name="Normal 3 7 4 10" xfId="29365" xr:uid="{00000000-0005-0000-0000-000095720000}"/>
    <cellStyle name="Normal 3 7 4 10 2" xfId="29366" xr:uid="{00000000-0005-0000-0000-000096720000}"/>
    <cellStyle name="Normal 3 7 4 10 2 2" xfId="29367" xr:uid="{00000000-0005-0000-0000-000097720000}"/>
    <cellStyle name="Normal 3 7 4 10 3" xfId="29368" xr:uid="{00000000-0005-0000-0000-000098720000}"/>
    <cellStyle name="Normal 3 7 4 11" xfId="29369" xr:uid="{00000000-0005-0000-0000-000099720000}"/>
    <cellStyle name="Normal 3 7 4 11 2" xfId="29370" xr:uid="{00000000-0005-0000-0000-00009A720000}"/>
    <cellStyle name="Normal 3 7 4 12" xfId="29371" xr:uid="{00000000-0005-0000-0000-00009B720000}"/>
    <cellStyle name="Normal 3 7 4 2" xfId="29372" xr:uid="{00000000-0005-0000-0000-00009C720000}"/>
    <cellStyle name="Normal 3 7 4 2 2" xfId="29373" xr:uid="{00000000-0005-0000-0000-00009D720000}"/>
    <cellStyle name="Normal 3 7 4 2 2 2" xfId="29374" xr:uid="{00000000-0005-0000-0000-00009E720000}"/>
    <cellStyle name="Normal 3 7 4 2 2 2 2" xfId="29375" xr:uid="{00000000-0005-0000-0000-00009F720000}"/>
    <cellStyle name="Normal 3 7 4 2 2 2 2 2" xfId="29376" xr:uid="{00000000-0005-0000-0000-0000A0720000}"/>
    <cellStyle name="Normal 3 7 4 2 2 2 2 2 2" xfId="29377" xr:uid="{00000000-0005-0000-0000-0000A1720000}"/>
    <cellStyle name="Normal 3 7 4 2 2 2 2 2 2 2" xfId="29378" xr:uid="{00000000-0005-0000-0000-0000A2720000}"/>
    <cellStyle name="Normal 3 7 4 2 2 2 2 2 3" xfId="29379" xr:uid="{00000000-0005-0000-0000-0000A3720000}"/>
    <cellStyle name="Normal 3 7 4 2 2 2 2 3" xfId="29380" xr:uid="{00000000-0005-0000-0000-0000A4720000}"/>
    <cellStyle name="Normal 3 7 4 2 2 2 2 3 2" xfId="29381" xr:uid="{00000000-0005-0000-0000-0000A5720000}"/>
    <cellStyle name="Normal 3 7 4 2 2 2 2 4" xfId="29382" xr:uid="{00000000-0005-0000-0000-0000A6720000}"/>
    <cellStyle name="Normal 3 7 4 2 2 2 3" xfId="29383" xr:uid="{00000000-0005-0000-0000-0000A7720000}"/>
    <cellStyle name="Normal 3 7 4 2 2 2 3 2" xfId="29384" xr:uid="{00000000-0005-0000-0000-0000A8720000}"/>
    <cellStyle name="Normal 3 7 4 2 2 2 3 2 2" xfId="29385" xr:uid="{00000000-0005-0000-0000-0000A9720000}"/>
    <cellStyle name="Normal 3 7 4 2 2 2 3 3" xfId="29386" xr:uid="{00000000-0005-0000-0000-0000AA720000}"/>
    <cellStyle name="Normal 3 7 4 2 2 2 4" xfId="29387" xr:uid="{00000000-0005-0000-0000-0000AB720000}"/>
    <cellStyle name="Normal 3 7 4 2 2 2 4 2" xfId="29388" xr:uid="{00000000-0005-0000-0000-0000AC720000}"/>
    <cellStyle name="Normal 3 7 4 2 2 2 5" xfId="29389" xr:uid="{00000000-0005-0000-0000-0000AD720000}"/>
    <cellStyle name="Normal 3 7 4 2 2 3" xfId="29390" xr:uid="{00000000-0005-0000-0000-0000AE720000}"/>
    <cellStyle name="Normal 3 7 4 2 2 3 2" xfId="29391" xr:uid="{00000000-0005-0000-0000-0000AF720000}"/>
    <cellStyle name="Normal 3 7 4 2 2 3 2 2" xfId="29392" xr:uid="{00000000-0005-0000-0000-0000B0720000}"/>
    <cellStyle name="Normal 3 7 4 2 2 3 2 2 2" xfId="29393" xr:uid="{00000000-0005-0000-0000-0000B1720000}"/>
    <cellStyle name="Normal 3 7 4 2 2 3 2 3" xfId="29394" xr:uid="{00000000-0005-0000-0000-0000B2720000}"/>
    <cellStyle name="Normal 3 7 4 2 2 3 3" xfId="29395" xr:uid="{00000000-0005-0000-0000-0000B3720000}"/>
    <cellStyle name="Normal 3 7 4 2 2 3 3 2" xfId="29396" xr:uid="{00000000-0005-0000-0000-0000B4720000}"/>
    <cellStyle name="Normal 3 7 4 2 2 3 4" xfId="29397" xr:uid="{00000000-0005-0000-0000-0000B5720000}"/>
    <cellStyle name="Normal 3 7 4 2 2 4" xfId="29398" xr:uid="{00000000-0005-0000-0000-0000B6720000}"/>
    <cellStyle name="Normal 3 7 4 2 2 4 2" xfId="29399" xr:uid="{00000000-0005-0000-0000-0000B7720000}"/>
    <cellStyle name="Normal 3 7 4 2 2 4 2 2" xfId="29400" xr:uid="{00000000-0005-0000-0000-0000B8720000}"/>
    <cellStyle name="Normal 3 7 4 2 2 4 3" xfId="29401" xr:uid="{00000000-0005-0000-0000-0000B9720000}"/>
    <cellStyle name="Normal 3 7 4 2 2 5" xfId="29402" xr:uid="{00000000-0005-0000-0000-0000BA720000}"/>
    <cellStyle name="Normal 3 7 4 2 2 5 2" xfId="29403" xr:uid="{00000000-0005-0000-0000-0000BB720000}"/>
    <cellStyle name="Normal 3 7 4 2 2 6" xfId="29404" xr:uid="{00000000-0005-0000-0000-0000BC720000}"/>
    <cellStyle name="Normal 3 7 4 2 3" xfId="29405" xr:uid="{00000000-0005-0000-0000-0000BD720000}"/>
    <cellStyle name="Normal 3 7 4 2 3 2" xfId="29406" xr:uid="{00000000-0005-0000-0000-0000BE720000}"/>
    <cellStyle name="Normal 3 7 4 2 3 2 2" xfId="29407" xr:uid="{00000000-0005-0000-0000-0000BF720000}"/>
    <cellStyle name="Normal 3 7 4 2 3 2 2 2" xfId="29408" xr:uid="{00000000-0005-0000-0000-0000C0720000}"/>
    <cellStyle name="Normal 3 7 4 2 3 2 2 2 2" xfId="29409" xr:uid="{00000000-0005-0000-0000-0000C1720000}"/>
    <cellStyle name="Normal 3 7 4 2 3 2 2 3" xfId="29410" xr:uid="{00000000-0005-0000-0000-0000C2720000}"/>
    <cellStyle name="Normal 3 7 4 2 3 2 3" xfId="29411" xr:uid="{00000000-0005-0000-0000-0000C3720000}"/>
    <cellStyle name="Normal 3 7 4 2 3 2 3 2" xfId="29412" xr:uid="{00000000-0005-0000-0000-0000C4720000}"/>
    <cellStyle name="Normal 3 7 4 2 3 2 4" xfId="29413" xr:uid="{00000000-0005-0000-0000-0000C5720000}"/>
    <cellStyle name="Normal 3 7 4 2 3 3" xfId="29414" xr:uid="{00000000-0005-0000-0000-0000C6720000}"/>
    <cellStyle name="Normal 3 7 4 2 3 3 2" xfId="29415" xr:uid="{00000000-0005-0000-0000-0000C7720000}"/>
    <cellStyle name="Normal 3 7 4 2 3 3 2 2" xfId="29416" xr:uid="{00000000-0005-0000-0000-0000C8720000}"/>
    <cellStyle name="Normal 3 7 4 2 3 3 3" xfId="29417" xr:uid="{00000000-0005-0000-0000-0000C9720000}"/>
    <cellStyle name="Normal 3 7 4 2 3 4" xfId="29418" xr:uid="{00000000-0005-0000-0000-0000CA720000}"/>
    <cellStyle name="Normal 3 7 4 2 3 4 2" xfId="29419" xr:uid="{00000000-0005-0000-0000-0000CB720000}"/>
    <cellStyle name="Normal 3 7 4 2 3 5" xfId="29420" xr:uid="{00000000-0005-0000-0000-0000CC720000}"/>
    <cellStyle name="Normal 3 7 4 2 4" xfId="29421" xr:uid="{00000000-0005-0000-0000-0000CD720000}"/>
    <cellStyle name="Normal 3 7 4 2 4 2" xfId="29422" xr:uid="{00000000-0005-0000-0000-0000CE720000}"/>
    <cellStyle name="Normal 3 7 4 2 4 2 2" xfId="29423" xr:uid="{00000000-0005-0000-0000-0000CF720000}"/>
    <cellStyle name="Normal 3 7 4 2 4 2 2 2" xfId="29424" xr:uid="{00000000-0005-0000-0000-0000D0720000}"/>
    <cellStyle name="Normal 3 7 4 2 4 2 3" xfId="29425" xr:uid="{00000000-0005-0000-0000-0000D1720000}"/>
    <cellStyle name="Normal 3 7 4 2 4 3" xfId="29426" xr:uid="{00000000-0005-0000-0000-0000D2720000}"/>
    <cellStyle name="Normal 3 7 4 2 4 3 2" xfId="29427" xr:uid="{00000000-0005-0000-0000-0000D3720000}"/>
    <cellStyle name="Normal 3 7 4 2 4 4" xfId="29428" xr:uid="{00000000-0005-0000-0000-0000D4720000}"/>
    <cellStyle name="Normal 3 7 4 2 5" xfId="29429" xr:uid="{00000000-0005-0000-0000-0000D5720000}"/>
    <cellStyle name="Normal 3 7 4 2 5 2" xfId="29430" xr:uid="{00000000-0005-0000-0000-0000D6720000}"/>
    <cellStyle name="Normal 3 7 4 2 5 2 2" xfId="29431" xr:uid="{00000000-0005-0000-0000-0000D7720000}"/>
    <cellStyle name="Normal 3 7 4 2 5 2 2 2" xfId="29432" xr:uid="{00000000-0005-0000-0000-0000D8720000}"/>
    <cellStyle name="Normal 3 7 4 2 5 2 3" xfId="29433" xr:uid="{00000000-0005-0000-0000-0000D9720000}"/>
    <cellStyle name="Normal 3 7 4 2 5 3" xfId="29434" xr:uid="{00000000-0005-0000-0000-0000DA720000}"/>
    <cellStyle name="Normal 3 7 4 2 5 3 2" xfId="29435" xr:uid="{00000000-0005-0000-0000-0000DB720000}"/>
    <cellStyle name="Normal 3 7 4 2 5 4" xfId="29436" xr:uid="{00000000-0005-0000-0000-0000DC720000}"/>
    <cellStyle name="Normal 3 7 4 2 6" xfId="29437" xr:uid="{00000000-0005-0000-0000-0000DD720000}"/>
    <cellStyle name="Normal 3 7 4 2 6 2" xfId="29438" xr:uid="{00000000-0005-0000-0000-0000DE720000}"/>
    <cellStyle name="Normal 3 7 4 2 6 2 2" xfId="29439" xr:uid="{00000000-0005-0000-0000-0000DF720000}"/>
    <cellStyle name="Normal 3 7 4 2 6 3" xfId="29440" xr:uid="{00000000-0005-0000-0000-0000E0720000}"/>
    <cellStyle name="Normal 3 7 4 2 7" xfId="29441" xr:uid="{00000000-0005-0000-0000-0000E1720000}"/>
    <cellStyle name="Normal 3 7 4 2 7 2" xfId="29442" xr:uid="{00000000-0005-0000-0000-0000E2720000}"/>
    <cellStyle name="Normal 3 7 4 2 8" xfId="29443" xr:uid="{00000000-0005-0000-0000-0000E3720000}"/>
    <cellStyle name="Normal 3 7 4 3" xfId="29444" xr:uid="{00000000-0005-0000-0000-0000E4720000}"/>
    <cellStyle name="Normal 3 7 4 3 2" xfId="29445" xr:uid="{00000000-0005-0000-0000-0000E5720000}"/>
    <cellStyle name="Normal 3 7 4 3 2 2" xfId="29446" xr:uid="{00000000-0005-0000-0000-0000E6720000}"/>
    <cellStyle name="Normal 3 7 4 3 2 2 2" xfId="29447" xr:uid="{00000000-0005-0000-0000-0000E7720000}"/>
    <cellStyle name="Normal 3 7 4 3 2 2 2 2" xfId="29448" xr:uid="{00000000-0005-0000-0000-0000E8720000}"/>
    <cellStyle name="Normal 3 7 4 3 2 2 2 2 2" xfId="29449" xr:uid="{00000000-0005-0000-0000-0000E9720000}"/>
    <cellStyle name="Normal 3 7 4 3 2 2 2 2 2 2" xfId="29450" xr:uid="{00000000-0005-0000-0000-0000EA720000}"/>
    <cellStyle name="Normal 3 7 4 3 2 2 2 2 3" xfId="29451" xr:uid="{00000000-0005-0000-0000-0000EB720000}"/>
    <cellStyle name="Normal 3 7 4 3 2 2 2 3" xfId="29452" xr:uid="{00000000-0005-0000-0000-0000EC720000}"/>
    <cellStyle name="Normal 3 7 4 3 2 2 2 3 2" xfId="29453" xr:uid="{00000000-0005-0000-0000-0000ED720000}"/>
    <cellStyle name="Normal 3 7 4 3 2 2 2 4" xfId="29454" xr:uid="{00000000-0005-0000-0000-0000EE720000}"/>
    <cellStyle name="Normal 3 7 4 3 2 2 3" xfId="29455" xr:uid="{00000000-0005-0000-0000-0000EF720000}"/>
    <cellStyle name="Normal 3 7 4 3 2 2 3 2" xfId="29456" xr:uid="{00000000-0005-0000-0000-0000F0720000}"/>
    <cellStyle name="Normal 3 7 4 3 2 2 3 2 2" xfId="29457" xr:uid="{00000000-0005-0000-0000-0000F1720000}"/>
    <cellStyle name="Normal 3 7 4 3 2 2 3 3" xfId="29458" xr:uid="{00000000-0005-0000-0000-0000F2720000}"/>
    <cellStyle name="Normal 3 7 4 3 2 2 4" xfId="29459" xr:uid="{00000000-0005-0000-0000-0000F3720000}"/>
    <cellStyle name="Normal 3 7 4 3 2 2 4 2" xfId="29460" xr:uid="{00000000-0005-0000-0000-0000F4720000}"/>
    <cellStyle name="Normal 3 7 4 3 2 2 5" xfId="29461" xr:uid="{00000000-0005-0000-0000-0000F5720000}"/>
    <cellStyle name="Normal 3 7 4 3 2 3" xfId="29462" xr:uid="{00000000-0005-0000-0000-0000F6720000}"/>
    <cellStyle name="Normal 3 7 4 3 2 3 2" xfId="29463" xr:uid="{00000000-0005-0000-0000-0000F7720000}"/>
    <cellStyle name="Normal 3 7 4 3 2 3 2 2" xfId="29464" xr:uid="{00000000-0005-0000-0000-0000F8720000}"/>
    <cellStyle name="Normal 3 7 4 3 2 3 2 2 2" xfId="29465" xr:uid="{00000000-0005-0000-0000-0000F9720000}"/>
    <cellStyle name="Normal 3 7 4 3 2 3 2 3" xfId="29466" xr:uid="{00000000-0005-0000-0000-0000FA720000}"/>
    <cellStyle name="Normal 3 7 4 3 2 3 3" xfId="29467" xr:uid="{00000000-0005-0000-0000-0000FB720000}"/>
    <cellStyle name="Normal 3 7 4 3 2 3 3 2" xfId="29468" xr:uid="{00000000-0005-0000-0000-0000FC720000}"/>
    <cellStyle name="Normal 3 7 4 3 2 3 4" xfId="29469" xr:uid="{00000000-0005-0000-0000-0000FD720000}"/>
    <cellStyle name="Normal 3 7 4 3 2 4" xfId="29470" xr:uid="{00000000-0005-0000-0000-0000FE720000}"/>
    <cellStyle name="Normal 3 7 4 3 2 4 2" xfId="29471" xr:uid="{00000000-0005-0000-0000-0000FF720000}"/>
    <cellStyle name="Normal 3 7 4 3 2 4 2 2" xfId="29472" xr:uid="{00000000-0005-0000-0000-000000730000}"/>
    <cellStyle name="Normal 3 7 4 3 2 4 3" xfId="29473" xr:uid="{00000000-0005-0000-0000-000001730000}"/>
    <cellStyle name="Normal 3 7 4 3 2 5" xfId="29474" xr:uid="{00000000-0005-0000-0000-000002730000}"/>
    <cellStyle name="Normal 3 7 4 3 2 5 2" xfId="29475" xr:uid="{00000000-0005-0000-0000-000003730000}"/>
    <cellStyle name="Normal 3 7 4 3 2 6" xfId="29476" xr:uid="{00000000-0005-0000-0000-000004730000}"/>
    <cellStyle name="Normal 3 7 4 3 3" xfId="29477" xr:uid="{00000000-0005-0000-0000-000005730000}"/>
    <cellStyle name="Normal 3 7 4 3 3 2" xfId="29478" xr:uid="{00000000-0005-0000-0000-000006730000}"/>
    <cellStyle name="Normal 3 7 4 3 3 2 2" xfId="29479" xr:uid="{00000000-0005-0000-0000-000007730000}"/>
    <cellStyle name="Normal 3 7 4 3 3 2 2 2" xfId="29480" xr:uid="{00000000-0005-0000-0000-000008730000}"/>
    <cellStyle name="Normal 3 7 4 3 3 2 2 2 2" xfId="29481" xr:uid="{00000000-0005-0000-0000-000009730000}"/>
    <cellStyle name="Normal 3 7 4 3 3 2 2 3" xfId="29482" xr:uid="{00000000-0005-0000-0000-00000A730000}"/>
    <cellStyle name="Normal 3 7 4 3 3 2 3" xfId="29483" xr:uid="{00000000-0005-0000-0000-00000B730000}"/>
    <cellStyle name="Normal 3 7 4 3 3 2 3 2" xfId="29484" xr:uid="{00000000-0005-0000-0000-00000C730000}"/>
    <cellStyle name="Normal 3 7 4 3 3 2 4" xfId="29485" xr:uid="{00000000-0005-0000-0000-00000D730000}"/>
    <cellStyle name="Normal 3 7 4 3 3 3" xfId="29486" xr:uid="{00000000-0005-0000-0000-00000E730000}"/>
    <cellStyle name="Normal 3 7 4 3 3 3 2" xfId="29487" xr:uid="{00000000-0005-0000-0000-00000F730000}"/>
    <cellStyle name="Normal 3 7 4 3 3 3 2 2" xfId="29488" xr:uid="{00000000-0005-0000-0000-000010730000}"/>
    <cellStyle name="Normal 3 7 4 3 3 3 3" xfId="29489" xr:uid="{00000000-0005-0000-0000-000011730000}"/>
    <cellStyle name="Normal 3 7 4 3 3 4" xfId="29490" xr:uid="{00000000-0005-0000-0000-000012730000}"/>
    <cellStyle name="Normal 3 7 4 3 3 4 2" xfId="29491" xr:uid="{00000000-0005-0000-0000-000013730000}"/>
    <cellStyle name="Normal 3 7 4 3 3 5" xfId="29492" xr:uid="{00000000-0005-0000-0000-000014730000}"/>
    <cellStyle name="Normal 3 7 4 3 4" xfId="29493" xr:uid="{00000000-0005-0000-0000-000015730000}"/>
    <cellStyle name="Normal 3 7 4 3 4 2" xfId="29494" xr:uid="{00000000-0005-0000-0000-000016730000}"/>
    <cellStyle name="Normal 3 7 4 3 4 2 2" xfId="29495" xr:uid="{00000000-0005-0000-0000-000017730000}"/>
    <cellStyle name="Normal 3 7 4 3 4 2 2 2" xfId="29496" xr:uid="{00000000-0005-0000-0000-000018730000}"/>
    <cellStyle name="Normal 3 7 4 3 4 2 3" xfId="29497" xr:uid="{00000000-0005-0000-0000-000019730000}"/>
    <cellStyle name="Normal 3 7 4 3 4 3" xfId="29498" xr:uid="{00000000-0005-0000-0000-00001A730000}"/>
    <cellStyle name="Normal 3 7 4 3 4 3 2" xfId="29499" xr:uid="{00000000-0005-0000-0000-00001B730000}"/>
    <cellStyle name="Normal 3 7 4 3 4 4" xfId="29500" xr:uid="{00000000-0005-0000-0000-00001C730000}"/>
    <cellStyle name="Normal 3 7 4 3 5" xfId="29501" xr:uid="{00000000-0005-0000-0000-00001D730000}"/>
    <cellStyle name="Normal 3 7 4 3 5 2" xfId="29502" xr:uid="{00000000-0005-0000-0000-00001E730000}"/>
    <cellStyle name="Normal 3 7 4 3 5 2 2" xfId="29503" xr:uid="{00000000-0005-0000-0000-00001F730000}"/>
    <cellStyle name="Normal 3 7 4 3 5 2 2 2" xfId="29504" xr:uid="{00000000-0005-0000-0000-000020730000}"/>
    <cellStyle name="Normal 3 7 4 3 5 2 3" xfId="29505" xr:uid="{00000000-0005-0000-0000-000021730000}"/>
    <cellStyle name="Normal 3 7 4 3 5 3" xfId="29506" xr:uid="{00000000-0005-0000-0000-000022730000}"/>
    <cellStyle name="Normal 3 7 4 3 5 3 2" xfId="29507" xr:uid="{00000000-0005-0000-0000-000023730000}"/>
    <cellStyle name="Normal 3 7 4 3 5 4" xfId="29508" xr:uid="{00000000-0005-0000-0000-000024730000}"/>
    <cellStyle name="Normal 3 7 4 3 6" xfId="29509" xr:uid="{00000000-0005-0000-0000-000025730000}"/>
    <cellStyle name="Normal 3 7 4 3 6 2" xfId="29510" xr:uid="{00000000-0005-0000-0000-000026730000}"/>
    <cellStyle name="Normal 3 7 4 3 6 2 2" xfId="29511" xr:uid="{00000000-0005-0000-0000-000027730000}"/>
    <cellStyle name="Normal 3 7 4 3 6 3" xfId="29512" xr:uid="{00000000-0005-0000-0000-000028730000}"/>
    <cellStyle name="Normal 3 7 4 3 7" xfId="29513" xr:uid="{00000000-0005-0000-0000-000029730000}"/>
    <cellStyle name="Normal 3 7 4 3 7 2" xfId="29514" xr:uid="{00000000-0005-0000-0000-00002A730000}"/>
    <cellStyle name="Normal 3 7 4 3 8" xfId="29515" xr:uid="{00000000-0005-0000-0000-00002B730000}"/>
    <cellStyle name="Normal 3 7 4 4" xfId="29516" xr:uid="{00000000-0005-0000-0000-00002C730000}"/>
    <cellStyle name="Normal 3 7 4 4 2" xfId="29517" xr:uid="{00000000-0005-0000-0000-00002D730000}"/>
    <cellStyle name="Normal 3 7 4 4 2 2" xfId="29518" xr:uid="{00000000-0005-0000-0000-00002E730000}"/>
    <cellStyle name="Normal 3 7 4 4 2 2 2" xfId="29519" xr:uid="{00000000-0005-0000-0000-00002F730000}"/>
    <cellStyle name="Normal 3 7 4 4 2 2 2 2" xfId="29520" xr:uid="{00000000-0005-0000-0000-000030730000}"/>
    <cellStyle name="Normal 3 7 4 4 2 2 2 2 2" xfId="29521" xr:uid="{00000000-0005-0000-0000-000031730000}"/>
    <cellStyle name="Normal 3 7 4 4 2 2 2 2 2 2" xfId="29522" xr:uid="{00000000-0005-0000-0000-000032730000}"/>
    <cellStyle name="Normal 3 7 4 4 2 2 2 2 3" xfId="29523" xr:uid="{00000000-0005-0000-0000-000033730000}"/>
    <cellStyle name="Normal 3 7 4 4 2 2 2 3" xfId="29524" xr:uid="{00000000-0005-0000-0000-000034730000}"/>
    <cellStyle name="Normal 3 7 4 4 2 2 2 3 2" xfId="29525" xr:uid="{00000000-0005-0000-0000-000035730000}"/>
    <cellStyle name="Normal 3 7 4 4 2 2 2 4" xfId="29526" xr:uid="{00000000-0005-0000-0000-000036730000}"/>
    <cellStyle name="Normal 3 7 4 4 2 2 3" xfId="29527" xr:uid="{00000000-0005-0000-0000-000037730000}"/>
    <cellStyle name="Normal 3 7 4 4 2 2 3 2" xfId="29528" xr:uid="{00000000-0005-0000-0000-000038730000}"/>
    <cellStyle name="Normal 3 7 4 4 2 2 3 2 2" xfId="29529" xr:uid="{00000000-0005-0000-0000-000039730000}"/>
    <cellStyle name="Normal 3 7 4 4 2 2 3 3" xfId="29530" xr:uid="{00000000-0005-0000-0000-00003A730000}"/>
    <cellStyle name="Normal 3 7 4 4 2 2 4" xfId="29531" xr:uid="{00000000-0005-0000-0000-00003B730000}"/>
    <cellStyle name="Normal 3 7 4 4 2 2 4 2" xfId="29532" xr:uid="{00000000-0005-0000-0000-00003C730000}"/>
    <cellStyle name="Normal 3 7 4 4 2 2 5" xfId="29533" xr:uid="{00000000-0005-0000-0000-00003D730000}"/>
    <cellStyle name="Normal 3 7 4 4 2 3" xfId="29534" xr:uid="{00000000-0005-0000-0000-00003E730000}"/>
    <cellStyle name="Normal 3 7 4 4 2 3 2" xfId="29535" xr:uid="{00000000-0005-0000-0000-00003F730000}"/>
    <cellStyle name="Normal 3 7 4 4 2 3 2 2" xfId="29536" xr:uid="{00000000-0005-0000-0000-000040730000}"/>
    <cellStyle name="Normal 3 7 4 4 2 3 2 2 2" xfId="29537" xr:uid="{00000000-0005-0000-0000-000041730000}"/>
    <cellStyle name="Normal 3 7 4 4 2 3 2 3" xfId="29538" xr:uid="{00000000-0005-0000-0000-000042730000}"/>
    <cellStyle name="Normal 3 7 4 4 2 3 3" xfId="29539" xr:uid="{00000000-0005-0000-0000-000043730000}"/>
    <cellStyle name="Normal 3 7 4 4 2 3 3 2" xfId="29540" xr:uid="{00000000-0005-0000-0000-000044730000}"/>
    <cellStyle name="Normal 3 7 4 4 2 3 4" xfId="29541" xr:uid="{00000000-0005-0000-0000-000045730000}"/>
    <cellStyle name="Normal 3 7 4 4 2 4" xfId="29542" xr:uid="{00000000-0005-0000-0000-000046730000}"/>
    <cellStyle name="Normal 3 7 4 4 2 4 2" xfId="29543" xr:uid="{00000000-0005-0000-0000-000047730000}"/>
    <cellStyle name="Normal 3 7 4 4 2 4 2 2" xfId="29544" xr:uid="{00000000-0005-0000-0000-000048730000}"/>
    <cellStyle name="Normal 3 7 4 4 2 4 3" xfId="29545" xr:uid="{00000000-0005-0000-0000-000049730000}"/>
    <cellStyle name="Normal 3 7 4 4 2 5" xfId="29546" xr:uid="{00000000-0005-0000-0000-00004A730000}"/>
    <cellStyle name="Normal 3 7 4 4 2 5 2" xfId="29547" xr:uid="{00000000-0005-0000-0000-00004B730000}"/>
    <cellStyle name="Normal 3 7 4 4 2 6" xfId="29548" xr:uid="{00000000-0005-0000-0000-00004C730000}"/>
    <cellStyle name="Normal 3 7 4 4 3" xfId="29549" xr:uid="{00000000-0005-0000-0000-00004D730000}"/>
    <cellStyle name="Normal 3 7 4 4 3 2" xfId="29550" xr:uid="{00000000-0005-0000-0000-00004E730000}"/>
    <cellStyle name="Normal 3 7 4 4 3 2 2" xfId="29551" xr:uid="{00000000-0005-0000-0000-00004F730000}"/>
    <cellStyle name="Normal 3 7 4 4 3 2 2 2" xfId="29552" xr:uid="{00000000-0005-0000-0000-000050730000}"/>
    <cellStyle name="Normal 3 7 4 4 3 2 2 2 2" xfId="29553" xr:uid="{00000000-0005-0000-0000-000051730000}"/>
    <cellStyle name="Normal 3 7 4 4 3 2 2 3" xfId="29554" xr:uid="{00000000-0005-0000-0000-000052730000}"/>
    <cellStyle name="Normal 3 7 4 4 3 2 3" xfId="29555" xr:uid="{00000000-0005-0000-0000-000053730000}"/>
    <cellStyle name="Normal 3 7 4 4 3 2 3 2" xfId="29556" xr:uid="{00000000-0005-0000-0000-000054730000}"/>
    <cellStyle name="Normal 3 7 4 4 3 2 4" xfId="29557" xr:uid="{00000000-0005-0000-0000-000055730000}"/>
    <cellStyle name="Normal 3 7 4 4 3 3" xfId="29558" xr:uid="{00000000-0005-0000-0000-000056730000}"/>
    <cellStyle name="Normal 3 7 4 4 3 3 2" xfId="29559" xr:uid="{00000000-0005-0000-0000-000057730000}"/>
    <cellStyle name="Normal 3 7 4 4 3 3 2 2" xfId="29560" xr:uid="{00000000-0005-0000-0000-000058730000}"/>
    <cellStyle name="Normal 3 7 4 4 3 3 3" xfId="29561" xr:uid="{00000000-0005-0000-0000-000059730000}"/>
    <cellStyle name="Normal 3 7 4 4 3 4" xfId="29562" xr:uid="{00000000-0005-0000-0000-00005A730000}"/>
    <cellStyle name="Normal 3 7 4 4 3 4 2" xfId="29563" xr:uid="{00000000-0005-0000-0000-00005B730000}"/>
    <cellStyle name="Normal 3 7 4 4 3 5" xfId="29564" xr:uid="{00000000-0005-0000-0000-00005C730000}"/>
    <cellStyle name="Normal 3 7 4 4 4" xfId="29565" xr:uid="{00000000-0005-0000-0000-00005D730000}"/>
    <cellStyle name="Normal 3 7 4 4 4 2" xfId="29566" xr:uid="{00000000-0005-0000-0000-00005E730000}"/>
    <cellStyle name="Normal 3 7 4 4 4 2 2" xfId="29567" xr:uid="{00000000-0005-0000-0000-00005F730000}"/>
    <cellStyle name="Normal 3 7 4 4 4 2 2 2" xfId="29568" xr:uid="{00000000-0005-0000-0000-000060730000}"/>
    <cellStyle name="Normal 3 7 4 4 4 2 3" xfId="29569" xr:uid="{00000000-0005-0000-0000-000061730000}"/>
    <cellStyle name="Normal 3 7 4 4 4 3" xfId="29570" xr:uid="{00000000-0005-0000-0000-000062730000}"/>
    <cellStyle name="Normal 3 7 4 4 4 3 2" xfId="29571" xr:uid="{00000000-0005-0000-0000-000063730000}"/>
    <cellStyle name="Normal 3 7 4 4 4 4" xfId="29572" xr:uid="{00000000-0005-0000-0000-000064730000}"/>
    <cellStyle name="Normal 3 7 4 4 5" xfId="29573" xr:uid="{00000000-0005-0000-0000-000065730000}"/>
    <cellStyle name="Normal 3 7 4 4 5 2" xfId="29574" xr:uid="{00000000-0005-0000-0000-000066730000}"/>
    <cellStyle name="Normal 3 7 4 4 5 2 2" xfId="29575" xr:uid="{00000000-0005-0000-0000-000067730000}"/>
    <cellStyle name="Normal 3 7 4 4 5 2 2 2" xfId="29576" xr:uid="{00000000-0005-0000-0000-000068730000}"/>
    <cellStyle name="Normal 3 7 4 4 5 2 3" xfId="29577" xr:uid="{00000000-0005-0000-0000-000069730000}"/>
    <cellStyle name="Normal 3 7 4 4 5 3" xfId="29578" xr:uid="{00000000-0005-0000-0000-00006A730000}"/>
    <cellStyle name="Normal 3 7 4 4 5 3 2" xfId="29579" xr:uid="{00000000-0005-0000-0000-00006B730000}"/>
    <cellStyle name="Normal 3 7 4 4 5 4" xfId="29580" xr:uid="{00000000-0005-0000-0000-00006C730000}"/>
    <cellStyle name="Normal 3 7 4 4 6" xfId="29581" xr:uid="{00000000-0005-0000-0000-00006D730000}"/>
    <cellStyle name="Normal 3 7 4 4 6 2" xfId="29582" xr:uid="{00000000-0005-0000-0000-00006E730000}"/>
    <cellStyle name="Normal 3 7 4 4 6 2 2" xfId="29583" xr:uid="{00000000-0005-0000-0000-00006F730000}"/>
    <cellStyle name="Normal 3 7 4 4 6 3" xfId="29584" xr:uid="{00000000-0005-0000-0000-000070730000}"/>
    <cellStyle name="Normal 3 7 4 4 7" xfId="29585" xr:uid="{00000000-0005-0000-0000-000071730000}"/>
    <cellStyle name="Normal 3 7 4 4 7 2" xfId="29586" xr:uid="{00000000-0005-0000-0000-000072730000}"/>
    <cellStyle name="Normal 3 7 4 4 8" xfId="29587" xr:uid="{00000000-0005-0000-0000-000073730000}"/>
    <cellStyle name="Normal 3 7 4 5" xfId="29588" xr:uid="{00000000-0005-0000-0000-000074730000}"/>
    <cellStyle name="Normal 3 7 4 5 2" xfId="29589" xr:uid="{00000000-0005-0000-0000-000075730000}"/>
    <cellStyle name="Normal 3 7 4 5 2 2" xfId="29590" xr:uid="{00000000-0005-0000-0000-000076730000}"/>
    <cellStyle name="Normal 3 7 4 5 2 2 2" xfId="29591" xr:uid="{00000000-0005-0000-0000-000077730000}"/>
    <cellStyle name="Normal 3 7 4 5 2 2 2 2" xfId="29592" xr:uid="{00000000-0005-0000-0000-000078730000}"/>
    <cellStyle name="Normal 3 7 4 5 2 2 2 2 2" xfId="29593" xr:uid="{00000000-0005-0000-0000-000079730000}"/>
    <cellStyle name="Normal 3 7 4 5 2 2 2 2 2 2" xfId="29594" xr:uid="{00000000-0005-0000-0000-00007A730000}"/>
    <cellStyle name="Normal 3 7 4 5 2 2 2 2 3" xfId="29595" xr:uid="{00000000-0005-0000-0000-00007B730000}"/>
    <cellStyle name="Normal 3 7 4 5 2 2 2 3" xfId="29596" xr:uid="{00000000-0005-0000-0000-00007C730000}"/>
    <cellStyle name="Normal 3 7 4 5 2 2 2 3 2" xfId="29597" xr:uid="{00000000-0005-0000-0000-00007D730000}"/>
    <cellStyle name="Normal 3 7 4 5 2 2 2 4" xfId="29598" xr:uid="{00000000-0005-0000-0000-00007E730000}"/>
    <cellStyle name="Normal 3 7 4 5 2 2 3" xfId="29599" xr:uid="{00000000-0005-0000-0000-00007F730000}"/>
    <cellStyle name="Normal 3 7 4 5 2 2 3 2" xfId="29600" xr:uid="{00000000-0005-0000-0000-000080730000}"/>
    <cellStyle name="Normal 3 7 4 5 2 2 3 2 2" xfId="29601" xr:uid="{00000000-0005-0000-0000-000081730000}"/>
    <cellStyle name="Normal 3 7 4 5 2 2 3 3" xfId="29602" xr:uid="{00000000-0005-0000-0000-000082730000}"/>
    <cellStyle name="Normal 3 7 4 5 2 2 4" xfId="29603" xr:uid="{00000000-0005-0000-0000-000083730000}"/>
    <cellStyle name="Normal 3 7 4 5 2 2 4 2" xfId="29604" xr:uid="{00000000-0005-0000-0000-000084730000}"/>
    <cellStyle name="Normal 3 7 4 5 2 2 5" xfId="29605" xr:uid="{00000000-0005-0000-0000-000085730000}"/>
    <cellStyle name="Normal 3 7 4 5 2 3" xfId="29606" xr:uid="{00000000-0005-0000-0000-000086730000}"/>
    <cellStyle name="Normal 3 7 4 5 2 3 2" xfId="29607" xr:uid="{00000000-0005-0000-0000-000087730000}"/>
    <cellStyle name="Normal 3 7 4 5 2 3 2 2" xfId="29608" xr:uid="{00000000-0005-0000-0000-000088730000}"/>
    <cellStyle name="Normal 3 7 4 5 2 3 2 2 2" xfId="29609" xr:uid="{00000000-0005-0000-0000-000089730000}"/>
    <cellStyle name="Normal 3 7 4 5 2 3 2 3" xfId="29610" xr:uid="{00000000-0005-0000-0000-00008A730000}"/>
    <cellStyle name="Normal 3 7 4 5 2 3 3" xfId="29611" xr:uid="{00000000-0005-0000-0000-00008B730000}"/>
    <cellStyle name="Normal 3 7 4 5 2 3 3 2" xfId="29612" xr:uid="{00000000-0005-0000-0000-00008C730000}"/>
    <cellStyle name="Normal 3 7 4 5 2 3 4" xfId="29613" xr:uid="{00000000-0005-0000-0000-00008D730000}"/>
    <cellStyle name="Normal 3 7 4 5 2 4" xfId="29614" xr:uid="{00000000-0005-0000-0000-00008E730000}"/>
    <cellStyle name="Normal 3 7 4 5 2 4 2" xfId="29615" xr:uid="{00000000-0005-0000-0000-00008F730000}"/>
    <cellStyle name="Normal 3 7 4 5 2 4 2 2" xfId="29616" xr:uid="{00000000-0005-0000-0000-000090730000}"/>
    <cellStyle name="Normal 3 7 4 5 2 4 3" xfId="29617" xr:uid="{00000000-0005-0000-0000-000091730000}"/>
    <cellStyle name="Normal 3 7 4 5 2 5" xfId="29618" xr:uid="{00000000-0005-0000-0000-000092730000}"/>
    <cellStyle name="Normal 3 7 4 5 2 5 2" xfId="29619" xr:uid="{00000000-0005-0000-0000-000093730000}"/>
    <cellStyle name="Normal 3 7 4 5 2 6" xfId="29620" xr:uid="{00000000-0005-0000-0000-000094730000}"/>
    <cellStyle name="Normal 3 7 4 5 3" xfId="29621" xr:uid="{00000000-0005-0000-0000-000095730000}"/>
    <cellStyle name="Normal 3 7 4 5 3 2" xfId="29622" xr:uid="{00000000-0005-0000-0000-000096730000}"/>
    <cellStyle name="Normal 3 7 4 5 3 2 2" xfId="29623" xr:uid="{00000000-0005-0000-0000-000097730000}"/>
    <cellStyle name="Normal 3 7 4 5 3 2 2 2" xfId="29624" xr:uid="{00000000-0005-0000-0000-000098730000}"/>
    <cellStyle name="Normal 3 7 4 5 3 2 2 2 2" xfId="29625" xr:uid="{00000000-0005-0000-0000-000099730000}"/>
    <cellStyle name="Normal 3 7 4 5 3 2 2 3" xfId="29626" xr:uid="{00000000-0005-0000-0000-00009A730000}"/>
    <cellStyle name="Normal 3 7 4 5 3 2 3" xfId="29627" xr:uid="{00000000-0005-0000-0000-00009B730000}"/>
    <cellStyle name="Normal 3 7 4 5 3 2 3 2" xfId="29628" xr:uid="{00000000-0005-0000-0000-00009C730000}"/>
    <cellStyle name="Normal 3 7 4 5 3 2 4" xfId="29629" xr:uid="{00000000-0005-0000-0000-00009D730000}"/>
    <cellStyle name="Normal 3 7 4 5 3 3" xfId="29630" xr:uid="{00000000-0005-0000-0000-00009E730000}"/>
    <cellStyle name="Normal 3 7 4 5 3 3 2" xfId="29631" xr:uid="{00000000-0005-0000-0000-00009F730000}"/>
    <cellStyle name="Normal 3 7 4 5 3 3 2 2" xfId="29632" xr:uid="{00000000-0005-0000-0000-0000A0730000}"/>
    <cellStyle name="Normal 3 7 4 5 3 3 3" xfId="29633" xr:uid="{00000000-0005-0000-0000-0000A1730000}"/>
    <cellStyle name="Normal 3 7 4 5 3 4" xfId="29634" xr:uid="{00000000-0005-0000-0000-0000A2730000}"/>
    <cellStyle name="Normal 3 7 4 5 3 4 2" xfId="29635" xr:uid="{00000000-0005-0000-0000-0000A3730000}"/>
    <cellStyle name="Normal 3 7 4 5 3 5" xfId="29636" xr:uid="{00000000-0005-0000-0000-0000A4730000}"/>
    <cellStyle name="Normal 3 7 4 5 4" xfId="29637" xr:uid="{00000000-0005-0000-0000-0000A5730000}"/>
    <cellStyle name="Normal 3 7 4 5 4 2" xfId="29638" xr:uid="{00000000-0005-0000-0000-0000A6730000}"/>
    <cellStyle name="Normal 3 7 4 5 4 2 2" xfId="29639" xr:uid="{00000000-0005-0000-0000-0000A7730000}"/>
    <cellStyle name="Normal 3 7 4 5 4 2 2 2" xfId="29640" xr:uid="{00000000-0005-0000-0000-0000A8730000}"/>
    <cellStyle name="Normal 3 7 4 5 4 2 3" xfId="29641" xr:uid="{00000000-0005-0000-0000-0000A9730000}"/>
    <cellStyle name="Normal 3 7 4 5 4 3" xfId="29642" xr:uid="{00000000-0005-0000-0000-0000AA730000}"/>
    <cellStyle name="Normal 3 7 4 5 4 3 2" xfId="29643" xr:uid="{00000000-0005-0000-0000-0000AB730000}"/>
    <cellStyle name="Normal 3 7 4 5 4 4" xfId="29644" xr:uid="{00000000-0005-0000-0000-0000AC730000}"/>
    <cellStyle name="Normal 3 7 4 5 5" xfId="29645" xr:uid="{00000000-0005-0000-0000-0000AD730000}"/>
    <cellStyle name="Normal 3 7 4 5 5 2" xfId="29646" xr:uid="{00000000-0005-0000-0000-0000AE730000}"/>
    <cellStyle name="Normal 3 7 4 5 5 2 2" xfId="29647" xr:uid="{00000000-0005-0000-0000-0000AF730000}"/>
    <cellStyle name="Normal 3 7 4 5 5 3" xfId="29648" xr:uid="{00000000-0005-0000-0000-0000B0730000}"/>
    <cellStyle name="Normal 3 7 4 5 6" xfId="29649" xr:uid="{00000000-0005-0000-0000-0000B1730000}"/>
    <cellStyle name="Normal 3 7 4 5 6 2" xfId="29650" xr:uid="{00000000-0005-0000-0000-0000B2730000}"/>
    <cellStyle name="Normal 3 7 4 5 7" xfId="29651" xr:uid="{00000000-0005-0000-0000-0000B3730000}"/>
    <cellStyle name="Normal 3 7 4 6" xfId="29652" xr:uid="{00000000-0005-0000-0000-0000B4730000}"/>
    <cellStyle name="Normal 3 7 4 6 2" xfId="29653" xr:uid="{00000000-0005-0000-0000-0000B5730000}"/>
    <cellStyle name="Normal 3 7 4 6 2 2" xfId="29654" xr:uid="{00000000-0005-0000-0000-0000B6730000}"/>
    <cellStyle name="Normal 3 7 4 6 2 2 2" xfId="29655" xr:uid="{00000000-0005-0000-0000-0000B7730000}"/>
    <cellStyle name="Normal 3 7 4 6 2 2 2 2" xfId="29656" xr:uid="{00000000-0005-0000-0000-0000B8730000}"/>
    <cellStyle name="Normal 3 7 4 6 2 2 2 2 2" xfId="29657" xr:uid="{00000000-0005-0000-0000-0000B9730000}"/>
    <cellStyle name="Normal 3 7 4 6 2 2 2 3" xfId="29658" xr:uid="{00000000-0005-0000-0000-0000BA730000}"/>
    <cellStyle name="Normal 3 7 4 6 2 2 3" xfId="29659" xr:uid="{00000000-0005-0000-0000-0000BB730000}"/>
    <cellStyle name="Normal 3 7 4 6 2 2 3 2" xfId="29660" xr:uid="{00000000-0005-0000-0000-0000BC730000}"/>
    <cellStyle name="Normal 3 7 4 6 2 2 4" xfId="29661" xr:uid="{00000000-0005-0000-0000-0000BD730000}"/>
    <cellStyle name="Normal 3 7 4 6 2 3" xfId="29662" xr:uid="{00000000-0005-0000-0000-0000BE730000}"/>
    <cellStyle name="Normal 3 7 4 6 2 3 2" xfId="29663" xr:uid="{00000000-0005-0000-0000-0000BF730000}"/>
    <cellStyle name="Normal 3 7 4 6 2 3 2 2" xfId="29664" xr:uid="{00000000-0005-0000-0000-0000C0730000}"/>
    <cellStyle name="Normal 3 7 4 6 2 3 3" xfId="29665" xr:uid="{00000000-0005-0000-0000-0000C1730000}"/>
    <cellStyle name="Normal 3 7 4 6 2 4" xfId="29666" xr:uid="{00000000-0005-0000-0000-0000C2730000}"/>
    <cellStyle name="Normal 3 7 4 6 2 4 2" xfId="29667" xr:uid="{00000000-0005-0000-0000-0000C3730000}"/>
    <cellStyle name="Normal 3 7 4 6 2 5" xfId="29668" xr:uid="{00000000-0005-0000-0000-0000C4730000}"/>
    <cellStyle name="Normal 3 7 4 6 3" xfId="29669" xr:uid="{00000000-0005-0000-0000-0000C5730000}"/>
    <cellStyle name="Normal 3 7 4 6 3 2" xfId="29670" xr:uid="{00000000-0005-0000-0000-0000C6730000}"/>
    <cellStyle name="Normal 3 7 4 6 3 2 2" xfId="29671" xr:uid="{00000000-0005-0000-0000-0000C7730000}"/>
    <cellStyle name="Normal 3 7 4 6 3 2 2 2" xfId="29672" xr:uid="{00000000-0005-0000-0000-0000C8730000}"/>
    <cellStyle name="Normal 3 7 4 6 3 2 3" xfId="29673" xr:uid="{00000000-0005-0000-0000-0000C9730000}"/>
    <cellStyle name="Normal 3 7 4 6 3 3" xfId="29674" xr:uid="{00000000-0005-0000-0000-0000CA730000}"/>
    <cellStyle name="Normal 3 7 4 6 3 3 2" xfId="29675" xr:uid="{00000000-0005-0000-0000-0000CB730000}"/>
    <cellStyle name="Normal 3 7 4 6 3 4" xfId="29676" xr:uid="{00000000-0005-0000-0000-0000CC730000}"/>
    <cellStyle name="Normal 3 7 4 6 4" xfId="29677" xr:uid="{00000000-0005-0000-0000-0000CD730000}"/>
    <cellStyle name="Normal 3 7 4 6 4 2" xfId="29678" xr:uid="{00000000-0005-0000-0000-0000CE730000}"/>
    <cellStyle name="Normal 3 7 4 6 4 2 2" xfId="29679" xr:uid="{00000000-0005-0000-0000-0000CF730000}"/>
    <cellStyle name="Normal 3 7 4 6 4 3" xfId="29680" xr:uid="{00000000-0005-0000-0000-0000D0730000}"/>
    <cellStyle name="Normal 3 7 4 6 5" xfId="29681" xr:uid="{00000000-0005-0000-0000-0000D1730000}"/>
    <cellStyle name="Normal 3 7 4 6 5 2" xfId="29682" xr:uid="{00000000-0005-0000-0000-0000D2730000}"/>
    <cellStyle name="Normal 3 7 4 6 6" xfId="29683" xr:uid="{00000000-0005-0000-0000-0000D3730000}"/>
    <cellStyle name="Normal 3 7 4 7" xfId="29684" xr:uid="{00000000-0005-0000-0000-0000D4730000}"/>
    <cellStyle name="Normal 3 7 4 7 2" xfId="29685" xr:uid="{00000000-0005-0000-0000-0000D5730000}"/>
    <cellStyle name="Normal 3 7 4 7 2 2" xfId="29686" xr:uid="{00000000-0005-0000-0000-0000D6730000}"/>
    <cellStyle name="Normal 3 7 4 7 2 2 2" xfId="29687" xr:uid="{00000000-0005-0000-0000-0000D7730000}"/>
    <cellStyle name="Normal 3 7 4 7 2 2 2 2" xfId="29688" xr:uid="{00000000-0005-0000-0000-0000D8730000}"/>
    <cellStyle name="Normal 3 7 4 7 2 2 3" xfId="29689" xr:uid="{00000000-0005-0000-0000-0000D9730000}"/>
    <cellStyle name="Normal 3 7 4 7 2 3" xfId="29690" xr:uid="{00000000-0005-0000-0000-0000DA730000}"/>
    <cellStyle name="Normal 3 7 4 7 2 3 2" xfId="29691" xr:uid="{00000000-0005-0000-0000-0000DB730000}"/>
    <cellStyle name="Normal 3 7 4 7 2 4" xfId="29692" xr:uid="{00000000-0005-0000-0000-0000DC730000}"/>
    <cellStyle name="Normal 3 7 4 7 3" xfId="29693" xr:uid="{00000000-0005-0000-0000-0000DD730000}"/>
    <cellStyle name="Normal 3 7 4 7 3 2" xfId="29694" xr:uid="{00000000-0005-0000-0000-0000DE730000}"/>
    <cellStyle name="Normal 3 7 4 7 3 2 2" xfId="29695" xr:uid="{00000000-0005-0000-0000-0000DF730000}"/>
    <cellStyle name="Normal 3 7 4 7 3 3" xfId="29696" xr:uid="{00000000-0005-0000-0000-0000E0730000}"/>
    <cellStyle name="Normal 3 7 4 7 4" xfId="29697" xr:uid="{00000000-0005-0000-0000-0000E1730000}"/>
    <cellStyle name="Normal 3 7 4 7 4 2" xfId="29698" xr:uid="{00000000-0005-0000-0000-0000E2730000}"/>
    <cellStyle name="Normal 3 7 4 7 5" xfId="29699" xr:uid="{00000000-0005-0000-0000-0000E3730000}"/>
    <cellStyle name="Normal 3 7 4 8" xfId="29700" xr:uid="{00000000-0005-0000-0000-0000E4730000}"/>
    <cellStyle name="Normal 3 7 4 8 2" xfId="29701" xr:uid="{00000000-0005-0000-0000-0000E5730000}"/>
    <cellStyle name="Normal 3 7 4 8 2 2" xfId="29702" xr:uid="{00000000-0005-0000-0000-0000E6730000}"/>
    <cellStyle name="Normal 3 7 4 8 2 2 2" xfId="29703" xr:uid="{00000000-0005-0000-0000-0000E7730000}"/>
    <cellStyle name="Normal 3 7 4 8 2 3" xfId="29704" xr:uid="{00000000-0005-0000-0000-0000E8730000}"/>
    <cellStyle name="Normal 3 7 4 8 3" xfId="29705" xr:uid="{00000000-0005-0000-0000-0000E9730000}"/>
    <cellStyle name="Normal 3 7 4 8 3 2" xfId="29706" xr:uid="{00000000-0005-0000-0000-0000EA730000}"/>
    <cellStyle name="Normal 3 7 4 8 4" xfId="29707" xr:uid="{00000000-0005-0000-0000-0000EB730000}"/>
    <cellStyle name="Normal 3 7 4 9" xfId="29708" xr:uid="{00000000-0005-0000-0000-0000EC730000}"/>
    <cellStyle name="Normal 3 7 4 9 2" xfId="29709" xr:uid="{00000000-0005-0000-0000-0000ED730000}"/>
    <cellStyle name="Normal 3 7 4 9 2 2" xfId="29710" xr:uid="{00000000-0005-0000-0000-0000EE730000}"/>
    <cellStyle name="Normal 3 7 4 9 2 2 2" xfId="29711" xr:uid="{00000000-0005-0000-0000-0000EF730000}"/>
    <cellStyle name="Normal 3 7 4 9 2 3" xfId="29712" xr:uid="{00000000-0005-0000-0000-0000F0730000}"/>
    <cellStyle name="Normal 3 7 4 9 3" xfId="29713" xr:uid="{00000000-0005-0000-0000-0000F1730000}"/>
    <cellStyle name="Normal 3 7 4 9 3 2" xfId="29714" xr:uid="{00000000-0005-0000-0000-0000F2730000}"/>
    <cellStyle name="Normal 3 7 4 9 4" xfId="29715" xr:uid="{00000000-0005-0000-0000-0000F3730000}"/>
    <cellStyle name="Normal 3 7 5" xfId="29716" xr:uid="{00000000-0005-0000-0000-0000F4730000}"/>
    <cellStyle name="Normal 3 7 5 10" xfId="29717" xr:uid="{00000000-0005-0000-0000-0000F5730000}"/>
    <cellStyle name="Normal 3 7 5 10 2" xfId="29718" xr:uid="{00000000-0005-0000-0000-0000F6730000}"/>
    <cellStyle name="Normal 3 7 5 10 2 2" xfId="29719" xr:uid="{00000000-0005-0000-0000-0000F7730000}"/>
    <cellStyle name="Normal 3 7 5 10 3" xfId="29720" xr:uid="{00000000-0005-0000-0000-0000F8730000}"/>
    <cellStyle name="Normal 3 7 5 11" xfId="29721" xr:uid="{00000000-0005-0000-0000-0000F9730000}"/>
    <cellStyle name="Normal 3 7 5 11 2" xfId="29722" xr:uid="{00000000-0005-0000-0000-0000FA730000}"/>
    <cellStyle name="Normal 3 7 5 12" xfId="29723" xr:uid="{00000000-0005-0000-0000-0000FB730000}"/>
    <cellStyle name="Normal 3 7 5 2" xfId="29724" xr:uid="{00000000-0005-0000-0000-0000FC730000}"/>
    <cellStyle name="Normal 3 7 5 2 2" xfId="29725" xr:uid="{00000000-0005-0000-0000-0000FD730000}"/>
    <cellStyle name="Normal 3 7 5 2 2 2" xfId="29726" xr:uid="{00000000-0005-0000-0000-0000FE730000}"/>
    <cellStyle name="Normal 3 7 5 2 2 2 2" xfId="29727" xr:uid="{00000000-0005-0000-0000-0000FF730000}"/>
    <cellStyle name="Normal 3 7 5 2 2 2 2 2" xfId="29728" xr:uid="{00000000-0005-0000-0000-000000740000}"/>
    <cellStyle name="Normal 3 7 5 2 2 2 2 2 2" xfId="29729" xr:uid="{00000000-0005-0000-0000-000001740000}"/>
    <cellStyle name="Normal 3 7 5 2 2 2 2 2 2 2" xfId="29730" xr:uid="{00000000-0005-0000-0000-000002740000}"/>
    <cellStyle name="Normal 3 7 5 2 2 2 2 2 3" xfId="29731" xr:uid="{00000000-0005-0000-0000-000003740000}"/>
    <cellStyle name="Normal 3 7 5 2 2 2 2 3" xfId="29732" xr:uid="{00000000-0005-0000-0000-000004740000}"/>
    <cellStyle name="Normal 3 7 5 2 2 2 2 3 2" xfId="29733" xr:uid="{00000000-0005-0000-0000-000005740000}"/>
    <cellStyle name="Normal 3 7 5 2 2 2 2 4" xfId="29734" xr:uid="{00000000-0005-0000-0000-000006740000}"/>
    <cellStyle name="Normal 3 7 5 2 2 2 3" xfId="29735" xr:uid="{00000000-0005-0000-0000-000007740000}"/>
    <cellStyle name="Normal 3 7 5 2 2 2 3 2" xfId="29736" xr:uid="{00000000-0005-0000-0000-000008740000}"/>
    <cellStyle name="Normal 3 7 5 2 2 2 3 2 2" xfId="29737" xr:uid="{00000000-0005-0000-0000-000009740000}"/>
    <cellStyle name="Normal 3 7 5 2 2 2 3 3" xfId="29738" xr:uid="{00000000-0005-0000-0000-00000A740000}"/>
    <cellStyle name="Normal 3 7 5 2 2 2 4" xfId="29739" xr:uid="{00000000-0005-0000-0000-00000B740000}"/>
    <cellStyle name="Normal 3 7 5 2 2 2 4 2" xfId="29740" xr:uid="{00000000-0005-0000-0000-00000C740000}"/>
    <cellStyle name="Normal 3 7 5 2 2 2 5" xfId="29741" xr:uid="{00000000-0005-0000-0000-00000D740000}"/>
    <cellStyle name="Normal 3 7 5 2 2 3" xfId="29742" xr:uid="{00000000-0005-0000-0000-00000E740000}"/>
    <cellStyle name="Normal 3 7 5 2 2 3 2" xfId="29743" xr:uid="{00000000-0005-0000-0000-00000F740000}"/>
    <cellStyle name="Normal 3 7 5 2 2 3 2 2" xfId="29744" xr:uid="{00000000-0005-0000-0000-000010740000}"/>
    <cellStyle name="Normal 3 7 5 2 2 3 2 2 2" xfId="29745" xr:uid="{00000000-0005-0000-0000-000011740000}"/>
    <cellStyle name="Normal 3 7 5 2 2 3 2 3" xfId="29746" xr:uid="{00000000-0005-0000-0000-000012740000}"/>
    <cellStyle name="Normal 3 7 5 2 2 3 3" xfId="29747" xr:uid="{00000000-0005-0000-0000-000013740000}"/>
    <cellStyle name="Normal 3 7 5 2 2 3 3 2" xfId="29748" xr:uid="{00000000-0005-0000-0000-000014740000}"/>
    <cellStyle name="Normal 3 7 5 2 2 3 4" xfId="29749" xr:uid="{00000000-0005-0000-0000-000015740000}"/>
    <cellStyle name="Normal 3 7 5 2 2 4" xfId="29750" xr:uid="{00000000-0005-0000-0000-000016740000}"/>
    <cellStyle name="Normal 3 7 5 2 2 4 2" xfId="29751" xr:uid="{00000000-0005-0000-0000-000017740000}"/>
    <cellStyle name="Normal 3 7 5 2 2 4 2 2" xfId="29752" xr:uid="{00000000-0005-0000-0000-000018740000}"/>
    <cellStyle name="Normal 3 7 5 2 2 4 3" xfId="29753" xr:uid="{00000000-0005-0000-0000-000019740000}"/>
    <cellStyle name="Normal 3 7 5 2 2 5" xfId="29754" xr:uid="{00000000-0005-0000-0000-00001A740000}"/>
    <cellStyle name="Normal 3 7 5 2 2 5 2" xfId="29755" xr:uid="{00000000-0005-0000-0000-00001B740000}"/>
    <cellStyle name="Normal 3 7 5 2 2 6" xfId="29756" xr:uid="{00000000-0005-0000-0000-00001C740000}"/>
    <cellStyle name="Normal 3 7 5 2 3" xfId="29757" xr:uid="{00000000-0005-0000-0000-00001D740000}"/>
    <cellStyle name="Normal 3 7 5 2 3 2" xfId="29758" xr:uid="{00000000-0005-0000-0000-00001E740000}"/>
    <cellStyle name="Normal 3 7 5 2 3 2 2" xfId="29759" xr:uid="{00000000-0005-0000-0000-00001F740000}"/>
    <cellStyle name="Normal 3 7 5 2 3 2 2 2" xfId="29760" xr:uid="{00000000-0005-0000-0000-000020740000}"/>
    <cellStyle name="Normal 3 7 5 2 3 2 2 2 2" xfId="29761" xr:uid="{00000000-0005-0000-0000-000021740000}"/>
    <cellStyle name="Normal 3 7 5 2 3 2 2 3" xfId="29762" xr:uid="{00000000-0005-0000-0000-000022740000}"/>
    <cellStyle name="Normal 3 7 5 2 3 2 3" xfId="29763" xr:uid="{00000000-0005-0000-0000-000023740000}"/>
    <cellStyle name="Normal 3 7 5 2 3 2 3 2" xfId="29764" xr:uid="{00000000-0005-0000-0000-000024740000}"/>
    <cellStyle name="Normal 3 7 5 2 3 2 4" xfId="29765" xr:uid="{00000000-0005-0000-0000-000025740000}"/>
    <cellStyle name="Normal 3 7 5 2 3 3" xfId="29766" xr:uid="{00000000-0005-0000-0000-000026740000}"/>
    <cellStyle name="Normal 3 7 5 2 3 3 2" xfId="29767" xr:uid="{00000000-0005-0000-0000-000027740000}"/>
    <cellStyle name="Normal 3 7 5 2 3 3 2 2" xfId="29768" xr:uid="{00000000-0005-0000-0000-000028740000}"/>
    <cellStyle name="Normal 3 7 5 2 3 3 3" xfId="29769" xr:uid="{00000000-0005-0000-0000-000029740000}"/>
    <cellStyle name="Normal 3 7 5 2 3 4" xfId="29770" xr:uid="{00000000-0005-0000-0000-00002A740000}"/>
    <cellStyle name="Normal 3 7 5 2 3 4 2" xfId="29771" xr:uid="{00000000-0005-0000-0000-00002B740000}"/>
    <cellStyle name="Normal 3 7 5 2 3 5" xfId="29772" xr:uid="{00000000-0005-0000-0000-00002C740000}"/>
    <cellStyle name="Normal 3 7 5 2 4" xfId="29773" xr:uid="{00000000-0005-0000-0000-00002D740000}"/>
    <cellStyle name="Normal 3 7 5 2 4 2" xfId="29774" xr:uid="{00000000-0005-0000-0000-00002E740000}"/>
    <cellStyle name="Normal 3 7 5 2 4 2 2" xfId="29775" xr:uid="{00000000-0005-0000-0000-00002F740000}"/>
    <cellStyle name="Normal 3 7 5 2 4 2 2 2" xfId="29776" xr:uid="{00000000-0005-0000-0000-000030740000}"/>
    <cellStyle name="Normal 3 7 5 2 4 2 3" xfId="29777" xr:uid="{00000000-0005-0000-0000-000031740000}"/>
    <cellStyle name="Normal 3 7 5 2 4 3" xfId="29778" xr:uid="{00000000-0005-0000-0000-000032740000}"/>
    <cellStyle name="Normal 3 7 5 2 4 3 2" xfId="29779" xr:uid="{00000000-0005-0000-0000-000033740000}"/>
    <cellStyle name="Normal 3 7 5 2 4 4" xfId="29780" xr:uid="{00000000-0005-0000-0000-000034740000}"/>
    <cellStyle name="Normal 3 7 5 2 5" xfId="29781" xr:uid="{00000000-0005-0000-0000-000035740000}"/>
    <cellStyle name="Normal 3 7 5 2 5 2" xfId="29782" xr:uid="{00000000-0005-0000-0000-000036740000}"/>
    <cellStyle name="Normal 3 7 5 2 5 2 2" xfId="29783" xr:uid="{00000000-0005-0000-0000-000037740000}"/>
    <cellStyle name="Normal 3 7 5 2 5 2 2 2" xfId="29784" xr:uid="{00000000-0005-0000-0000-000038740000}"/>
    <cellStyle name="Normal 3 7 5 2 5 2 3" xfId="29785" xr:uid="{00000000-0005-0000-0000-000039740000}"/>
    <cellStyle name="Normal 3 7 5 2 5 3" xfId="29786" xr:uid="{00000000-0005-0000-0000-00003A740000}"/>
    <cellStyle name="Normal 3 7 5 2 5 3 2" xfId="29787" xr:uid="{00000000-0005-0000-0000-00003B740000}"/>
    <cellStyle name="Normal 3 7 5 2 5 4" xfId="29788" xr:uid="{00000000-0005-0000-0000-00003C740000}"/>
    <cellStyle name="Normal 3 7 5 2 6" xfId="29789" xr:uid="{00000000-0005-0000-0000-00003D740000}"/>
    <cellStyle name="Normal 3 7 5 2 6 2" xfId="29790" xr:uid="{00000000-0005-0000-0000-00003E740000}"/>
    <cellStyle name="Normal 3 7 5 2 6 2 2" xfId="29791" xr:uid="{00000000-0005-0000-0000-00003F740000}"/>
    <cellStyle name="Normal 3 7 5 2 6 3" xfId="29792" xr:uid="{00000000-0005-0000-0000-000040740000}"/>
    <cellStyle name="Normal 3 7 5 2 7" xfId="29793" xr:uid="{00000000-0005-0000-0000-000041740000}"/>
    <cellStyle name="Normal 3 7 5 2 7 2" xfId="29794" xr:uid="{00000000-0005-0000-0000-000042740000}"/>
    <cellStyle name="Normal 3 7 5 2 8" xfId="29795" xr:uid="{00000000-0005-0000-0000-000043740000}"/>
    <cellStyle name="Normal 3 7 5 3" xfId="29796" xr:uid="{00000000-0005-0000-0000-000044740000}"/>
    <cellStyle name="Normal 3 7 5 3 2" xfId="29797" xr:uid="{00000000-0005-0000-0000-000045740000}"/>
    <cellStyle name="Normal 3 7 5 3 2 2" xfId="29798" xr:uid="{00000000-0005-0000-0000-000046740000}"/>
    <cellStyle name="Normal 3 7 5 3 2 2 2" xfId="29799" xr:uid="{00000000-0005-0000-0000-000047740000}"/>
    <cellStyle name="Normal 3 7 5 3 2 2 2 2" xfId="29800" xr:uid="{00000000-0005-0000-0000-000048740000}"/>
    <cellStyle name="Normal 3 7 5 3 2 2 2 2 2" xfId="29801" xr:uid="{00000000-0005-0000-0000-000049740000}"/>
    <cellStyle name="Normal 3 7 5 3 2 2 2 2 2 2" xfId="29802" xr:uid="{00000000-0005-0000-0000-00004A740000}"/>
    <cellStyle name="Normal 3 7 5 3 2 2 2 2 3" xfId="29803" xr:uid="{00000000-0005-0000-0000-00004B740000}"/>
    <cellStyle name="Normal 3 7 5 3 2 2 2 3" xfId="29804" xr:uid="{00000000-0005-0000-0000-00004C740000}"/>
    <cellStyle name="Normal 3 7 5 3 2 2 2 3 2" xfId="29805" xr:uid="{00000000-0005-0000-0000-00004D740000}"/>
    <cellStyle name="Normal 3 7 5 3 2 2 2 4" xfId="29806" xr:uid="{00000000-0005-0000-0000-00004E740000}"/>
    <cellStyle name="Normal 3 7 5 3 2 2 3" xfId="29807" xr:uid="{00000000-0005-0000-0000-00004F740000}"/>
    <cellStyle name="Normal 3 7 5 3 2 2 3 2" xfId="29808" xr:uid="{00000000-0005-0000-0000-000050740000}"/>
    <cellStyle name="Normal 3 7 5 3 2 2 3 2 2" xfId="29809" xr:uid="{00000000-0005-0000-0000-000051740000}"/>
    <cellStyle name="Normal 3 7 5 3 2 2 3 3" xfId="29810" xr:uid="{00000000-0005-0000-0000-000052740000}"/>
    <cellStyle name="Normal 3 7 5 3 2 2 4" xfId="29811" xr:uid="{00000000-0005-0000-0000-000053740000}"/>
    <cellStyle name="Normal 3 7 5 3 2 2 4 2" xfId="29812" xr:uid="{00000000-0005-0000-0000-000054740000}"/>
    <cellStyle name="Normal 3 7 5 3 2 2 5" xfId="29813" xr:uid="{00000000-0005-0000-0000-000055740000}"/>
    <cellStyle name="Normal 3 7 5 3 2 3" xfId="29814" xr:uid="{00000000-0005-0000-0000-000056740000}"/>
    <cellStyle name="Normal 3 7 5 3 2 3 2" xfId="29815" xr:uid="{00000000-0005-0000-0000-000057740000}"/>
    <cellStyle name="Normal 3 7 5 3 2 3 2 2" xfId="29816" xr:uid="{00000000-0005-0000-0000-000058740000}"/>
    <cellStyle name="Normal 3 7 5 3 2 3 2 2 2" xfId="29817" xr:uid="{00000000-0005-0000-0000-000059740000}"/>
    <cellStyle name="Normal 3 7 5 3 2 3 2 3" xfId="29818" xr:uid="{00000000-0005-0000-0000-00005A740000}"/>
    <cellStyle name="Normal 3 7 5 3 2 3 3" xfId="29819" xr:uid="{00000000-0005-0000-0000-00005B740000}"/>
    <cellStyle name="Normal 3 7 5 3 2 3 3 2" xfId="29820" xr:uid="{00000000-0005-0000-0000-00005C740000}"/>
    <cellStyle name="Normal 3 7 5 3 2 3 4" xfId="29821" xr:uid="{00000000-0005-0000-0000-00005D740000}"/>
    <cellStyle name="Normal 3 7 5 3 2 4" xfId="29822" xr:uid="{00000000-0005-0000-0000-00005E740000}"/>
    <cellStyle name="Normal 3 7 5 3 2 4 2" xfId="29823" xr:uid="{00000000-0005-0000-0000-00005F740000}"/>
    <cellStyle name="Normal 3 7 5 3 2 4 2 2" xfId="29824" xr:uid="{00000000-0005-0000-0000-000060740000}"/>
    <cellStyle name="Normal 3 7 5 3 2 4 3" xfId="29825" xr:uid="{00000000-0005-0000-0000-000061740000}"/>
    <cellStyle name="Normal 3 7 5 3 2 5" xfId="29826" xr:uid="{00000000-0005-0000-0000-000062740000}"/>
    <cellStyle name="Normal 3 7 5 3 2 5 2" xfId="29827" xr:uid="{00000000-0005-0000-0000-000063740000}"/>
    <cellStyle name="Normal 3 7 5 3 2 6" xfId="29828" xr:uid="{00000000-0005-0000-0000-000064740000}"/>
    <cellStyle name="Normal 3 7 5 3 3" xfId="29829" xr:uid="{00000000-0005-0000-0000-000065740000}"/>
    <cellStyle name="Normal 3 7 5 3 3 2" xfId="29830" xr:uid="{00000000-0005-0000-0000-000066740000}"/>
    <cellStyle name="Normal 3 7 5 3 3 2 2" xfId="29831" xr:uid="{00000000-0005-0000-0000-000067740000}"/>
    <cellStyle name="Normal 3 7 5 3 3 2 2 2" xfId="29832" xr:uid="{00000000-0005-0000-0000-000068740000}"/>
    <cellStyle name="Normal 3 7 5 3 3 2 2 2 2" xfId="29833" xr:uid="{00000000-0005-0000-0000-000069740000}"/>
    <cellStyle name="Normal 3 7 5 3 3 2 2 3" xfId="29834" xr:uid="{00000000-0005-0000-0000-00006A740000}"/>
    <cellStyle name="Normal 3 7 5 3 3 2 3" xfId="29835" xr:uid="{00000000-0005-0000-0000-00006B740000}"/>
    <cellStyle name="Normal 3 7 5 3 3 2 3 2" xfId="29836" xr:uid="{00000000-0005-0000-0000-00006C740000}"/>
    <cellStyle name="Normal 3 7 5 3 3 2 4" xfId="29837" xr:uid="{00000000-0005-0000-0000-00006D740000}"/>
    <cellStyle name="Normal 3 7 5 3 3 3" xfId="29838" xr:uid="{00000000-0005-0000-0000-00006E740000}"/>
    <cellStyle name="Normal 3 7 5 3 3 3 2" xfId="29839" xr:uid="{00000000-0005-0000-0000-00006F740000}"/>
    <cellStyle name="Normal 3 7 5 3 3 3 2 2" xfId="29840" xr:uid="{00000000-0005-0000-0000-000070740000}"/>
    <cellStyle name="Normal 3 7 5 3 3 3 3" xfId="29841" xr:uid="{00000000-0005-0000-0000-000071740000}"/>
    <cellStyle name="Normal 3 7 5 3 3 4" xfId="29842" xr:uid="{00000000-0005-0000-0000-000072740000}"/>
    <cellStyle name="Normal 3 7 5 3 3 4 2" xfId="29843" xr:uid="{00000000-0005-0000-0000-000073740000}"/>
    <cellStyle name="Normal 3 7 5 3 3 5" xfId="29844" xr:uid="{00000000-0005-0000-0000-000074740000}"/>
    <cellStyle name="Normal 3 7 5 3 4" xfId="29845" xr:uid="{00000000-0005-0000-0000-000075740000}"/>
    <cellStyle name="Normal 3 7 5 3 4 2" xfId="29846" xr:uid="{00000000-0005-0000-0000-000076740000}"/>
    <cellStyle name="Normal 3 7 5 3 4 2 2" xfId="29847" xr:uid="{00000000-0005-0000-0000-000077740000}"/>
    <cellStyle name="Normal 3 7 5 3 4 2 2 2" xfId="29848" xr:uid="{00000000-0005-0000-0000-000078740000}"/>
    <cellStyle name="Normal 3 7 5 3 4 2 3" xfId="29849" xr:uid="{00000000-0005-0000-0000-000079740000}"/>
    <cellStyle name="Normal 3 7 5 3 4 3" xfId="29850" xr:uid="{00000000-0005-0000-0000-00007A740000}"/>
    <cellStyle name="Normal 3 7 5 3 4 3 2" xfId="29851" xr:uid="{00000000-0005-0000-0000-00007B740000}"/>
    <cellStyle name="Normal 3 7 5 3 4 4" xfId="29852" xr:uid="{00000000-0005-0000-0000-00007C740000}"/>
    <cellStyle name="Normal 3 7 5 3 5" xfId="29853" xr:uid="{00000000-0005-0000-0000-00007D740000}"/>
    <cellStyle name="Normal 3 7 5 3 5 2" xfId="29854" xr:uid="{00000000-0005-0000-0000-00007E740000}"/>
    <cellStyle name="Normal 3 7 5 3 5 2 2" xfId="29855" xr:uid="{00000000-0005-0000-0000-00007F740000}"/>
    <cellStyle name="Normal 3 7 5 3 5 2 2 2" xfId="29856" xr:uid="{00000000-0005-0000-0000-000080740000}"/>
    <cellStyle name="Normal 3 7 5 3 5 2 3" xfId="29857" xr:uid="{00000000-0005-0000-0000-000081740000}"/>
    <cellStyle name="Normal 3 7 5 3 5 3" xfId="29858" xr:uid="{00000000-0005-0000-0000-000082740000}"/>
    <cellStyle name="Normal 3 7 5 3 5 3 2" xfId="29859" xr:uid="{00000000-0005-0000-0000-000083740000}"/>
    <cellStyle name="Normal 3 7 5 3 5 4" xfId="29860" xr:uid="{00000000-0005-0000-0000-000084740000}"/>
    <cellStyle name="Normal 3 7 5 3 6" xfId="29861" xr:uid="{00000000-0005-0000-0000-000085740000}"/>
    <cellStyle name="Normal 3 7 5 3 6 2" xfId="29862" xr:uid="{00000000-0005-0000-0000-000086740000}"/>
    <cellStyle name="Normal 3 7 5 3 6 2 2" xfId="29863" xr:uid="{00000000-0005-0000-0000-000087740000}"/>
    <cellStyle name="Normal 3 7 5 3 6 3" xfId="29864" xr:uid="{00000000-0005-0000-0000-000088740000}"/>
    <cellStyle name="Normal 3 7 5 3 7" xfId="29865" xr:uid="{00000000-0005-0000-0000-000089740000}"/>
    <cellStyle name="Normal 3 7 5 3 7 2" xfId="29866" xr:uid="{00000000-0005-0000-0000-00008A740000}"/>
    <cellStyle name="Normal 3 7 5 3 8" xfId="29867" xr:uid="{00000000-0005-0000-0000-00008B740000}"/>
    <cellStyle name="Normal 3 7 5 4" xfId="29868" xr:uid="{00000000-0005-0000-0000-00008C740000}"/>
    <cellStyle name="Normal 3 7 5 4 2" xfId="29869" xr:uid="{00000000-0005-0000-0000-00008D740000}"/>
    <cellStyle name="Normal 3 7 5 4 2 2" xfId="29870" xr:uid="{00000000-0005-0000-0000-00008E740000}"/>
    <cellStyle name="Normal 3 7 5 4 2 2 2" xfId="29871" xr:uid="{00000000-0005-0000-0000-00008F740000}"/>
    <cellStyle name="Normal 3 7 5 4 2 2 2 2" xfId="29872" xr:uid="{00000000-0005-0000-0000-000090740000}"/>
    <cellStyle name="Normal 3 7 5 4 2 2 2 2 2" xfId="29873" xr:uid="{00000000-0005-0000-0000-000091740000}"/>
    <cellStyle name="Normal 3 7 5 4 2 2 2 2 2 2" xfId="29874" xr:uid="{00000000-0005-0000-0000-000092740000}"/>
    <cellStyle name="Normal 3 7 5 4 2 2 2 2 3" xfId="29875" xr:uid="{00000000-0005-0000-0000-000093740000}"/>
    <cellStyle name="Normal 3 7 5 4 2 2 2 3" xfId="29876" xr:uid="{00000000-0005-0000-0000-000094740000}"/>
    <cellStyle name="Normal 3 7 5 4 2 2 2 3 2" xfId="29877" xr:uid="{00000000-0005-0000-0000-000095740000}"/>
    <cellStyle name="Normal 3 7 5 4 2 2 2 4" xfId="29878" xr:uid="{00000000-0005-0000-0000-000096740000}"/>
    <cellStyle name="Normal 3 7 5 4 2 2 3" xfId="29879" xr:uid="{00000000-0005-0000-0000-000097740000}"/>
    <cellStyle name="Normal 3 7 5 4 2 2 3 2" xfId="29880" xr:uid="{00000000-0005-0000-0000-000098740000}"/>
    <cellStyle name="Normal 3 7 5 4 2 2 3 2 2" xfId="29881" xr:uid="{00000000-0005-0000-0000-000099740000}"/>
    <cellStyle name="Normal 3 7 5 4 2 2 3 3" xfId="29882" xr:uid="{00000000-0005-0000-0000-00009A740000}"/>
    <cellStyle name="Normal 3 7 5 4 2 2 4" xfId="29883" xr:uid="{00000000-0005-0000-0000-00009B740000}"/>
    <cellStyle name="Normal 3 7 5 4 2 2 4 2" xfId="29884" xr:uid="{00000000-0005-0000-0000-00009C740000}"/>
    <cellStyle name="Normal 3 7 5 4 2 2 5" xfId="29885" xr:uid="{00000000-0005-0000-0000-00009D740000}"/>
    <cellStyle name="Normal 3 7 5 4 2 3" xfId="29886" xr:uid="{00000000-0005-0000-0000-00009E740000}"/>
    <cellStyle name="Normal 3 7 5 4 2 3 2" xfId="29887" xr:uid="{00000000-0005-0000-0000-00009F740000}"/>
    <cellStyle name="Normal 3 7 5 4 2 3 2 2" xfId="29888" xr:uid="{00000000-0005-0000-0000-0000A0740000}"/>
    <cellStyle name="Normal 3 7 5 4 2 3 2 2 2" xfId="29889" xr:uid="{00000000-0005-0000-0000-0000A1740000}"/>
    <cellStyle name="Normal 3 7 5 4 2 3 2 3" xfId="29890" xr:uid="{00000000-0005-0000-0000-0000A2740000}"/>
    <cellStyle name="Normal 3 7 5 4 2 3 3" xfId="29891" xr:uid="{00000000-0005-0000-0000-0000A3740000}"/>
    <cellStyle name="Normal 3 7 5 4 2 3 3 2" xfId="29892" xr:uid="{00000000-0005-0000-0000-0000A4740000}"/>
    <cellStyle name="Normal 3 7 5 4 2 3 4" xfId="29893" xr:uid="{00000000-0005-0000-0000-0000A5740000}"/>
    <cellStyle name="Normal 3 7 5 4 2 4" xfId="29894" xr:uid="{00000000-0005-0000-0000-0000A6740000}"/>
    <cellStyle name="Normal 3 7 5 4 2 4 2" xfId="29895" xr:uid="{00000000-0005-0000-0000-0000A7740000}"/>
    <cellStyle name="Normal 3 7 5 4 2 4 2 2" xfId="29896" xr:uid="{00000000-0005-0000-0000-0000A8740000}"/>
    <cellStyle name="Normal 3 7 5 4 2 4 3" xfId="29897" xr:uid="{00000000-0005-0000-0000-0000A9740000}"/>
    <cellStyle name="Normal 3 7 5 4 2 5" xfId="29898" xr:uid="{00000000-0005-0000-0000-0000AA740000}"/>
    <cellStyle name="Normal 3 7 5 4 2 5 2" xfId="29899" xr:uid="{00000000-0005-0000-0000-0000AB740000}"/>
    <cellStyle name="Normal 3 7 5 4 2 6" xfId="29900" xr:uid="{00000000-0005-0000-0000-0000AC740000}"/>
    <cellStyle name="Normal 3 7 5 4 3" xfId="29901" xr:uid="{00000000-0005-0000-0000-0000AD740000}"/>
    <cellStyle name="Normal 3 7 5 4 3 2" xfId="29902" xr:uid="{00000000-0005-0000-0000-0000AE740000}"/>
    <cellStyle name="Normal 3 7 5 4 3 2 2" xfId="29903" xr:uid="{00000000-0005-0000-0000-0000AF740000}"/>
    <cellStyle name="Normal 3 7 5 4 3 2 2 2" xfId="29904" xr:uid="{00000000-0005-0000-0000-0000B0740000}"/>
    <cellStyle name="Normal 3 7 5 4 3 2 2 2 2" xfId="29905" xr:uid="{00000000-0005-0000-0000-0000B1740000}"/>
    <cellStyle name="Normal 3 7 5 4 3 2 2 3" xfId="29906" xr:uid="{00000000-0005-0000-0000-0000B2740000}"/>
    <cellStyle name="Normal 3 7 5 4 3 2 3" xfId="29907" xr:uid="{00000000-0005-0000-0000-0000B3740000}"/>
    <cellStyle name="Normal 3 7 5 4 3 2 3 2" xfId="29908" xr:uid="{00000000-0005-0000-0000-0000B4740000}"/>
    <cellStyle name="Normal 3 7 5 4 3 2 4" xfId="29909" xr:uid="{00000000-0005-0000-0000-0000B5740000}"/>
    <cellStyle name="Normal 3 7 5 4 3 3" xfId="29910" xr:uid="{00000000-0005-0000-0000-0000B6740000}"/>
    <cellStyle name="Normal 3 7 5 4 3 3 2" xfId="29911" xr:uid="{00000000-0005-0000-0000-0000B7740000}"/>
    <cellStyle name="Normal 3 7 5 4 3 3 2 2" xfId="29912" xr:uid="{00000000-0005-0000-0000-0000B8740000}"/>
    <cellStyle name="Normal 3 7 5 4 3 3 3" xfId="29913" xr:uid="{00000000-0005-0000-0000-0000B9740000}"/>
    <cellStyle name="Normal 3 7 5 4 3 4" xfId="29914" xr:uid="{00000000-0005-0000-0000-0000BA740000}"/>
    <cellStyle name="Normal 3 7 5 4 3 4 2" xfId="29915" xr:uid="{00000000-0005-0000-0000-0000BB740000}"/>
    <cellStyle name="Normal 3 7 5 4 3 5" xfId="29916" xr:uid="{00000000-0005-0000-0000-0000BC740000}"/>
    <cellStyle name="Normal 3 7 5 4 4" xfId="29917" xr:uid="{00000000-0005-0000-0000-0000BD740000}"/>
    <cellStyle name="Normal 3 7 5 4 4 2" xfId="29918" xr:uid="{00000000-0005-0000-0000-0000BE740000}"/>
    <cellStyle name="Normal 3 7 5 4 4 2 2" xfId="29919" xr:uid="{00000000-0005-0000-0000-0000BF740000}"/>
    <cellStyle name="Normal 3 7 5 4 4 2 2 2" xfId="29920" xr:uid="{00000000-0005-0000-0000-0000C0740000}"/>
    <cellStyle name="Normal 3 7 5 4 4 2 3" xfId="29921" xr:uid="{00000000-0005-0000-0000-0000C1740000}"/>
    <cellStyle name="Normal 3 7 5 4 4 3" xfId="29922" xr:uid="{00000000-0005-0000-0000-0000C2740000}"/>
    <cellStyle name="Normal 3 7 5 4 4 3 2" xfId="29923" xr:uid="{00000000-0005-0000-0000-0000C3740000}"/>
    <cellStyle name="Normal 3 7 5 4 4 4" xfId="29924" xr:uid="{00000000-0005-0000-0000-0000C4740000}"/>
    <cellStyle name="Normal 3 7 5 4 5" xfId="29925" xr:uid="{00000000-0005-0000-0000-0000C5740000}"/>
    <cellStyle name="Normal 3 7 5 4 5 2" xfId="29926" xr:uid="{00000000-0005-0000-0000-0000C6740000}"/>
    <cellStyle name="Normal 3 7 5 4 5 2 2" xfId="29927" xr:uid="{00000000-0005-0000-0000-0000C7740000}"/>
    <cellStyle name="Normal 3 7 5 4 5 2 2 2" xfId="29928" xr:uid="{00000000-0005-0000-0000-0000C8740000}"/>
    <cellStyle name="Normal 3 7 5 4 5 2 3" xfId="29929" xr:uid="{00000000-0005-0000-0000-0000C9740000}"/>
    <cellStyle name="Normal 3 7 5 4 5 3" xfId="29930" xr:uid="{00000000-0005-0000-0000-0000CA740000}"/>
    <cellStyle name="Normal 3 7 5 4 5 3 2" xfId="29931" xr:uid="{00000000-0005-0000-0000-0000CB740000}"/>
    <cellStyle name="Normal 3 7 5 4 5 4" xfId="29932" xr:uid="{00000000-0005-0000-0000-0000CC740000}"/>
    <cellStyle name="Normal 3 7 5 4 6" xfId="29933" xr:uid="{00000000-0005-0000-0000-0000CD740000}"/>
    <cellStyle name="Normal 3 7 5 4 6 2" xfId="29934" xr:uid="{00000000-0005-0000-0000-0000CE740000}"/>
    <cellStyle name="Normal 3 7 5 4 6 2 2" xfId="29935" xr:uid="{00000000-0005-0000-0000-0000CF740000}"/>
    <cellStyle name="Normal 3 7 5 4 6 3" xfId="29936" xr:uid="{00000000-0005-0000-0000-0000D0740000}"/>
    <cellStyle name="Normal 3 7 5 4 7" xfId="29937" xr:uid="{00000000-0005-0000-0000-0000D1740000}"/>
    <cellStyle name="Normal 3 7 5 4 7 2" xfId="29938" xr:uid="{00000000-0005-0000-0000-0000D2740000}"/>
    <cellStyle name="Normal 3 7 5 4 8" xfId="29939" xr:uid="{00000000-0005-0000-0000-0000D3740000}"/>
    <cellStyle name="Normal 3 7 5 5" xfId="29940" xr:uid="{00000000-0005-0000-0000-0000D4740000}"/>
    <cellStyle name="Normal 3 7 5 5 2" xfId="29941" xr:uid="{00000000-0005-0000-0000-0000D5740000}"/>
    <cellStyle name="Normal 3 7 5 5 2 2" xfId="29942" xr:uid="{00000000-0005-0000-0000-0000D6740000}"/>
    <cellStyle name="Normal 3 7 5 5 2 2 2" xfId="29943" xr:uid="{00000000-0005-0000-0000-0000D7740000}"/>
    <cellStyle name="Normal 3 7 5 5 2 2 2 2" xfId="29944" xr:uid="{00000000-0005-0000-0000-0000D8740000}"/>
    <cellStyle name="Normal 3 7 5 5 2 2 2 2 2" xfId="29945" xr:uid="{00000000-0005-0000-0000-0000D9740000}"/>
    <cellStyle name="Normal 3 7 5 5 2 2 2 2 2 2" xfId="29946" xr:uid="{00000000-0005-0000-0000-0000DA740000}"/>
    <cellStyle name="Normal 3 7 5 5 2 2 2 2 3" xfId="29947" xr:uid="{00000000-0005-0000-0000-0000DB740000}"/>
    <cellStyle name="Normal 3 7 5 5 2 2 2 3" xfId="29948" xr:uid="{00000000-0005-0000-0000-0000DC740000}"/>
    <cellStyle name="Normal 3 7 5 5 2 2 2 3 2" xfId="29949" xr:uid="{00000000-0005-0000-0000-0000DD740000}"/>
    <cellStyle name="Normal 3 7 5 5 2 2 2 4" xfId="29950" xr:uid="{00000000-0005-0000-0000-0000DE740000}"/>
    <cellStyle name="Normal 3 7 5 5 2 2 3" xfId="29951" xr:uid="{00000000-0005-0000-0000-0000DF740000}"/>
    <cellStyle name="Normal 3 7 5 5 2 2 3 2" xfId="29952" xr:uid="{00000000-0005-0000-0000-0000E0740000}"/>
    <cellStyle name="Normal 3 7 5 5 2 2 3 2 2" xfId="29953" xr:uid="{00000000-0005-0000-0000-0000E1740000}"/>
    <cellStyle name="Normal 3 7 5 5 2 2 3 3" xfId="29954" xr:uid="{00000000-0005-0000-0000-0000E2740000}"/>
    <cellStyle name="Normal 3 7 5 5 2 2 4" xfId="29955" xr:uid="{00000000-0005-0000-0000-0000E3740000}"/>
    <cellStyle name="Normal 3 7 5 5 2 2 4 2" xfId="29956" xr:uid="{00000000-0005-0000-0000-0000E4740000}"/>
    <cellStyle name="Normal 3 7 5 5 2 2 5" xfId="29957" xr:uid="{00000000-0005-0000-0000-0000E5740000}"/>
    <cellStyle name="Normal 3 7 5 5 2 3" xfId="29958" xr:uid="{00000000-0005-0000-0000-0000E6740000}"/>
    <cellStyle name="Normal 3 7 5 5 2 3 2" xfId="29959" xr:uid="{00000000-0005-0000-0000-0000E7740000}"/>
    <cellStyle name="Normal 3 7 5 5 2 3 2 2" xfId="29960" xr:uid="{00000000-0005-0000-0000-0000E8740000}"/>
    <cellStyle name="Normal 3 7 5 5 2 3 2 2 2" xfId="29961" xr:uid="{00000000-0005-0000-0000-0000E9740000}"/>
    <cellStyle name="Normal 3 7 5 5 2 3 2 3" xfId="29962" xr:uid="{00000000-0005-0000-0000-0000EA740000}"/>
    <cellStyle name="Normal 3 7 5 5 2 3 3" xfId="29963" xr:uid="{00000000-0005-0000-0000-0000EB740000}"/>
    <cellStyle name="Normal 3 7 5 5 2 3 3 2" xfId="29964" xr:uid="{00000000-0005-0000-0000-0000EC740000}"/>
    <cellStyle name="Normal 3 7 5 5 2 3 4" xfId="29965" xr:uid="{00000000-0005-0000-0000-0000ED740000}"/>
    <cellStyle name="Normal 3 7 5 5 2 4" xfId="29966" xr:uid="{00000000-0005-0000-0000-0000EE740000}"/>
    <cellStyle name="Normal 3 7 5 5 2 4 2" xfId="29967" xr:uid="{00000000-0005-0000-0000-0000EF740000}"/>
    <cellStyle name="Normal 3 7 5 5 2 4 2 2" xfId="29968" xr:uid="{00000000-0005-0000-0000-0000F0740000}"/>
    <cellStyle name="Normal 3 7 5 5 2 4 3" xfId="29969" xr:uid="{00000000-0005-0000-0000-0000F1740000}"/>
    <cellStyle name="Normal 3 7 5 5 2 5" xfId="29970" xr:uid="{00000000-0005-0000-0000-0000F2740000}"/>
    <cellStyle name="Normal 3 7 5 5 2 5 2" xfId="29971" xr:uid="{00000000-0005-0000-0000-0000F3740000}"/>
    <cellStyle name="Normal 3 7 5 5 2 6" xfId="29972" xr:uid="{00000000-0005-0000-0000-0000F4740000}"/>
    <cellStyle name="Normal 3 7 5 5 3" xfId="29973" xr:uid="{00000000-0005-0000-0000-0000F5740000}"/>
    <cellStyle name="Normal 3 7 5 5 3 2" xfId="29974" xr:uid="{00000000-0005-0000-0000-0000F6740000}"/>
    <cellStyle name="Normal 3 7 5 5 3 2 2" xfId="29975" xr:uid="{00000000-0005-0000-0000-0000F7740000}"/>
    <cellStyle name="Normal 3 7 5 5 3 2 2 2" xfId="29976" xr:uid="{00000000-0005-0000-0000-0000F8740000}"/>
    <cellStyle name="Normal 3 7 5 5 3 2 2 2 2" xfId="29977" xr:uid="{00000000-0005-0000-0000-0000F9740000}"/>
    <cellStyle name="Normal 3 7 5 5 3 2 2 3" xfId="29978" xr:uid="{00000000-0005-0000-0000-0000FA740000}"/>
    <cellStyle name="Normal 3 7 5 5 3 2 3" xfId="29979" xr:uid="{00000000-0005-0000-0000-0000FB740000}"/>
    <cellStyle name="Normal 3 7 5 5 3 2 3 2" xfId="29980" xr:uid="{00000000-0005-0000-0000-0000FC740000}"/>
    <cellStyle name="Normal 3 7 5 5 3 2 4" xfId="29981" xr:uid="{00000000-0005-0000-0000-0000FD740000}"/>
    <cellStyle name="Normal 3 7 5 5 3 3" xfId="29982" xr:uid="{00000000-0005-0000-0000-0000FE740000}"/>
    <cellStyle name="Normal 3 7 5 5 3 3 2" xfId="29983" xr:uid="{00000000-0005-0000-0000-0000FF740000}"/>
    <cellStyle name="Normal 3 7 5 5 3 3 2 2" xfId="29984" xr:uid="{00000000-0005-0000-0000-000000750000}"/>
    <cellStyle name="Normal 3 7 5 5 3 3 3" xfId="29985" xr:uid="{00000000-0005-0000-0000-000001750000}"/>
    <cellStyle name="Normal 3 7 5 5 3 4" xfId="29986" xr:uid="{00000000-0005-0000-0000-000002750000}"/>
    <cellStyle name="Normal 3 7 5 5 3 4 2" xfId="29987" xr:uid="{00000000-0005-0000-0000-000003750000}"/>
    <cellStyle name="Normal 3 7 5 5 3 5" xfId="29988" xr:uid="{00000000-0005-0000-0000-000004750000}"/>
    <cellStyle name="Normal 3 7 5 5 4" xfId="29989" xr:uid="{00000000-0005-0000-0000-000005750000}"/>
    <cellStyle name="Normal 3 7 5 5 4 2" xfId="29990" xr:uid="{00000000-0005-0000-0000-000006750000}"/>
    <cellStyle name="Normal 3 7 5 5 4 2 2" xfId="29991" xr:uid="{00000000-0005-0000-0000-000007750000}"/>
    <cellStyle name="Normal 3 7 5 5 4 2 2 2" xfId="29992" xr:uid="{00000000-0005-0000-0000-000008750000}"/>
    <cellStyle name="Normal 3 7 5 5 4 2 3" xfId="29993" xr:uid="{00000000-0005-0000-0000-000009750000}"/>
    <cellStyle name="Normal 3 7 5 5 4 3" xfId="29994" xr:uid="{00000000-0005-0000-0000-00000A750000}"/>
    <cellStyle name="Normal 3 7 5 5 4 3 2" xfId="29995" xr:uid="{00000000-0005-0000-0000-00000B750000}"/>
    <cellStyle name="Normal 3 7 5 5 4 4" xfId="29996" xr:uid="{00000000-0005-0000-0000-00000C750000}"/>
    <cellStyle name="Normal 3 7 5 5 5" xfId="29997" xr:uid="{00000000-0005-0000-0000-00000D750000}"/>
    <cellStyle name="Normal 3 7 5 5 5 2" xfId="29998" xr:uid="{00000000-0005-0000-0000-00000E750000}"/>
    <cellStyle name="Normal 3 7 5 5 5 2 2" xfId="29999" xr:uid="{00000000-0005-0000-0000-00000F750000}"/>
    <cellStyle name="Normal 3 7 5 5 5 3" xfId="30000" xr:uid="{00000000-0005-0000-0000-000010750000}"/>
    <cellStyle name="Normal 3 7 5 5 6" xfId="30001" xr:uid="{00000000-0005-0000-0000-000011750000}"/>
    <cellStyle name="Normal 3 7 5 5 6 2" xfId="30002" xr:uid="{00000000-0005-0000-0000-000012750000}"/>
    <cellStyle name="Normal 3 7 5 5 7" xfId="30003" xr:uid="{00000000-0005-0000-0000-000013750000}"/>
    <cellStyle name="Normal 3 7 5 6" xfId="30004" xr:uid="{00000000-0005-0000-0000-000014750000}"/>
    <cellStyle name="Normal 3 7 5 6 2" xfId="30005" xr:uid="{00000000-0005-0000-0000-000015750000}"/>
    <cellStyle name="Normal 3 7 5 6 2 2" xfId="30006" xr:uid="{00000000-0005-0000-0000-000016750000}"/>
    <cellStyle name="Normal 3 7 5 6 2 2 2" xfId="30007" xr:uid="{00000000-0005-0000-0000-000017750000}"/>
    <cellStyle name="Normal 3 7 5 6 2 2 2 2" xfId="30008" xr:uid="{00000000-0005-0000-0000-000018750000}"/>
    <cellStyle name="Normal 3 7 5 6 2 2 2 2 2" xfId="30009" xr:uid="{00000000-0005-0000-0000-000019750000}"/>
    <cellStyle name="Normal 3 7 5 6 2 2 2 3" xfId="30010" xr:uid="{00000000-0005-0000-0000-00001A750000}"/>
    <cellStyle name="Normal 3 7 5 6 2 2 3" xfId="30011" xr:uid="{00000000-0005-0000-0000-00001B750000}"/>
    <cellStyle name="Normal 3 7 5 6 2 2 3 2" xfId="30012" xr:uid="{00000000-0005-0000-0000-00001C750000}"/>
    <cellStyle name="Normal 3 7 5 6 2 2 4" xfId="30013" xr:uid="{00000000-0005-0000-0000-00001D750000}"/>
    <cellStyle name="Normal 3 7 5 6 2 3" xfId="30014" xr:uid="{00000000-0005-0000-0000-00001E750000}"/>
    <cellStyle name="Normal 3 7 5 6 2 3 2" xfId="30015" xr:uid="{00000000-0005-0000-0000-00001F750000}"/>
    <cellStyle name="Normal 3 7 5 6 2 3 2 2" xfId="30016" xr:uid="{00000000-0005-0000-0000-000020750000}"/>
    <cellStyle name="Normal 3 7 5 6 2 3 3" xfId="30017" xr:uid="{00000000-0005-0000-0000-000021750000}"/>
    <cellStyle name="Normal 3 7 5 6 2 4" xfId="30018" xr:uid="{00000000-0005-0000-0000-000022750000}"/>
    <cellStyle name="Normal 3 7 5 6 2 4 2" xfId="30019" xr:uid="{00000000-0005-0000-0000-000023750000}"/>
    <cellStyle name="Normal 3 7 5 6 2 5" xfId="30020" xr:uid="{00000000-0005-0000-0000-000024750000}"/>
    <cellStyle name="Normal 3 7 5 6 3" xfId="30021" xr:uid="{00000000-0005-0000-0000-000025750000}"/>
    <cellStyle name="Normal 3 7 5 6 3 2" xfId="30022" xr:uid="{00000000-0005-0000-0000-000026750000}"/>
    <cellStyle name="Normal 3 7 5 6 3 2 2" xfId="30023" xr:uid="{00000000-0005-0000-0000-000027750000}"/>
    <cellStyle name="Normal 3 7 5 6 3 2 2 2" xfId="30024" xr:uid="{00000000-0005-0000-0000-000028750000}"/>
    <cellStyle name="Normal 3 7 5 6 3 2 3" xfId="30025" xr:uid="{00000000-0005-0000-0000-000029750000}"/>
    <cellStyle name="Normal 3 7 5 6 3 3" xfId="30026" xr:uid="{00000000-0005-0000-0000-00002A750000}"/>
    <cellStyle name="Normal 3 7 5 6 3 3 2" xfId="30027" xr:uid="{00000000-0005-0000-0000-00002B750000}"/>
    <cellStyle name="Normal 3 7 5 6 3 4" xfId="30028" xr:uid="{00000000-0005-0000-0000-00002C750000}"/>
    <cellStyle name="Normal 3 7 5 6 4" xfId="30029" xr:uid="{00000000-0005-0000-0000-00002D750000}"/>
    <cellStyle name="Normal 3 7 5 6 4 2" xfId="30030" xr:uid="{00000000-0005-0000-0000-00002E750000}"/>
    <cellStyle name="Normal 3 7 5 6 4 2 2" xfId="30031" xr:uid="{00000000-0005-0000-0000-00002F750000}"/>
    <cellStyle name="Normal 3 7 5 6 4 3" xfId="30032" xr:uid="{00000000-0005-0000-0000-000030750000}"/>
    <cellStyle name="Normal 3 7 5 6 5" xfId="30033" xr:uid="{00000000-0005-0000-0000-000031750000}"/>
    <cellStyle name="Normal 3 7 5 6 5 2" xfId="30034" xr:uid="{00000000-0005-0000-0000-000032750000}"/>
    <cellStyle name="Normal 3 7 5 6 6" xfId="30035" xr:uid="{00000000-0005-0000-0000-000033750000}"/>
    <cellStyle name="Normal 3 7 5 7" xfId="30036" xr:uid="{00000000-0005-0000-0000-000034750000}"/>
    <cellStyle name="Normal 3 7 5 7 2" xfId="30037" xr:uid="{00000000-0005-0000-0000-000035750000}"/>
    <cellStyle name="Normal 3 7 5 7 2 2" xfId="30038" xr:uid="{00000000-0005-0000-0000-000036750000}"/>
    <cellStyle name="Normal 3 7 5 7 2 2 2" xfId="30039" xr:uid="{00000000-0005-0000-0000-000037750000}"/>
    <cellStyle name="Normal 3 7 5 7 2 2 2 2" xfId="30040" xr:uid="{00000000-0005-0000-0000-000038750000}"/>
    <cellStyle name="Normal 3 7 5 7 2 2 3" xfId="30041" xr:uid="{00000000-0005-0000-0000-000039750000}"/>
    <cellStyle name="Normal 3 7 5 7 2 3" xfId="30042" xr:uid="{00000000-0005-0000-0000-00003A750000}"/>
    <cellStyle name="Normal 3 7 5 7 2 3 2" xfId="30043" xr:uid="{00000000-0005-0000-0000-00003B750000}"/>
    <cellStyle name="Normal 3 7 5 7 2 4" xfId="30044" xr:uid="{00000000-0005-0000-0000-00003C750000}"/>
    <cellStyle name="Normal 3 7 5 7 3" xfId="30045" xr:uid="{00000000-0005-0000-0000-00003D750000}"/>
    <cellStyle name="Normal 3 7 5 7 3 2" xfId="30046" xr:uid="{00000000-0005-0000-0000-00003E750000}"/>
    <cellStyle name="Normal 3 7 5 7 3 2 2" xfId="30047" xr:uid="{00000000-0005-0000-0000-00003F750000}"/>
    <cellStyle name="Normal 3 7 5 7 3 3" xfId="30048" xr:uid="{00000000-0005-0000-0000-000040750000}"/>
    <cellStyle name="Normal 3 7 5 7 4" xfId="30049" xr:uid="{00000000-0005-0000-0000-000041750000}"/>
    <cellStyle name="Normal 3 7 5 7 4 2" xfId="30050" xr:uid="{00000000-0005-0000-0000-000042750000}"/>
    <cellStyle name="Normal 3 7 5 7 5" xfId="30051" xr:uid="{00000000-0005-0000-0000-000043750000}"/>
    <cellStyle name="Normal 3 7 5 8" xfId="30052" xr:uid="{00000000-0005-0000-0000-000044750000}"/>
    <cellStyle name="Normal 3 7 5 8 2" xfId="30053" xr:uid="{00000000-0005-0000-0000-000045750000}"/>
    <cellStyle name="Normal 3 7 5 8 2 2" xfId="30054" xr:uid="{00000000-0005-0000-0000-000046750000}"/>
    <cellStyle name="Normal 3 7 5 8 2 2 2" xfId="30055" xr:uid="{00000000-0005-0000-0000-000047750000}"/>
    <cellStyle name="Normal 3 7 5 8 2 3" xfId="30056" xr:uid="{00000000-0005-0000-0000-000048750000}"/>
    <cellStyle name="Normal 3 7 5 8 3" xfId="30057" xr:uid="{00000000-0005-0000-0000-000049750000}"/>
    <cellStyle name="Normal 3 7 5 8 3 2" xfId="30058" xr:uid="{00000000-0005-0000-0000-00004A750000}"/>
    <cellStyle name="Normal 3 7 5 8 4" xfId="30059" xr:uid="{00000000-0005-0000-0000-00004B750000}"/>
    <cellStyle name="Normal 3 7 5 9" xfId="30060" xr:uid="{00000000-0005-0000-0000-00004C750000}"/>
    <cellStyle name="Normal 3 7 5 9 2" xfId="30061" xr:uid="{00000000-0005-0000-0000-00004D750000}"/>
    <cellStyle name="Normal 3 7 5 9 2 2" xfId="30062" xr:uid="{00000000-0005-0000-0000-00004E750000}"/>
    <cellStyle name="Normal 3 7 5 9 2 2 2" xfId="30063" xr:uid="{00000000-0005-0000-0000-00004F750000}"/>
    <cellStyle name="Normal 3 7 5 9 2 3" xfId="30064" xr:uid="{00000000-0005-0000-0000-000050750000}"/>
    <cellStyle name="Normal 3 7 5 9 3" xfId="30065" xr:uid="{00000000-0005-0000-0000-000051750000}"/>
    <cellStyle name="Normal 3 7 5 9 3 2" xfId="30066" xr:uid="{00000000-0005-0000-0000-000052750000}"/>
    <cellStyle name="Normal 3 7 5 9 4" xfId="30067" xr:uid="{00000000-0005-0000-0000-000053750000}"/>
    <cellStyle name="Normal 3 7 6" xfId="30068" xr:uid="{00000000-0005-0000-0000-000054750000}"/>
    <cellStyle name="Normal 3 7 6 10" xfId="30069" xr:uid="{00000000-0005-0000-0000-000055750000}"/>
    <cellStyle name="Normal 3 7 6 10 2" xfId="30070" xr:uid="{00000000-0005-0000-0000-000056750000}"/>
    <cellStyle name="Normal 3 7 6 11" xfId="30071" xr:uid="{00000000-0005-0000-0000-000057750000}"/>
    <cellStyle name="Normal 3 7 6 2" xfId="30072" xr:uid="{00000000-0005-0000-0000-000058750000}"/>
    <cellStyle name="Normal 3 7 6 2 2" xfId="30073" xr:uid="{00000000-0005-0000-0000-000059750000}"/>
    <cellStyle name="Normal 3 7 6 2 2 2" xfId="30074" xr:uid="{00000000-0005-0000-0000-00005A750000}"/>
    <cellStyle name="Normal 3 7 6 2 2 2 2" xfId="30075" xr:uid="{00000000-0005-0000-0000-00005B750000}"/>
    <cellStyle name="Normal 3 7 6 2 2 2 2 2" xfId="30076" xr:uid="{00000000-0005-0000-0000-00005C750000}"/>
    <cellStyle name="Normal 3 7 6 2 2 2 2 2 2" xfId="30077" xr:uid="{00000000-0005-0000-0000-00005D750000}"/>
    <cellStyle name="Normal 3 7 6 2 2 2 2 2 2 2" xfId="30078" xr:uid="{00000000-0005-0000-0000-00005E750000}"/>
    <cellStyle name="Normal 3 7 6 2 2 2 2 2 3" xfId="30079" xr:uid="{00000000-0005-0000-0000-00005F750000}"/>
    <cellStyle name="Normal 3 7 6 2 2 2 2 3" xfId="30080" xr:uid="{00000000-0005-0000-0000-000060750000}"/>
    <cellStyle name="Normal 3 7 6 2 2 2 2 3 2" xfId="30081" xr:uid="{00000000-0005-0000-0000-000061750000}"/>
    <cellStyle name="Normal 3 7 6 2 2 2 2 4" xfId="30082" xr:uid="{00000000-0005-0000-0000-000062750000}"/>
    <cellStyle name="Normal 3 7 6 2 2 2 3" xfId="30083" xr:uid="{00000000-0005-0000-0000-000063750000}"/>
    <cellStyle name="Normal 3 7 6 2 2 2 3 2" xfId="30084" xr:uid="{00000000-0005-0000-0000-000064750000}"/>
    <cellStyle name="Normal 3 7 6 2 2 2 3 2 2" xfId="30085" xr:uid="{00000000-0005-0000-0000-000065750000}"/>
    <cellStyle name="Normal 3 7 6 2 2 2 3 3" xfId="30086" xr:uid="{00000000-0005-0000-0000-000066750000}"/>
    <cellStyle name="Normal 3 7 6 2 2 2 4" xfId="30087" xr:uid="{00000000-0005-0000-0000-000067750000}"/>
    <cellStyle name="Normal 3 7 6 2 2 2 4 2" xfId="30088" xr:uid="{00000000-0005-0000-0000-000068750000}"/>
    <cellStyle name="Normal 3 7 6 2 2 2 5" xfId="30089" xr:uid="{00000000-0005-0000-0000-000069750000}"/>
    <cellStyle name="Normal 3 7 6 2 2 3" xfId="30090" xr:uid="{00000000-0005-0000-0000-00006A750000}"/>
    <cellStyle name="Normal 3 7 6 2 2 3 2" xfId="30091" xr:uid="{00000000-0005-0000-0000-00006B750000}"/>
    <cellStyle name="Normal 3 7 6 2 2 3 2 2" xfId="30092" xr:uid="{00000000-0005-0000-0000-00006C750000}"/>
    <cellStyle name="Normal 3 7 6 2 2 3 2 2 2" xfId="30093" xr:uid="{00000000-0005-0000-0000-00006D750000}"/>
    <cellStyle name="Normal 3 7 6 2 2 3 2 3" xfId="30094" xr:uid="{00000000-0005-0000-0000-00006E750000}"/>
    <cellStyle name="Normal 3 7 6 2 2 3 3" xfId="30095" xr:uid="{00000000-0005-0000-0000-00006F750000}"/>
    <cellStyle name="Normal 3 7 6 2 2 3 3 2" xfId="30096" xr:uid="{00000000-0005-0000-0000-000070750000}"/>
    <cellStyle name="Normal 3 7 6 2 2 3 4" xfId="30097" xr:uid="{00000000-0005-0000-0000-000071750000}"/>
    <cellStyle name="Normal 3 7 6 2 2 4" xfId="30098" xr:uid="{00000000-0005-0000-0000-000072750000}"/>
    <cellStyle name="Normal 3 7 6 2 2 4 2" xfId="30099" xr:uid="{00000000-0005-0000-0000-000073750000}"/>
    <cellStyle name="Normal 3 7 6 2 2 4 2 2" xfId="30100" xr:uid="{00000000-0005-0000-0000-000074750000}"/>
    <cellStyle name="Normal 3 7 6 2 2 4 3" xfId="30101" xr:uid="{00000000-0005-0000-0000-000075750000}"/>
    <cellStyle name="Normal 3 7 6 2 2 5" xfId="30102" xr:uid="{00000000-0005-0000-0000-000076750000}"/>
    <cellStyle name="Normal 3 7 6 2 2 5 2" xfId="30103" xr:uid="{00000000-0005-0000-0000-000077750000}"/>
    <cellStyle name="Normal 3 7 6 2 2 6" xfId="30104" xr:uid="{00000000-0005-0000-0000-000078750000}"/>
    <cellStyle name="Normal 3 7 6 2 3" xfId="30105" xr:uid="{00000000-0005-0000-0000-000079750000}"/>
    <cellStyle name="Normal 3 7 6 2 3 2" xfId="30106" xr:uid="{00000000-0005-0000-0000-00007A750000}"/>
    <cellStyle name="Normal 3 7 6 2 3 2 2" xfId="30107" xr:uid="{00000000-0005-0000-0000-00007B750000}"/>
    <cellStyle name="Normal 3 7 6 2 3 2 2 2" xfId="30108" xr:uid="{00000000-0005-0000-0000-00007C750000}"/>
    <cellStyle name="Normal 3 7 6 2 3 2 2 2 2" xfId="30109" xr:uid="{00000000-0005-0000-0000-00007D750000}"/>
    <cellStyle name="Normal 3 7 6 2 3 2 2 3" xfId="30110" xr:uid="{00000000-0005-0000-0000-00007E750000}"/>
    <cellStyle name="Normal 3 7 6 2 3 2 3" xfId="30111" xr:uid="{00000000-0005-0000-0000-00007F750000}"/>
    <cellStyle name="Normal 3 7 6 2 3 2 3 2" xfId="30112" xr:uid="{00000000-0005-0000-0000-000080750000}"/>
    <cellStyle name="Normal 3 7 6 2 3 2 4" xfId="30113" xr:uid="{00000000-0005-0000-0000-000081750000}"/>
    <cellStyle name="Normal 3 7 6 2 3 3" xfId="30114" xr:uid="{00000000-0005-0000-0000-000082750000}"/>
    <cellStyle name="Normal 3 7 6 2 3 3 2" xfId="30115" xr:uid="{00000000-0005-0000-0000-000083750000}"/>
    <cellStyle name="Normal 3 7 6 2 3 3 2 2" xfId="30116" xr:uid="{00000000-0005-0000-0000-000084750000}"/>
    <cellStyle name="Normal 3 7 6 2 3 3 3" xfId="30117" xr:uid="{00000000-0005-0000-0000-000085750000}"/>
    <cellStyle name="Normal 3 7 6 2 3 4" xfId="30118" xr:uid="{00000000-0005-0000-0000-000086750000}"/>
    <cellStyle name="Normal 3 7 6 2 3 4 2" xfId="30119" xr:uid="{00000000-0005-0000-0000-000087750000}"/>
    <cellStyle name="Normal 3 7 6 2 3 5" xfId="30120" xr:uid="{00000000-0005-0000-0000-000088750000}"/>
    <cellStyle name="Normal 3 7 6 2 4" xfId="30121" xr:uid="{00000000-0005-0000-0000-000089750000}"/>
    <cellStyle name="Normal 3 7 6 2 4 2" xfId="30122" xr:uid="{00000000-0005-0000-0000-00008A750000}"/>
    <cellStyle name="Normal 3 7 6 2 4 2 2" xfId="30123" xr:uid="{00000000-0005-0000-0000-00008B750000}"/>
    <cellStyle name="Normal 3 7 6 2 4 2 2 2" xfId="30124" xr:uid="{00000000-0005-0000-0000-00008C750000}"/>
    <cellStyle name="Normal 3 7 6 2 4 2 3" xfId="30125" xr:uid="{00000000-0005-0000-0000-00008D750000}"/>
    <cellStyle name="Normal 3 7 6 2 4 3" xfId="30126" xr:uid="{00000000-0005-0000-0000-00008E750000}"/>
    <cellStyle name="Normal 3 7 6 2 4 3 2" xfId="30127" xr:uid="{00000000-0005-0000-0000-00008F750000}"/>
    <cellStyle name="Normal 3 7 6 2 4 4" xfId="30128" xr:uid="{00000000-0005-0000-0000-000090750000}"/>
    <cellStyle name="Normal 3 7 6 2 5" xfId="30129" xr:uid="{00000000-0005-0000-0000-000091750000}"/>
    <cellStyle name="Normal 3 7 6 2 5 2" xfId="30130" xr:uid="{00000000-0005-0000-0000-000092750000}"/>
    <cellStyle name="Normal 3 7 6 2 5 2 2" xfId="30131" xr:uid="{00000000-0005-0000-0000-000093750000}"/>
    <cellStyle name="Normal 3 7 6 2 5 2 2 2" xfId="30132" xr:uid="{00000000-0005-0000-0000-000094750000}"/>
    <cellStyle name="Normal 3 7 6 2 5 2 3" xfId="30133" xr:uid="{00000000-0005-0000-0000-000095750000}"/>
    <cellStyle name="Normal 3 7 6 2 5 3" xfId="30134" xr:uid="{00000000-0005-0000-0000-000096750000}"/>
    <cellStyle name="Normal 3 7 6 2 5 3 2" xfId="30135" xr:uid="{00000000-0005-0000-0000-000097750000}"/>
    <cellStyle name="Normal 3 7 6 2 5 4" xfId="30136" xr:uid="{00000000-0005-0000-0000-000098750000}"/>
    <cellStyle name="Normal 3 7 6 2 6" xfId="30137" xr:uid="{00000000-0005-0000-0000-000099750000}"/>
    <cellStyle name="Normal 3 7 6 2 6 2" xfId="30138" xr:uid="{00000000-0005-0000-0000-00009A750000}"/>
    <cellStyle name="Normal 3 7 6 2 6 2 2" xfId="30139" xr:uid="{00000000-0005-0000-0000-00009B750000}"/>
    <cellStyle name="Normal 3 7 6 2 6 3" xfId="30140" xr:uid="{00000000-0005-0000-0000-00009C750000}"/>
    <cellStyle name="Normal 3 7 6 2 7" xfId="30141" xr:uid="{00000000-0005-0000-0000-00009D750000}"/>
    <cellStyle name="Normal 3 7 6 2 7 2" xfId="30142" xr:uid="{00000000-0005-0000-0000-00009E750000}"/>
    <cellStyle name="Normal 3 7 6 2 8" xfId="30143" xr:uid="{00000000-0005-0000-0000-00009F750000}"/>
    <cellStyle name="Normal 3 7 6 3" xfId="30144" xr:uid="{00000000-0005-0000-0000-0000A0750000}"/>
    <cellStyle name="Normal 3 7 6 3 2" xfId="30145" xr:uid="{00000000-0005-0000-0000-0000A1750000}"/>
    <cellStyle name="Normal 3 7 6 3 2 2" xfId="30146" xr:uid="{00000000-0005-0000-0000-0000A2750000}"/>
    <cellStyle name="Normal 3 7 6 3 2 2 2" xfId="30147" xr:uid="{00000000-0005-0000-0000-0000A3750000}"/>
    <cellStyle name="Normal 3 7 6 3 2 2 2 2" xfId="30148" xr:uid="{00000000-0005-0000-0000-0000A4750000}"/>
    <cellStyle name="Normal 3 7 6 3 2 2 2 2 2" xfId="30149" xr:uid="{00000000-0005-0000-0000-0000A5750000}"/>
    <cellStyle name="Normal 3 7 6 3 2 2 2 2 2 2" xfId="30150" xr:uid="{00000000-0005-0000-0000-0000A6750000}"/>
    <cellStyle name="Normal 3 7 6 3 2 2 2 2 3" xfId="30151" xr:uid="{00000000-0005-0000-0000-0000A7750000}"/>
    <cellStyle name="Normal 3 7 6 3 2 2 2 3" xfId="30152" xr:uid="{00000000-0005-0000-0000-0000A8750000}"/>
    <cellStyle name="Normal 3 7 6 3 2 2 2 3 2" xfId="30153" xr:uid="{00000000-0005-0000-0000-0000A9750000}"/>
    <cellStyle name="Normal 3 7 6 3 2 2 2 4" xfId="30154" xr:uid="{00000000-0005-0000-0000-0000AA750000}"/>
    <cellStyle name="Normal 3 7 6 3 2 2 3" xfId="30155" xr:uid="{00000000-0005-0000-0000-0000AB750000}"/>
    <cellStyle name="Normal 3 7 6 3 2 2 3 2" xfId="30156" xr:uid="{00000000-0005-0000-0000-0000AC750000}"/>
    <cellStyle name="Normal 3 7 6 3 2 2 3 2 2" xfId="30157" xr:uid="{00000000-0005-0000-0000-0000AD750000}"/>
    <cellStyle name="Normal 3 7 6 3 2 2 3 3" xfId="30158" xr:uid="{00000000-0005-0000-0000-0000AE750000}"/>
    <cellStyle name="Normal 3 7 6 3 2 2 4" xfId="30159" xr:uid="{00000000-0005-0000-0000-0000AF750000}"/>
    <cellStyle name="Normal 3 7 6 3 2 2 4 2" xfId="30160" xr:uid="{00000000-0005-0000-0000-0000B0750000}"/>
    <cellStyle name="Normal 3 7 6 3 2 2 5" xfId="30161" xr:uid="{00000000-0005-0000-0000-0000B1750000}"/>
    <cellStyle name="Normal 3 7 6 3 2 3" xfId="30162" xr:uid="{00000000-0005-0000-0000-0000B2750000}"/>
    <cellStyle name="Normal 3 7 6 3 2 3 2" xfId="30163" xr:uid="{00000000-0005-0000-0000-0000B3750000}"/>
    <cellStyle name="Normal 3 7 6 3 2 3 2 2" xfId="30164" xr:uid="{00000000-0005-0000-0000-0000B4750000}"/>
    <cellStyle name="Normal 3 7 6 3 2 3 2 2 2" xfId="30165" xr:uid="{00000000-0005-0000-0000-0000B5750000}"/>
    <cellStyle name="Normal 3 7 6 3 2 3 2 3" xfId="30166" xr:uid="{00000000-0005-0000-0000-0000B6750000}"/>
    <cellStyle name="Normal 3 7 6 3 2 3 3" xfId="30167" xr:uid="{00000000-0005-0000-0000-0000B7750000}"/>
    <cellStyle name="Normal 3 7 6 3 2 3 3 2" xfId="30168" xr:uid="{00000000-0005-0000-0000-0000B8750000}"/>
    <cellStyle name="Normal 3 7 6 3 2 3 4" xfId="30169" xr:uid="{00000000-0005-0000-0000-0000B9750000}"/>
    <cellStyle name="Normal 3 7 6 3 2 4" xfId="30170" xr:uid="{00000000-0005-0000-0000-0000BA750000}"/>
    <cellStyle name="Normal 3 7 6 3 2 4 2" xfId="30171" xr:uid="{00000000-0005-0000-0000-0000BB750000}"/>
    <cellStyle name="Normal 3 7 6 3 2 4 2 2" xfId="30172" xr:uid="{00000000-0005-0000-0000-0000BC750000}"/>
    <cellStyle name="Normal 3 7 6 3 2 4 3" xfId="30173" xr:uid="{00000000-0005-0000-0000-0000BD750000}"/>
    <cellStyle name="Normal 3 7 6 3 2 5" xfId="30174" xr:uid="{00000000-0005-0000-0000-0000BE750000}"/>
    <cellStyle name="Normal 3 7 6 3 2 5 2" xfId="30175" xr:uid="{00000000-0005-0000-0000-0000BF750000}"/>
    <cellStyle name="Normal 3 7 6 3 2 6" xfId="30176" xr:uid="{00000000-0005-0000-0000-0000C0750000}"/>
    <cellStyle name="Normal 3 7 6 3 3" xfId="30177" xr:uid="{00000000-0005-0000-0000-0000C1750000}"/>
    <cellStyle name="Normal 3 7 6 3 3 2" xfId="30178" xr:uid="{00000000-0005-0000-0000-0000C2750000}"/>
    <cellStyle name="Normal 3 7 6 3 3 2 2" xfId="30179" xr:uid="{00000000-0005-0000-0000-0000C3750000}"/>
    <cellStyle name="Normal 3 7 6 3 3 2 2 2" xfId="30180" xr:uid="{00000000-0005-0000-0000-0000C4750000}"/>
    <cellStyle name="Normal 3 7 6 3 3 2 2 2 2" xfId="30181" xr:uid="{00000000-0005-0000-0000-0000C5750000}"/>
    <cellStyle name="Normal 3 7 6 3 3 2 2 3" xfId="30182" xr:uid="{00000000-0005-0000-0000-0000C6750000}"/>
    <cellStyle name="Normal 3 7 6 3 3 2 3" xfId="30183" xr:uid="{00000000-0005-0000-0000-0000C7750000}"/>
    <cellStyle name="Normal 3 7 6 3 3 2 3 2" xfId="30184" xr:uid="{00000000-0005-0000-0000-0000C8750000}"/>
    <cellStyle name="Normal 3 7 6 3 3 2 4" xfId="30185" xr:uid="{00000000-0005-0000-0000-0000C9750000}"/>
    <cellStyle name="Normal 3 7 6 3 3 3" xfId="30186" xr:uid="{00000000-0005-0000-0000-0000CA750000}"/>
    <cellStyle name="Normal 3 7 6 3 3 3 2" xfId="30187" xr:uid="{00000000-0005-0000-0000-0000CB750000}"/>
    <cellStyle name="Normal 3 7 6 3 3 3 2 2" xfId="30188" xr:uid="{00000000-0005-0000-0000-0000CC750000}"/>
    <cellStyle name="Normal 3 7 6 3 3 3 3" xfId="30189" xr:uid="{00000000-0005-0000-0000-0000CD750000}"/>
    <cellStyle name="Normal 3 7 6 3 3 4" xfId="30190" xr:uid="{00000000-0005-0000-0000-0000CE750000}"/>
    <cellStyle name="Normal 3 7 6 3 3 4 2" xfId="30191" xr:uid="{00000000-0005-0000-0000-0000CF750000}"/>
    <cellStyle name="Normal 3 7 6 3 3 5" xfId="30192" xr:uid="{00000000-0005-0000-0000-0000D0750000}"/>
    <cellStyle name="Normal 3 7 6 3 4" xfId="30193" xr:uid="{00000000-0005-0000-0000-0000D1750000}"/>
    <cellStyle name="Normal 3 7 6 3 4 2" xfId="30194" xr:uid="{00000000-0005-0000-0000-0000D2750000}"/>
    <cellStyle name="Normal 3 7 6 3 4 2 2" xfId="30195" xr:uid="{00000000-0005-0000-0000-0000D3750000}"/>
    <cellStyle name="Normal 3 7 6 3 4 2 2 2" xfId="30196" xr:uid="{00000000-0005-0000-0000-0000D4750000}"/>
    <cellStyle name="Normal 3 7 6 3 4 2 3" xfId="30197" xr:uid="{00000000-0005-0000-0000-0000D5750000}"/>
    <cellStyle name="Normal 3 7 6 3 4 3" xfId="30198" xr:uid="{00000000-0005-0000-0000-0000D6750000}"/>
    <cellStyle name="Normal 3 7 6 3 4 3 2" xfId="30199" xr:uid="{00000000-0005-0000-0000-0000D7750000}"/>
    <cellStyle name="Normal 3 7 6 3 4 4" xfId="30200" xr:uid="{00000000-0005-0000-0000-0000D8750000}"/>
    <cellStyle name="Normal 3 7 6 3 5" xfId="30201" xr:uid="{00000000-0005-0000-0000-0000D9750000}"/>
    <cellStyle name="Normal 3 7 6 3 5 2" xfId="30202" xr:uid="{00000000-0005-0000-0000-0000DA750000}"/>
    <cellStyle name="Normal 3 7 6 3 5 2 2" xfId="30203" xr:uid="{00000000-0005-0000-0000-0000DB750000}"/>
    <cellStyle name="Normal 3 7 6 3 5 2 2 2" xfId="30204" xr:uid="{00000000-0005-0000-0000-0000DC750000}"/>
    <cellStyle name="Normal 3 7 6 3 5 2 3" xfId="30205" xr:uid="{00000000-0005-0000-0000-0000DD750000}"/>
    <cellStyle name="Normal 3 7 6 3 5 3" xfId="30206" xr:uid="{00000000-0005-0000-0000-0000DE750000}"/>
    <cellStyle name="Normal 3 7 6 3 5 3 2" xfId="30207" xr:uid="{00000000-0005-0000-0000-0000DF750000}"/>
    <cellStyle name="Normal 3 7 6 3 5 4" xfId="30208" xr:uid="{00000000-0005-0000-0000-0000E0750000}"/>
    <cellStyle name="Normal 3 7 6 3 6" xfId="30209" xr:uid="{00000000-0005-0000-0000-0000E1750000}"/>
    <cellStyle name="Normal 3 7 6 3 6 2" xfId="30210" xr:uid="{00000000-0005-0000-0000-0000E2750000}"/>
    <cellStyle name="Normal 3 7 6 3 6 2 2" xfId="30211" xr:uid="{00000000-0005-0000-0000-0000E3750000}"/>
    <cellStyle name="Normal 3 7 6 3 6 3" xfId="30212" xr:uid="{00000000-0005-0000-0000-0000E4750000}"/>
    <cellStyle name="Normal 3 7 6 3 7" xfId="30213" xr:uid="{00000000-0005-0000-0000-0000E5750000}"/>
    <cellStyle name="Normal 3 7 6 3 7 2" xfId="30214" xr:uid="{00000000-0005-0000-0000-0000E6750000}"/>
    <cellStyle name="Normal 3 7 6 3 8" xfId="30215" xr:uid="{00000000-0005-0000-0000-0000E7750000}"/>
    <cellStyle name="Normal 3 7 6 4" xfId="30216" xr:uid="{00000000-0005-0000-0000-0000E8750000}"/>
    <cellStyle name="Normal 3 7 6 4 2" xfId="30217" xr:uid="{00000000-0005-0000-0000-0000E9750000}"/>
    <cellStyle name="Normal 3 7 6 4 2 2" xfId="30218" xr:uid="{00000000-0005-0000-0000-0000EA750000}"/>
    <cellStyle name="Normal 3 7 6 4 2 2 2" xfId="30219" xr:uid="{00000000-0005-0000-0000-0000EB750000}"/>
    <cellStyle name="Normal 3 7 6 4 2 2 2 2" xfId="30220" xr:uid="{00000000-0005-0000-0000-0000EC750000}"/>
    <cellStyle name="Normal 3 7 6 4 2 2 2 2 2" xfId="30221" xr:uid="{00000000-0005-0000-0000-0000ED750000}"/>
    <cellStyle name="Normal 3 7 6 4 2 2 2 2 2 2" xfId="30222" xr:uid="{00000000-0005-0000-0000-0000EE750000}"/>
    <cellStyle name="Normal 3 7 6 4 2 2 2 2 3" xfId="30223" xr:uid="{00000000-0005-0000-0000-0000EF750000}"/>
    <cellStyle name="Normal 3 7 6 4 2 2 2 3" xfId="30224" xr:uid="{00000000-0005-0000-0000-0000F0750000}"/>
    <cellStyle name="Normal 3 7 6 4 2 2 2 3 2" xfId="30225" xr:uid="{00000000-0005-0000-0000-0000F1750000}"/>
    <cellStyle name="Normal 3 7 6 4 2 2 2 4" xfId="30226" xr:uid="{00000000-0005-0000-0000-0000F2750000}"/>
    <cellStyle name="Normal 3 7 6 4 2 2 3" xfId="30227" xr:uid="{00000000-0005-0000-0000-0000F3750000}"/>
    <cellStyle name="Normal 3 7 6 4 2 2 3 2" xfId="30228" xr:uid="{00000000-0005-0000-0000-0000F4750000}"/>
    <cellStyle name="Normal 3 7 6 4 2 2 3 2 2" xfId="30229" xr:uid="{00000000-0005-0000-0000-0000F5750000}"/>
    <cellStyle name="Normal 3 7 6 4 2 2 3 3" xfId="30230" xr:uid="{00000000-0005-0000-0000-0000F6750000}"/>
    <cellStyle name="Normal 3 7 6 4 2 2 4" xfId="30231" xr:uid="{00000000-0005-0000-0000-0000F7750000}"/>
    <cellStyle name="Normal 3 7 6 4 2 2 4 2" xfId="30232" xr:uid="{00000000-0005-0000-0000-0000F8750000}"/>
    <cellStyle name="Normal 3 7 6 4 2 2 5" xfId="30233" xr:uid="{00000000-0005-0000-0000-0000F9750000}"/>
    <cellStyle name="Normal 3 7 6 4 2 3" xfId="30234" xr:uid="{00000000-0005-0000-0000-0000FA750000}"/>
    <cellStyle name="Normal 3 7 6 4 2 3 2" xfId="30235" xr:uid="{00000000-0005-0000-0000-0000FB750000}"/>
    <cellStyle name="Normal 3 7 6 4 2 3 2 2" xfId="30236" xr:uid="{00000000-0005-0000-0000-0000FC750000}"/>
    <cellStyle name="Normal 3 7 6 4 2 3 2 2 2" xfId="30237" xr:uid="{00000000-0005-0000-0000-0000FD750000}"/>
    <cellStyle name="Normal 3 7 6 4 2 3 2 3" xfId="30238" xr:uid="{00000000-0005-0000-0000-0000FE750000}"/>
    <cellStyle name="Normal 3 7 6 4 2 3 3" xfId="30239" xr:uid="{00000000-0005-0000-0000-0000FF750000}"/>
    <cellStyle name="Normal 3 7 6 4 2 3 3 2" xfId="30240" xr:uid="{00000000-0005-0000-0000-000000760000}"/>
    <cellStyle name="Normal 3 7 6 4 2 3 4" xfId="30241" xr:uid="{00000000-0005-0000-0000-000001760000}"/>
    <cellStyle name="Normal 3 7 6 4 2 4" xfId="30242" xr:uid="{00000000-0005-0000-0000-000002760000}"/>
    <cellStyle name="Normal 3 7 6 4 2 4 2" xfId="30243" xr:uid="{00000000-0005-0000-0000-000003760000}"/>
    <cellStyle name="Normal 3 7 6 4 2 4 2 2" xfId="30244" xr:uid="{00000000-0005-0000-0000-000004760000}"/>
    <cellStyle name="Normal 3 7 6 4 2 4 3" xfId="30245" xr:uid="{00000000-0005-0000-0000-000005760000}"/>
    <cellStyle name="Normal 3 7 6 4 2 5" xfId="30246" xr:uid="{00000000-0005-0000-0000-000006760000}"/>
    <cellStyle name="Normal 3 7 6 4 2 5 2" xfId="30247" xr:uid="{00000000-0005-0000-0000-000007760000}"/>
    <cellStyle name="Normal 3 7 6 4 2 6" xfId="30248" xr:uid="{00000000-0005-0000-0000-000008760000}"/>
    <cellStyle name="Normal 3 7 6 4 3" xfId="30249" xr:uid="{00000000-0005-0000-0000-000009760000}"/>
    <cellStyle name="Normal 3 7 6 4 3 2" xfId="30250" xr:uid="{00000000-0005-0000-0000-00000A760000}"/>
    <cellStyle name="Normal 3 7 6 4 3 2 2" xfId="30251" xr:uid="{00000000-0005-0000-0000-00000B760000}"/>
    <cellStyle name="Normal 3 7 6 4 3 2 2 2" xfId="30252" xr:uid="{00000000-0005-0000-0000-00000C760000}"/>
    <cellStyle name="Normal 3 7 6 4 3 2 2 2 2" xfId="30253" xr:uid="{00000000-0005-0000-0000-00000D760000}"/>
    <cellStyle name="Normal 3 7 6 4 3 2 2 3" xfId="30254" xr:uid="{00000000-0005-0000-0000-00000E760000}"/>
    <cellStyle name="Normal 3 7 6 4 3 2 3" xfId="30255" xr:uid="{00000000-0005-0000-0000-00000F760000}"/>
    <cellStyle name="Normal 3 7 6 4 3 2 3 2" xfId="30256" xr:uid="{00000000-0005-0000-0000-000010760000}"/>
    <cellStyle name="Normal 3 7 6 4 3 2 4" xfId="30257" xr:uid="{00000000-0005-0000-0000-000011760000}"/>
    <cellStyle name="Normal 3 7 6 4 3 3" xfId="30258" xr:uid="{00000000-0005-0000-0000-000012760000}"/>
    <cellStyle name="Normal 3 7 6 4 3 3 2" xfId="30259" xr:uid="{00000000-0005-0000-0000-000013760000}"/>
    <cellStyle name="Normal 3 7 6 4 3 3 2 2" xfId="30260" xr:uid="{00000000-0005-0000-0000-000014760000}"/>
    <cellStyle name="Normal 3 7 6 4 3 3 3" xfId="30261" xr:uid="{00000000-0005-0000-0000-000015760000}"/>
    <cellStyle name="Normal 3 7 6 4 3 4" xfId="30262" xr:uid="{00000000-0005-0000-0000-000016760000}"/>
    <cellStyle name="Normal 3 7 6 4 3 4 2" xfId="30263" xr:uid="{00000000-0005-0000-0000-000017760000}"/>
    <cellStyle name="Normal 3 7 6 4 3 5" xfId="30264" xr:uid="{00000000-0005-0000-0000-000018760000}"/>
    <cellStyle name="Normal 3 7 6 4 4" xfId="30265" xr:uid="{00000000-0005-0000-0000-000019760000}"/>
    <cellStyle name="Normal 3 7 6 4 4 2" xfId="30266" xr:uid="{00000000-0005-0000-0000-00001A760000}"/>
    <cellStyle name="Normal 3 7 6 4 4 2 2" xfId="30267" xr:uid="{00000000-0005-0000-0000-00001B760000}"/>
    <cellStyle name="Normal 3 7 6 4 4 2 2 2" xfId="30268" xr:uid="{00000000-0005-0000-0000-00001C760000}"/>
    <cellStyle name="Normal 3 7 6 4 4 2 3" xfId="30269" xr:uid="{00000000-0005-0000-0000-00001D760000}"/>
    <cellStyle name="Normal 3 7 6 4 4 3" xfId="30270" xr:uid="{00000000-0005-0000-0000-00001E760000}"/>
    <cellStyle name="Normal 3 7 6 4 4 3 2" xfId="30271" xr:uid="{00000000-0005-0000-0000-00001F760000}"/>
    <cellStyle name="Normal 3 7 6 4 4 4" xfId="30272" xr:uid="{00000000-0005-0000-0000-000020760000}"/>
    <cellStyle name="Normal 3 7 6 4 5" xfId="30273" xr:uid="{00000000-0005-0000-0000-000021760000}"/>
    <cellStyle name="Normal 3 7 6 4 5 2" xfId="30274" xr:uid="{00000000-0005-0000-0000-000022760000}"/>
    <cellStyle name="Normal 3 7 6 4 5 2 2" xfId="30275" xr:uid="{00000000-0005-0000-0000-000023760000}"/>
    <cellStyle name="Normal 3 7 6 4 5 3" xfId="30276" xr:uid="{00000000-0005-0000-0000-000024760000}"/>
    <cellStyle name="Normal 3 7 6 4 6" xfId="30277" xr:uid="{00000000-0005-0000-0000-000025760000}"/>
    <cellStyle name="Normal 3 7 6 4 6 2" xfId="30278" xr:uid="{00000000-0005-0000-0000-000026760000}"/>
    <cellStyle name="Normal 3 7 6 4 7" xfId="30279" xr:uid="{00000000-0005-0000-0000-000027760000}"/>
    <cellStyle name="Normal 3 7 6 5" xfId="30280" xr:uid="{00000000-0005-0000-0000-000028760000}"/>
    <cellStyle name="Normal 3 7 6 5 2" xfId="30281" xr:uid="{00000000-0005-0000-0000-000029760000}"/>
    <cellStyle name="Normal 3 7 6 5 2 2" xfId="30282" xr:uid="{00000000-0005-0000-0000-00002A760000}"/>
    <cellStyle name="Normal 3 7 6 5 2 2 2" xfId="30283" xr:uid="{00000000-0005-0000-0000-00002B760000}"/>
    <cellStyle name="Normal 3 7 6 5 2 2 2 2" xfId="30284" xr:uid="{00000000-0005-0000-0000-00002C760000}"/>
    <cellStyle name="Normal 3 7 6 5 2 2 2 2 2" xfId="30285" xr:uid="{00000000-0005-0000-0000-00002D760000}"/>
    <cellStyle name="Normal 3 7 6 5 2 2 2 3" xfId="30286" xr:uid="{00000000-0005-0000-0000-00002E760000}"/>
    <cellStyle name="Normal 3 7 6 5 2 2 3" xfId="30287" xr:uid="{00000000-0005-0000-0000-00002F760000}"/>
    <cellStyle name="Normal 3 7 6 5 2 2 3 2" xfId="30288" xr:uid="{00000000-0005-0000-0000-000030760000}"/>
    <cellStyle name="Normal 3 7 6 5 2 2 4" xfId="30289" xr:uid="{00000000-0005-0000-0000-000031760000}"/>
    <cellStyle name="Normal 3 7 6 5 2 3" xfId="30290" xr:uid="{00000000-0005-0000-0000-000032760000}"/>
    <cellStyle name="Normal 3 7 6 5 2 3 2" xfId="30291" xr:uid="{00000000-0005-0000-0000-000033760000}"/>
    <cellStyle name="Normal 3 7 6 5 2 3 2 2" xfId="30292" xr:uid="{00000000-0005-0000-0000-000034760000}"/>
    <cellStyle name="Normal 3 7 6 5 2 3 3" xfId="30293" xr:uid="{00000000-0005-0000-0000-000035760000}"/>
    <cellStyle name="Normal 3 7 6 5 2 4" xfId="30294" xr:uid="{00000000-0005-0000-0000-000036760000}"/>
    <cellStyle name="Normal 3 7 6 5 2 4 2" xfId="30295" xr:uid="{00000000-0005-0000-0000-000037760000}"/>
    <cellStyle name="Normal 3 7 6 5 2 5" xfId="30296" xr:uid="{00000000-0005-0000-0000-000038760000}"/>
    <cellStyle name="Normal 3 7 6 5 3" xfId="30297" xr:uid="{00000000-0005-0000-0000-000039760000}"/>
    <cellStyle name="Normal 3 7 6 5 3 2" xfId="30298" xr:uid="{00000000-0005-0000-0000-00003A760000}"/>
    <cellStyle name="Normal 3 7 6 5 3 2 2" xfId="30299" xr:uid="{00000000-0005-0000-0000-00003B760000}"/>
    <cellStyle name="Normal 3 7 6 5 3 2 2 2" xfId="30300" xr:uid="{00000000-0005-0000-0000-00003C760000}"/>
    <cellStyle name="Normal 3 7 6 5 3 2 3" xfId="30301" xr:uid="{00000000-0005-0000-0000-00003D760000}"/>
    <cellStyle name="Normal 3 7 6 5 3 3" xfId="30302" xr:uid="{00000000-0005-0000-0000-00003E760000}"/>
    <cellStyle name="Normal 3 7 6 5 3 3 2" xfId="30303" xr:uid="{00000000-0005-0000-0000-00003F760000}"/>
    <cellStyle name="Normal 3 7 6 5 3 4" xfId="30304" xr:uid="{00000000-0005-0000-0000-000040760000}"/>
    <cellStyle name="Normal 3 7 6 5 4" xfId="30305" xr:uid="{00000000-0005-0000-0000-000041760000}"/>
    <cellStyle name="Normal 3 7 6 5 4 2" xfId="30306" xr:uid="{00000000-0005-0000-0000-000042760000}"/>
    <cellStyle name="Normal 3 7 6 5 4 2 2" xfId="30307" xr:uid="{00000000-0005-0000-0000-000043760000}"/>
    <cellStyle name="Normal 3 7 6 5 4 3" xfId="30308" xr:uid="{00000000-0005-0000-0000-000044760000}"/>
    <cellStyle name="Normal 3 7 6 5 5" xfId="30309" xr:uid="{00000000-0005-0000-0000-000045760000}"/>
    <cellStyle name="Normal 3 7 6 5 5 2" xfId="30310" xr:uid="{00000000-0005-0000-0000-000046760000}"/>
    <cellStyle name="Normal 3 7 6 5 6" xfId="30311" xr:uid="{00000000-0005-0000-0000-000047760000}"/>
    <cellStyle name="Normal 3 7 6 6" xfId="30312" xr:uid="{00000000-0005-0000-0000-000048760000}"/>
    <cellStyle name="Normal 3 7 6 6 2" xfId="30313" xr:uid="{00000000-0005-0000-0000-000049760000}"/>
    <cellStyle name="Normal 3 7 6 6 2 2" xfId="30314" xr:uid="{00000000-0005-0000-0000-00004A760000}"/>
    <cellStyle name="Normal 3 7 6 6 2 2 2" xfId="30315" xr:uid="{00000000-0005-0000-0000-00004B760000}"/>
    <cellStyle name="Normal 3 7 6 6 2 2 2 2" xfId="30316" xr:uid="{00000000-0005-0000-0000-00004C760000}"/>
    <cellStyle name="Normal 3 7 6 6 2 2 3" xfId="30317" xr:uid="{00000000-0005-0000-0000-00004D760000}"/>
    <cellStyle name="Normal 3 7 6 6 2 3" xfId="30318" xr:uid="{00000000-0005-0000-0000-00004E760000}"/>
    <cellStyle name="Normal 3 7 6 6 2 3 2" xfId="30319" xr:uid="{00000000-0005-0000-0000-00004F760000}"/>
    <cellStyle name="Normal 3 7 6 6 2 4" xfId="30320" xr:uid="{00000000-0005-0000-0000-000050760000}"/>
    <cellStyle name="Normal 3 7 6 6 3" xfId="30321" xr:uid="{00000000-0005-0000-0000-000051760000}"/>
    <cellStyle name="Normal 3 7 6 6 3 2" xfId="30322" xr:uid="{00000000-0005-0000-0000-000052760000}"/>
    <cellStyle name="Normal 3 7 6 6 3 2 2" xfId="30323" xr:uid="{00000000-0005-0000-0000-000053760000}"/>
    <cellStyle name="Normal 3 7 6 6 3 3" xfId="30324" xr:uid="{00000000-0005-0000-0000-000054760000}"/>
    <cellStyle name="Normal 3 7 6 6 4" xfId="30325" xr:uid="{00000000-0005-0000-0000-000055760000}"/>
    <cellStyle name="Normal 3 7 6 6 4 2" xfId="30326" xr:uid="{00000000-0005-0000-0000-000056760000}"/>
    <cellStyle name="Normal 3 7 6 6 5" xfId="30327" xr:uid="{00000000-0005-0000-0000-000057760000}"/>
    <cellStyle name="Normal 3 7 6 7" xfId="30328" xr:uid="{00000000-0005-0000-0000-000058760000}"/>
    <cellStyle name="Normal 3 7 6 7 2" xfId="30329" xr:uid="{00000000-0005-0000-0000-000059760000}"/>
    <cellStyle name="Normal 3 7 6 7 2 2" xfId="30330" xr:uid="{00000000-0005-0000-0000-00005A760000}"/>
    <cellStyle name="Normal 3 7 6 7 2 2 2" xfId="30331" xr:uid="{00000000-0005-0000-0000-00005B760000}"/>
    <cellStyle name="Normal 3 7 6 7 2 3" xfId="30332" xr:uid="{00000000-0005-0000-0000-00005C760000}"/>
    <cellStyle name="Normal 3 7 6 7 3" xfId="30333" xr:uid="{00000000-0005-0000-0000-00005D760000}"/>
    <cellStyle name="Normal 3 7 6 7 3 2" xfId="30334" xr:uid="{00000000-0005-0000-0000-00005E760000}"/>
    <cellStyle name="Normal 3 7 6 7 4" xfId="30335" xr:uid="{00000000-0005-0000-0000-00005F760000}"/>
    <cellStyle name="Normal 3 7 6 8" xfId="30336" xr:uid="{00000000-0005-0000-0000-000060760000}"/>
    <cellStyle name="Normal 3 7 6 8 2" xfId="30337" xr:uid="{00000000-0005-0000-0000-000061760000}"/>
    <cellStyle name="Normal 3 7 6 8 2 2" xfId="30338" xr:uid="{00000000-0005-0000-0000-000062760000}"/>
    <cellStyle name="Normal 3 7 6 8 2 2 2" xfId="30339" xr:uid="{00000000-0005-0000-0000-000063760000}"/>
    <cellStyle name="Normal 3 7 6 8 2 3" xfId="30340" xr:uid="{00000000-0005-0000-0000-000064760000}"/>
    <cellStyle name="Normal 3 7 6 8 3" xfId="30341" xr:uid="{00000000-0005-0000-0000-000065760000}"/>
    <cellStyle name="Normal 3 7 6 8 3 2" xfId="30342" xr:uid="{00000000-0005-0000-0000-000066760000}"/>
    <cellStyle name="Normal 3 7 6 8 4" xfId="30343" xr:uid="{00000000-0005-0000-0000-000067760000}"/>
    <cellStyle name="Normal 3 7 6 9" xfId="30344" xr:uid="{00000000-0005-0000-0000-000068760000}"/>
    <cellStyle name="Normal 3 7 6 9 2" xfId="30345" xr:uid="{00000000-0005-0000-0000-000069760000}"/>
    <cellStyle name="Normal 3 7 6 9 2 2" xfId="30346" xr:uid="{00000000-0005-0000-0000-00006A760000}"/>
    <cellStyle name="Normal 3 7 6 9 3" xfId="30347" xr:uid="{00000000-0005-0000-0000-00006B760000}"/>
    <cellStyle name="Normal 3 7 7" xfId="30348" xr:uid="{00000000-0005-0000-0000-00006C760000}"/>
    <cellStyle name="Normal 3 7 7 2" xfId="30349" xr:uid="{00000000-0005-0000-0000-00006D760000}"/>
    <cellStyle name="Normal 3 7 7 2 2" xfId="30350" xr:uid="{00000000-0005-0000-0000-00006E760000}"/>
    <cellStyle name="Normal 3 7 7 2 2 2" xfId="30351" xr:uid="{00000000-0005-0000-0000-00006F760000}"/>
    <cellStyle name="Normal 3 7 7 2 2 2 2" xfId="30352" xr:uid="{00000000-0005-0000-0000-000070760000}"/>
    <cellStyle name="Normal 3 7 7 2 2 2 2 2" xfId="30353" xr:uid="{00000000-0005-0000-0000-000071760000}"/>
    <cellStyle name="Normal 3 7 7 2 2 2 2 2 2" xfId="30354" xr:uid="{00000000-0005-0000-0000-000072760000}"/>
    <cellStyle name="Normal 3 7 7 2 2 2 2 3" xfId="30355" xr:uid="{00000000-0005-0000-0000-000073760000}"/>
    <cellStyle name="Normal 3 7 7 2 2 2 3" xfId="30356" xr:uid="{00000000-0005-0000-0000-000074760000}"/>
    <cellStyle name="Normal 3 7 7 2 2 2 3 2" xfId="30357" xr:uid="{00000000-0005-0000-0000-000075760000}"/>
    <cellStyle name="Normal 3 7 7 2 2 2 4" xfId="30358" xr:uid="{00000000-0005-0000-0000-000076760000}"/>
    <cellStyle name="Normal 3 7 7 2 2 3" xfId="30359" xr:uid="{00000000-0005-0000-0000-000077760000}"/>
    <cellStyle name="Normal 3 7 7 2 2 3 2" xfId="30360" xr:uid="{00000000-0005-0000-0000-000078760000}"/>
    <cellStyle name="Normal 3 7 7 2 2 3 2 2" xfId="30361" xr:uid="{00000000-0005-0000-0000-000079760000}"/>
    <cellStyle name="Normal 3 7 7 2 2 3 3" xfId="30362" xr:uid="{00000000-0005-0000-0000-00007A760000}"/>
    <cellStyle name="Normal 3 7 7 2 2 4" xfId="30363" xr:uid="{00000000-0005-0000-0000-00007B760000}"/>
    <cellStyle name="Normal 3 7 7 2 2 4 2" xfId="30364" xr:uid="{00000000-0005-0000-0000-00007C760000}"/>
    <cellStyle name="Normal 3 7 7 2 2 5" xfId="30365" xr:uid="{00000000-0005-0000-0000-00007D760000}"/>
    <cellStyle name="Normal 3 7 7 2 3" xfId="30366" xr:uid="{00000000-0005-0000-0000-00007E760000}"/>
    <cellStyle name="Normal 3 7 7 2 3 2" xfId="30367" xr:uid="{00000000-0005-0000-0000-00007F760000}"/>
    <cellStyle name="Normal 3 7 7 2 3 2 2" xfId="30368" xr:uid="{00000000-0005-0000-0000-000080760000}"/>
    <cellStyle name="Normal 3 7 7 2 3 2 2 2" xfId="30369" xr:uid="{00000000-0005-0000-0000-000081760000}"/>
    <cellStyle name="Normal 3 7 7 2 3 2 3" xfId="30370" xr:uid="{00000000-0005-0000-0000-000082760000}"/>
    <cellStyle name="Normal 3 7 7 2 3 3" xfId="30371" xr:uid="{00000000-0005-0000-0000-000083760000}"/>
    <cellStyle name="Normal 3 7 7 2 3 3 2" xfId="30372" xr:uid="{00000000-0005-0000-0000-000084760000}"/>
    <cellStyle name="Normal 3 7 7 2 3 4" xfId="30373" xr:uid="{00000000-0005-0000-0000-000085760000}"/>
    <cellStyle name="Normal 3 7 7 2 4" xfId="30374" xr:uid="{00000000-0005-0000-0000-000086760000}"/>
    <cellStyle name="Normal 3 7 7 2 4 2" xfId="30375" xr:uid="{00000000-0005-0000-0000-000087760000}"/>
    <cellStyle name="Normal 3 7 7 2 4 2 2" xfId="30376" xr:uid="{00000000-0005-0000-0000-000088760000}"/>
    <cellStyle name="Normal 3 7 7 2 4 3" xfId="30377" xr:uid="{00000000-0005-0000-0000-000089760000}"/>
    <cellStyle name="Normal 3 7 7 2 5" xfId="30378" xr:uid="{00000000-0005-0000-0000-00008A760000}"/>
    <cellStyle name="Normal 3 7 7 2 5 2" xfId="30379" xr:uid="{00000000-0005-0000-0000-00008B760000}"/>
    <cellStyle name="Normal 3 7 7 2 6" xfId="30380" xr:uid="{00000000-0005-0000-0000-00008C760000}"/>
    <cellStyle name="Normal 3 7 7 3" xfId="30381" xr:uid="{00000000-0005-0000-0000-00008D760000}"/>
    <cellStyle name="Normal 3 7 7 3 2" xfId="30382" xr:uid="{00000000-0005-0000-0000-00008E760000}"/>
    <cellStyle name="Normal 3 7 7 3 2 2" xfId="30383" xr:uid="{00000000-0005-0000-0000-00008F760000}"/>
    <cellStyle name="Normal 3 7 7 3 2 2 2" xfId="30384" xr:uid="{00000000-0005-0000-0000-000090760000}"/>
    <cellStyle name="Normal 3 7 7 3 2 2 2 2" xfId="30385" xr:uid="{00000000-0005-0000-0000-000091760000}"/>
    <cellStyle name="Normal 3 7 7 3 2 2 3" xfId="30386" xr:uid="{00000000-0005-0000-0000-000092760000}"/>
    <cellStyle name="Normal 3 7 7 3 2 3" xfId="30387" xr:uid="{00000000-0005-0000-0000-000093760000}"/>
    <cellStyle name="Normal 3 7 7 3 2 3 2" xfId="30388" xr:uid="{00000000-0005-0000-0000-000094760000}"/>
    <cellStyle name="Normal 3 7 7 3 2 4" xfId="30389" xr:uid="{00000000-0005-0000-0000-000095760000}"/>
    <cellStyle name="Normal 3 7 7 3 3" xfId="30390" xr:uid="{00000000-0005-0000-0000-000096760000}"/>
    <cellStyle name="Normal 3 7 7 3 3 2" xfId="30391" xr:uid="{00000000-0005-0000-0000-000097760000}"/>
    <cellStyle name="Normal 3 7 7 3 3 2 2" xfId="30392" xr:uid="{00000000-0005-0000-0000-000098760000}"/>
    <cellStyle name="Normal 3 7 7 3 3 3" xfId="30393" xr:uid="{00000000-0005-0000-0000-000099760000}"/>
    <cellStyle name="Normal 3 7 7 3 4" xfId="30394" xr:uid="{00000000-0005-0000-0000-00009A760000}"/>
    <cellStyle name="Normal 3 7 7 3 4 2" xfId="30395" xr:uid="{00000000-0005-0000-0000-00009B760000}"/>
    <cellStyle name="Normal 3 7 7 3 5" xfId="30396" xr:uid="{00000000-0005-0000-0000-00009C760000}"/>
    <cellStyle name="Normal 3 7 7 4" xfId="30397" xr:uid="{00000000-0005-0000-0000-00009D760000}"/>
    <cellStyle name="Normal 3 7 7 4 2" xfId="30398" xr:uid="{00000000-0005-0000-0000-00009E760000}"/>
    <cellStyle name="Normal 3 7 7 4 2 2" xfId="30399" xr:uid="{00000000-0005-0000-0000-00009F760000}"/>
    <cellStyle name="Normal 3 7 7 4 2 2 2" xfId="30400" xr:uid="{00000000-0005-0000-0000-0000A0760000}"/>
    <cellStyle name="Normal 3 7 7 4 2 3" xfId="30401" xr:uid="{00000000-0005-0000-0000-0000A1760000}"/>
    <cellStyle name="Normal 3 7 7 4 3" xfId="30402" xr:uid="{00000000-0005-0000-0000-0000A2760000}"/>
    <cellStyle name="Normal 3 7 7 4 3 2" xfId="30403" xr:uid="{00000000-0005-0000-0000-0000A3760000}"/>
    <cellStyle name="Normal 3 7 7 4 4" xfId="30404" xr:uid="{00000000-0005-0000-0000-0000A4760000}"/>
    <cellStyle name="Normal 3 7 7 5" xfId="30405" xr:uid="{00000000-0005-0000-0000-0000A5760000}"/>
    <cellStyle name="Normal 3 7 7 5 2" xfId="30406" xr:uid="{00000000-0005-0000-0000-0000A6760000}"/>
    <cellStyle name="Normal 3 7 7 5 2 2" xfId="30407" xr:uid="{00000000-0005-0000-0000-0000A7760000}"/>
    <cellStyle name="Normal 3 7 7 5 2 2 2" xfId="30408" xr:uid="{00000000-0005-0000-0000-0000A8760000}"/>
    <cellStyle name="Normal 3 7 7 5 2 3" xfId="30409" xr:uid="{00000000-0005-0000-0000-0000A9760000}"/>
    <cellStyle name="Normal 3 7 7 5 3" xfId="30410" xr:uid="{00000000-0005-0000-0000-0000AA760000}"/>
    <cellStyle name="Normal 3 7 7 5 3 2" xfId="30411" xr:uid="{00000000-0005-0000-0000-0000AB760000}"/>
    <cellStyle name="Normal 3 7 7 5 4" xfId="30412" xr:uid="{00000000-0005-0000-0000-0000AC760000}"/>
    <cellStyle name="Normal 3 7 7 6" xfId="30413" xr:uid="{00000000-0005-0000-0000-0000AD760000}"/>
    <cellStyle name="Normal 3 7 7 6 2" xfId="30414" xr:uid="{00000000-0005-0000-0000-0000AE760000}"/>
    <cellStyle name="Normal 3 7 7 6 2 2" xfId="30415" xr:uid="{00000000-0005-0000-0000-0000AF760000}"/>
    <cellStyle name="Normal 3 7 7 6 3" xfId="30416" xr:uid="{00000000-0005-0000-0000-0000B0760000}"/>
    <cellStyle name="Normal 3 7 7 7" xfId="30417" xr:uid="{00000000-0005-0000-0000-0000B1760000}"/>
    <cellStyle name="Normal 3 7 7 7 2" xfId="30418" xr:uid="{00000000-0005-0000-0000-0000B2760000}"/>
    <cellStyle name="Normal 3 7 7 8" xfId="30419" xr:uid="{00000000-0005-0000-0000-0000B3760000}"/>
    <cellStyle name="Normal 3 7 8" xfId="30420" xr:uid="{00000000-0005-0000-0000-0000B4760000}"/>
    <cellStyle name="Normal 3 7 8 2" xfId="30421" xr:uid="{00000000-0005-0000-0000-0000B5760000}"/>
    <cellStyle name="Normal 3 7 8 2 2" xfId="30422" xr:uid="{00000000-0005-0000-0000-0000B6760000}"/>
    <cellStyle name="Normal 3 7 8 2 2 2" xfId="30423" xr:uid="{00000000-0005-0000-0000-0000B7760000}"/>
    <cellStyle name="Normal 3 7 8 2 2 2 2" xfId="30424" xr:uid="{00000000-0005-0000-0000-0000B8760000}"/>
    <cellStyle name="Normal 3 7 8 2 2 2 2 2" xfId="30425" xr:uid="{00000000-0005-0000-0000-0000B9760000}"/>
    <cellStyle name="Normal 3 7 8 2 2 2 2 2 2" xfId="30426" xr:uid="{00000000-0005-0000-0000-0000BA760000}"/>
    <cellStyle name="Normal 3 7 8 2 2 2 2 3" xfId="30427" xr:uid="{00000000-0005-0000-0000-0000BB760000}"/>
    <cellStyle name="Normal 3 7 8 2 2 2 3" xfId="30428" xr:uid="{00000000-0005-0000-0000-0000BC760000}"/>
    <cellStyle name="Normal 3 7 8 2 2 2 3 2" xfId="30429" xr:uid="{00000000-0005-0000-0000-0000BD760000}"/>
    <cellStyle name="Normal 3 7 8 2 2 2 4" xfId="30430" xr:uid="{00000000-0005-0000-0000-0000BE760000}"/>
    <cellStyle name="Normal 3 7 8 2 2 3" xfId="30431" xr:uid="{00000000-0005-0000-0000-0000BF760000}"/>
    <cellStyle name="Normal 3 7 8 2 2 3 2" xfId="30432" xr:uid="{00000000-0005-0000-0000-0000C0760000}"/>
    <cellStyle name="Normal 3 7 8 2 2 3 2 2" xfId="30433" xr:uid="{00000000-0005-0000-0000-0000C1760000}"/>
    <cellStyle name="Normal 3 7 8 2 2 3 3" xfId="30434" xr:uid="{00000000-0005-0000-0000-0000C2760000}"/>
    <cellStyle name="Normal 3 7 8 2 2 4" xfId="30435" xr:uid="{00000000-0005-0000-0000-0000C3760000}"/>
    <cellStyle name="Normal 3 7 8 2 2 4 2" xfId="30436" xr:uid="{00000000-0005-0000-0000-0000C4760000}"/>
    <cellStyle name="Normal 3 7 8 2 2 5" xfId="30437" xr:uid="{00000000-0005-0000-0000-0000C5760000}"/>
    <cellStyle name="Normal 3 7 8 2 3" xfId="30438" xr:uid="{00000000-0005-0000-0000-0000C6760000}"/>
    <cellStyle name="Normal 3 7 8 2 3 2" xfId="30439" xr:uid="{00000000-0005-0000-0000-0000C7760000}"/>
    <cellStyle name="Normal 3 7 8 2 3 2 2" xfId="30440" xr:uid="{00000000-0005-0000-0000-0000C8760000}"/>
    <cellStyle name="Normal 3 7 8 2 3 2 2 2" xfId="30441" xr:uid="{00000000-0005-0000-0000-0000C9760000}"/>
    <cellStyle name="Normal 3 7 8 2 3 2 3" xfId="30442" xr:uid="{00000000-0005-0000-0000-0000CA760000}"/>
    <cellStyle name="Normal 3 7 8 2 3 3" xfId="30443" xr:uid="{00000000-0005-0000-0000-0000CB760000}"/>
    <cellStyle name="Normal 3 7 8 2 3 3 2" xfId="30444" xr:uid="{00000000-0005-0000-0000-0000CC760000}"/>
    <cellStyle name="Normal 3 7 8 2 3 4" xfId="30445" xr:uid="{00000000-0005-0000-0000-0000CD760000}"/>
    <cellStyle name="Normal 3 7 8 2 4" xfId="30446" xr:uid="{00000000-0005-0000-0000-0000CE760000}"/>
    <cellStyle name="Normal 3 7 8 2 4 2" xfId="30447" xr:uid="{00000000-0005-0000-0000-0000CF760000}"/>
    <cellStyle name="Normal 3 7 8 2 4 2 2" xfId="30448" xr:uid="{00000000-0005-0000-0000-0000D0760000}"/>
    <cellStyle name="Normal 3 7 8 2 4 3" xfId="30449" xr:uid="{00000000-0005-0000-0000-0000D1760000}"/>
    <cellStyle name="Normal 3 7 8 2 5" xfId="30450" xr:uid="{00000000-0005-0000-0000-0000D2760000}"/>
    <cellStyle name="Normal 3 7 8 2 5 2" xfId="30451" xr:uid="{00000000-0005-0000-0000-0000D3760000}"/>
    <cellStyle name="Normal 3 7 8 2 6" xfId="30452" xr:uid="{00000000-0005-0000-0000-0000D4760000}"/>
    <cellStyle name="Normal 3 7 8 3" xfId="30453" xr:uid="{00000000-0005-0000-0000-0000D5760000}"/>
    <cellStyle name="Normal 3 7 8 3 2" xfId="30454" xr:uid="{00000000-0005-0000-0000-0000D6760000}"/>
    <cellStyle name="Normal 3 7 8 3 2 2" xfId="30455" xr:uid="{00000000-0005-0000-0000-0000D7760000}"/>
    <cellStyle name="Normal 3 7 8 3 2 2 2" xfId="30456" xr:uid="{00000000-0005-0000-0000-0000D8760000}"/>
    <cellStyle name="Normal 3 7 8 3 2 2 2 2" xfId="30457" xr:uid="{00000000-0005-0000-0000-0000D9760000}"/>
    <cellStyle name="Normal 3 7 8 3 2 2 3" xfId="30458" xr:uid="{00000000-0005-0000-0000-0000DA760000}"/>
    <cellStyle name="Normal 3 7 8 3 2 3" xfId="30459" xr:uid="{00000000-0005-0000-0000-0000DB760000}"/>
    <cellStyle name="Normal 3 7 8 3 2 3 2" xfId="30460" xr:uid="{00000000-0005-0000-0000-0000DC760000}"/>
    <cellStyle name="Normal 3 7 8 3 2 4" xfId="30461" xr:uid="{00000000-0005-0000-0000-0000DD760000}"/>
    <cellStyle name="Normal 3 7 8 3 3" xfId="30462" xr:uid="{00000000-0005-0000-0000-0000DE760000}"/>
    <cellStyle name="Normal 3 7 8 3 3 2" xfId="30463" xr:uid="{00000000-0005-0000-0000-0000DF760000}"/>
    <cellStyle name="Normal 3 7 8 3 3 2 2" xfId="30464" xr:uid="{00000000-0005-0000-0000-0000E0760000}"/>
    <cellStyle name="Normal 3 7 8 3 3 3" xfId="30465" xr:uid="{00000000-0005-0000-0000-0000E1760000}"/>
    <cellStyle name="Normal 3 7 8 3 4" xfId="30466" xr:uid="{00000000-0005-0000-0000-0000E2760000}"/>
    <cellStyle name="Normal 3 7 8 3 4 2" xfId="30467" xr:uid="{00000000-0005-0000-0000-0000E3760000}"/>
    <cellStyle name="Normal 3 7 8 3 5" xfId="30468" xr:uid="{00000000-0005-0000-0000-0000E4760000}"/>
    <cellStyle name="Normal 3 7 8 4" xfId="30469" xr:uid="{00000000-0005-0000-0000-0000E5760000}"/>
    <cellStyle name="Normal 3 7 8 4 2" xfId="30470" xr:uid="{00000000-0005-0000-0000-0000E6760000}"/>
    <cellStyle name="Normal 3 7 8 4 2 2" xfId="30471" xr:uid="{00000000-0005-0000-0000-0000E7760000}"/>
    <cellStyle name="Normal 3 7 8 4 2 2 2" xfId="30472" xr:uid="{00000000-0005-0000-0000-0000E8760000}"/>
    <cellStyle name="Normal 3 7 8 4 2 3" xfId="30473" xr:uid="{00000000-0005-0000-0000-0000E9760000}"/>
    <cellStyle name="Normal 3 7 8 4 3" xfId="30474" xr:uid="{00000000-0005-0000-0000-0000EA760000}"/>
    <cellStyle name="Normal 3 7 8 4 3 2" xfId="30475" xr:uid="{00000000-0005-0000-0000-0000EB760000}"/>
    <cellStyle name="Normal 3 7 8 4 4" xfId="30476" xr:uid="{00000000-0005-0000-0000-0000EC760000}"/>
    <cellStyle name="Normal 3 7 8 5" xfId="30477" xr:uid="{00000000-0005-0000-0000-0000ED760000}"/>
    <cellStyle name="Normal 3 7 8 5 2" xfId="30478" xr:uid="{00000000-0005-0000-0000-0000EE760000}"/>
    <cellStyle name="Normal 3 7 8 5 2 2" xfId="30479" xr:uid="{00000000-0005-0000-0000-0000EF760000}"/>
    <cellStyle name="Normal 3 7 8 5 2 2 2" xfId="30480" xr:uid="{00000000-0005-0000-0000-0000F0760000}"/>
    <cellStyle name="Normal 3 7 8 5 2 3" xfId="30481" xr:uid="{00000000-0005-0000-0000-0000F1760000}"/>
    <cellStyle name="Normal 3 7 8 5 3" xfId="30482" xr:uid="{00000000-0005-0000-0000-0000F2760000}"/>
    <cellStyle name="Normal 3 7 8 5 3 2" xfId="30483" xr:uid="{00000000-0005-0000-0000-0000F3760000}"/>
    <cellStyle name="Normal 3 7 8 5 4" xfId="30484" xr:uid="{00000000-0005-0000-0000-0000F4760000}"/>
    <cellStyle name="Normal 3 7 8 6" xfId="30485" xr:uid="{00000000-0005-0000-0000-0000F5760000}"/>
    <cellStyle name="Normal 3 7 8 6 2" xfId="30486" xr:uid="{00000000-0005-0000-0000-0000F6760000}"/>
    <cellStyle name="Normal 3 7 8 6 2 2" xfId="30487" xr:uid="{00000000-0005-0000-0000-0000F7760000}"/>
    <cellStyle name="Normal 3 7 8 6 3" xfId="30488" xr:uid="{00000000-0005-0000-0000-0000F8760000}"/>
    <cellStyle name="Normal 3 7 8 7" xfId="30489" xr:uid="{00000000-0005-0000-0000-0000F9760000}"/>
    <cellStyle name="Normal 3 7 8 7 2" xfId="30490" xr:uid="{00000000-0005-0000-0000-0000FA760000}"/>
    <cellStyle name="Normal 3 7 8 8" xfId="30491" xr:uid="{00000000-0005-0000-0000-0000FB760000}"/>
    <cellStyle name="Normal 3 7 9" xfId="30492" xr:uid="{00000000-0005-0000-0000-0000FC760000}"/>
    <cellStyle name="Normal 3 7 9 2" xfId="30493" xr:uid="{00000000-0005-0000-0000-0000FD760000}"/>
    <cellStyle name="Normal 3 7 9 2 2" xfId="30494" xr:uid="{00000000-0005-0000-0000-0000FE760000}"/>
    <cellStyle name="Normal 3 7 9 2 2 2" xfId="30495" xr:uid="{00000000-0005-0000-0000-0000FF760000}"/>
    <cellStyle name="Normal 3 7 9 2 2 2 2" xfId="30496" xr:uid="{00000000-0005-0000-0000-000000770000}"/>
    <cellStyle name="Normal 3 7 9 2 2 2 2 2" xfId="30497" xr:uid="{00000000-0005-0000-0000-000001770000}"/>
    <cellStyle name="Normal 3 7 9 2 2 2 2 2 2" xfId="30498" xr:uid="{00000000-0005-0000-0000-000002770000}"/>
    <cellStyle name="Normal 3 7 9 2 2 2 2 3" xfId="30499" xr:uid="{00000000-0005-0000-0000-000003770000}"/>
    <cellStyle name="Normal 3 7 9 2 2 2 3" xfId="30500" xr:uid="{00000000-0005-0000-0000-000004770000}"/>
    <cellStyle name="Normal 3 7 9 2 2 2 3 2" xfId="30501" xr:uid="{00000000-0005-0000-0000-000005770000}"/>
    <cellStyle name="Normal 3 7 9 2 2 2 4" xfId="30502" xr:uid="{00000000-0005-0000-0000-000006770000}"/>
    <cellStyle name="Normal 3 7 9 2 2 3" xfId="30503" xr:uid="{00000000-0005-0000-0000-000007770000}"/>
    <cellStyle name="Normal 3 7 9 2 2 3 2" xfId="30504" xr:uid="{00000000-0005-0000-0000-000008770000}"/>
    <cellStyle name="Normal 3 7 9 2 2 3 2 2" xfId="30505" xr:uid="{00000000-0005-0000-0000-000009770000}"/>
    <cellStyle name="Normal 3 7 9 2 2 3 3" xfId="30506" xr:uid="{00000000-0005-0000-0000-00000A770000}"/>
    <cellStyle name="Normal 3 7 9 2 2 4" xfId="30507" xr:uid="{00000000-0005-0000-0000-00000B770000}"/>
    <cellStyle name="Normal 3 7 9 2 2 4 2" xfId="30508" xr:uid="{00000000-0005-0000-0000-00000C770000}"/>
    <cellStyle name="Normal 3 7 9 2 2 5" xfId="30509" xr:uid="{00000000-0005-0000-0000-00000D770000}"/>
    <cellStyle name="Normal 3 7 9 2 3" xfId="30510" xr:uid="{00000000-0005-0000-0000-00000E770000}"/>
    <cellStyle name="Normal 3 7 9 2 3 2" xfId="30511" xr:uid="{00000000-0005-0000-0000-00000F770000}"/>
    <cellStyle name="Normal 3 7 9 2 3 2 2" xfId="30512" xr:uid="{00000000-0005-0000-0000-000010770000}"/>
    <cellStyle name="Normal 3 7 9 2 3 2 2 2" xfId="30513" xr:uid="{00000000-0005-0000-0000-000011770000}"/>
    <cellStyle name="Normal 3 7 9 2 3 2 3" xfId="30514" xr:uid="{00000000-0005-0000-0000-000012770000}"/>
    <cellStyle name="Normal 3 7 9 2 3 3" xfId="30515" xr:uid="{00000000-0005-0000-0000-000013770000}"/>
    <cellStyle name="Normal 3 7 9 2 3 3 2" xfId="30516" xr:uid="{00000000-0005-0000-0000-000014770000}"/>
    <cellStyle name="Normal 3 7 9 2 3 4" xfId="30517" xr:uid="{00000000-0005-0000-0000-000015770000}"/>
    <cellStyle name="Normal 3 7 9 2 4" xfId="30518" xr:uid="{00000000-0005-0000-0000-000016770000}"/>
    <cellStyle name="Normal 3 7 9 2 4 2" xfId="30519" xr:uid="{00000000-0005-0000-0000-000017770000}"/>
    <cellStyle name="Normal 3 7 9 2 4 2 2" xfId="30520" xr:uid="{00000000-0005-0000-0000-000018770000}"/>
    <cellStyle name="Normal 3 7 9 2 4 3" xfId="30521" xr:uid="{00000000-0005-0000-0000-000019770000}"/>
    <cellStyle name="Normal 3 7 9 2 5" xfId="30522" xr:uid="{00000000-0005-0000-0000-00001A770000}"/>
    <cellStyle name="Normal 3 7 9 2 5 2" xfId="30523" xr:uid="{00000000-0005-0000-0000-00001B770000}"/>
    <cellStyle name="Normal 3 7 9 2 6" xfId="30524" xr:uid="{00000000-0005-0000-0000-00001C770000}"/>
    <cellStyle name="Normal 3 7 9 3" xfId="30525" xr:uid="{00000000-0005-0000-0000-00001D770000}"/>
    <cellStyle name="Normal 3 7 9 3 2" xfId="30526" xr:uid="{00000000-0005-0000-0000-00001E770000}"/>
    <cellStyle name="Normal 3 7 9 3 2 2" xfId="30527" xr:uid="{00000000-0005-0000-0000-00001F770000}"/>
    <cellStyle name="Normal 3 7 9 3 2 2 2" xfId="30528" xr:uid="{00000000-0005-0000-0000-000020770000}"/>
    <cellStyle name="Normal 3 7 9 3 2 2 2 2" xfId="30529" xr:uid="{00000000-0005-0000-0000-000021770000}"/>
    <cellStyle name="Normal 3 7 9 3 2 2 3" xfId="30530" xr:uid="{00000000-0005-0000-0000-000022770000}"/>
    <cellStyle name="Normal 3 7 9 3 2 3" xfId="30531" xr:uid="{00000000-0005-0000-0000-000023770000}"/>
    <cellStyle name="Normal 3 7 9 3 2 3 2" xfId="30532" xr:uid="{00000000-0005-0000-0000-000024770000}"/>
    <cellStyle name="Normal 3 7 9 3 2 4" xfId="30533" xr:uid="{00000000-0005-0000-0000-000025770000}"/>
    <cellStyle name="Normal 3 7 9 3 3" xfId="30534" xr:uid="{00000000-0005-0000-0000-000026770000}"/>
    <cellStyle name="Normal 3 7 9 3 3 2" xfId="30535" xr:uid="{00000000-0005-0000-0000-000027770000}"/>
    <cellStyle name="Normal 3 7 9 3 3 2 2" xfId="30536" xr:uid="{00000000-0005-0000-0000-000028770000}"/>
    <cellStyle name="Normal 3 7 9 3 3 3" xfId="30537" xr:uid="{00000000-0005-0000-0000-000029770000}"/>
    <cellStyle name="Normal 3 7 9 3 4" xfId="30538" xr:uid="{00000000-0005-0000-0000-00002A770000}"/>
    <cellStyle name="Normal 3 7 9 3 4 2" xfId="30539" xr:uid="{00000000-0005-0000-0000-00002B770000}"/>
    <cellStyle name="Normal 3 7 9 3 5" xfId="30540" xr:uid="{00000000-0005-0000-0000-00002C770000}"/>
    <cellStyle name="Normal 3 7 9 4" xfId="30541" xr:uid="{00000000-0005-0000-0000-00002D770000}"/>
    <cellStyle name="Normal 3 7 9 4 2" xfId="30542" xr:uid="{00000000-0005-0000-0000-00002E770000}"/>
    <cellStyle name="Normal 3 7 9 4 2 2" xfId="30543" xr:uid="{00000000-0005-0000-0000-00002F770000}"/>
    <cellStyle name="Normal 3 7 9 4 2 2 2" xfId="30544" xr:uid="{00000000-0005-0000-0000-000030770000}"/>
    <cellStyle name="Normal 3 7 9 4 2 3" xfId="30545" xr:uid="{00000000-0005-0000-0000-000031770000}"/>
    <cellStyle name="Normal 3 7 9 4 3" xfId="30546" xr:uid="{00000000-0005-0000-0000-000032770000}"/>
    <cellStyle name="Normal 3 7 9 4 3 2" xfId="30547" xr:uid="{00000000-0005-0000-0000-000033770000}"/>
    <cellStyle name="Normal 3 7 9 4 4" xfId="30548" xr:uid="{00000000-0005-0000-0000-000034770000}"/>
    <cellStyle name="Normal 3 7 9 5" xfId="30549" xr:uid="{00000000-0005-0000-0000-000035770000}"/>
    <cellStyle name="Normal 3 7 9 5 2" xfId="30550" xr:uid="{00000000-0005-0000-0000-000036770000}"/>
    <cellStyle name="Normal 3 7 9 5 2 2" xfId="30551" xr:uid="{00000000-0005-0000-0000-000037770000}"/>
    <cellStyle name="Normal 3 7 9 5 3" xfId="30552" xr:uid="{00000000-0005-0000-0000-000038770000}"/>
    <cellStyle name="Normal 3 7 9 6" xfId="30553" xr:uid="{00000000-0005-0000-0000-000039770000}"/>
    <cellStyle name="Normal 3 7 9 6 2" xfId="30554" xr:uid="{00000000-0005-0000-0000-00003A770000}"/>
    <cellStyle name="Normal 3 7 9 7" xfId="30555" xr:uid="{00000000-0005-0000-0000-00003B770000}"/>
    <cellStyle name="Normal 3 8" xfId="30556" xr:uid="{00000000-0005-0000-0000-00003C770000}"/>
    <cellStyle name="Normal 3 8 10" xfId="30557" xr:uid="{00000000-0005-0000-0000-00003D770000}"/>
    <cellStyle name="Normal 3 8 10 2" xfId="30558" xr:uid="{00000000-0005-0000-0000-00003E770000}"/>
    <cellStyle name="Normal 3 8 10 2 2" xfId="30559" xr:uid="{00000000-0005-0000-0000-00003F770000}"/>
    <cellStyle name="Normal 3 8 10 2 2 2" xfId="30560" xr:uid="{00000000-0005-0000-0000-000040770000}"/>
    <cellStyle name="Normal 3 8 10 2 2 2 2" xfId="30561" xr:uid="{00000000-0005-0000-0000-000041770000}"/>
    <cellStyle name="Normal 3 8 10 2 2 3" xfId="30562" xr:uid="{00000000-0005-0000-0000-000042770000}"/>
    <cellStyle name="Normal 3 8 10 2 3" xfId="30563" xr:uid="{00000000-0005-0000-0000-000043770000}"/>
    <cellStyle name="Normal 3 8 10 2 3 2" xfId="30564" xr:uid="{00000000-0005-0000-0000-000044770000}"/>
    <cellStyle name="Normal 3 8 10 2 4" xfId="30565" xr:uid="{00000000-0005-0000-0000-000045770000}"/>
    <cellStyle name="Normal 3 8 10 3" xfId="30566" xr:uid="{00000000-0005-0000-0000-000046770000}"/>
    <cellStyle name="Normal 3 8 10 3 2" xfId="30567" xr:uid="{00000000-0005-0000-0000-000047770000}"/>
    <cellStyle name="Normal 3 8 10 3 2 2" xfId="30568" xr:uid="{00000000-0005-0000-0000-000048770000}"/>
    <cellStyle name="Normal 3 8 10 3 3" xfId="30569" xr:uid="{00000000-0005-0000-0000-000049770000}"/>
    <cellStyle name="Normal 3 8 10 4" xfId="30570" xr:uid="{00000000-0005-0000-0000-00004A770000}"/>
    <cellStyle name="Normal 3 8 10 4 2" xfId="30571" xr:uid="{00000000-0005-0000-0000-00004B770000}"/>
    <cellStyle name="Normal 3 8 10 5" xfId="30572" xr:uid="{00000000-0005-0000-0000-00004C770000}"/>
    <cellStyle name="Normal 3 8 11" xfId="30573" xr:uid="{00000000-0005-0000-0000-00004D770000}"/>
    <cellStyle name="Normal 3 8 11 2" xfId="30574" xr:uid="{00000000-0005-0000-0000-00004E770000}"/>
    <cellStyle name="Normal 3 8 11 2 2" xfId="30575" xr:uid="{00000000-0005-0000-0000-00004F770000}"/>
    <cellStyle name="Normal 3 8 11 2 2 2" xfId="30576" xr:uid="{00000000-0005-0000-0000-000050770000}"/>
    <cellStyle name="Normal 3 8 11 2 3" xfId="30577" xr:uid="{00000000-0005-0000-0000-000051770000}"/>
    <cellStyle name="Normal 3 8 11 3" xfId="30578" xr:uid="{00000000-0005-0000-0000-000052770000}"/>
    <cellStyle name="Normal 3 8 11 3 2" xfId="30579" xr:uid="{00000000-0005-0000-0000-000053770000}"/>
    <cellStyle name="Normal 3 8 11 4" xfId="30580" xr:uid="{00000000-0005-0000-0000-000054770000}"/>
    <cellStyle name="Normal 3 8 12" xfId="30581" xr:uid="{00000000-0005-0000-0000-000055770000}"/>
    <cellStyle name="Normal 3 8 12 2" xfId="30582" xr:uid="{00000000-0005-0000-0000-000056770000}"/>
    <cellStyle name="Normal 3 8 12 2 2" xfId="30583" xr:uid="{00000000-0005-0000-0000-000057770000}"/>
    <cellStyle name="Normal 3 8 12 2 2 2" xfId="30584" xr:uid="{00000000-0005-0000-0000-000058770000}"/>
    <cellStyle name="Normal 3 8 12 2 3" xfId="30585" xr:uid="{00000000-0005-0000-0000-000059770000}"/>
    <cellStyle name="Normal 3 8 12 3" xfId="30586" xr:uid="{00000000-0005-0000-0000-00005A770000}"/>
    <cellStyle name="Normal 3 8 12 3 2" xfId="30587" xr:uid="{00000000-0005-0000-0000-00005B770000}"/>
    <cellStyle name="Normal 3 8 12 4" xfId="30588" xr:uid="{00000000-0005-0000-0000-00005C770000}"/>
    <cellStyle name="Normal 3 8 13" xfId="30589" xr:uid="{00000000-0005-0000-0000-00005D770000}"/>
    <cellStyle name="Normal 3 8 13 2" xfId="30590" xr:uid="{00000000-0005-0000-0000-00005E770000}"/>
    <cellStyle name="Normal 3 8 13 2 2" xfId="30591" xr:uid="{00000000-0005-0000-0000-00005F770000}"/>
    <cellStyle name="Normal 3 8 13 3" xfId="30592" xr:uid="{00000000-0005-0000-0000-000060770000}"/>
    <cellStyle name="Normal 3 8 14" xfId="30593" xr:uid="{00000000-0005-0000-0000-000061770000}"/>
    <cellStyle name="Normal 3 8 14 2" xfId="30594" xr:uid="{00000000-0005-0000-0000-000062770000}"/>
    <cellStyle name="Normal 3 8 15" xfId="30595" xr:uid="{00000000-0005-0000-0000-000063770000}"/>
    <cellStyle name="Normal 3 8 2" xfId="30596" xr:uid="{00000000-0005-0000-0000-000064770000}"/>
    <cellStyle name="Normal 3 8 2 10" xfId="30597" xr:uid="{00000000-0005-0000-0000-000065770000}"/>
    <cellStyle name="Normal 3 8 2 10 2" xfId="30598" xr:uid="{00000000-0005-0000-0000-000066770000}"/>
    <cellStyle name="Normal 3 8 2 10 2 2" xfId="30599" xr:uid="{00000000-0005-0000-0000-000067770000}"/>
    <cellStyle name="Normal 3 8 2 10 3" xfId="30600" xr:uid="{00000000-0005-0000-0000-000068770000}"/>
    <cellStyle name="Normal 3 8 2 11" xfId="30601" xr:uid="{00000000-0005-0000-0000-000069770000}"/>
    <cellStyle name="Normal 3 8 2 11 2" xfId="30602" xr:uid="{00000000-0005-0000-0000-00006A770000}"/>
    <cellStyle name="Normal 3 8 2 12" xfId="30603" xr:uid="{00000000-0005-0000-0000-00006B770000}"/>
    <cellStyle name="Normal 3 8 2 2" xfId="30604" xr:uid="{00000000-0005-0000-0000-00006C770000}"/>
    <cellStyle name="Normal 3 8 2 2 2" xfId="30605" xr:uid="{00000000-0005-0000-0000-00006D770000}"/>
    <cellStyle name="Normal 3 8 2 2 2 2" xfId="30606" xr:uid="{00000000-0005-0000-0000-00006E770000}"/>
    <cellStyle name="Normal 3 8 2 2 2 2 2" xfId="30607" xr:uid="{00000000-0005-0000-0000-00006F770000}"/>
    <cellStyle name="Normal 3 8 2 2 2 2 2 2" xfId="30608" xr:uid="{00000000-0005-0000-0000-000070770000}"/>
    <cellStyle name="Normal 3 8 2 2 2 2 2 2 2" xfId="30609" xr:uid="{00000000-0005-0000-0000-000071770000}"/>
    <cellStyle name="Normal 3 8 2 2 2 2 2 2 2 2" xfId="30610" xr:uid="{00000000-0005-0000-0000-000072770000}"/>
    <cellStyle name="Normal 3 8 2 2 2 2 2 2 3" xfId="30611" xr:uid="{00000000-0005-0000-0000-000073770000}"/>
    <cellStyle name="Normal 3 8 2 2 2 2 2 3" xfId="30612" xr:uid="{00000000-0005-0000-0000-000074770000}"/>
    <cellStyle name="Normal 3 8 2 2 2 2 2 3 2" xfId="30613" xr:uid="{00000000-0005-0000-0000-000075770000}"/>
    <cellStyle name="Normal 3 8 2 2 2 2 2 4" xfId="30614" xr:uid="{00000000-0005-0000-0000-000076770000}"/>
    <cellStyle name="Normal 3 8 2 2 2 2 3" xfId="30615" xr:uid="{00000000-0005-0000-0000-000077770000}"/>
    <cellStyle name="Normal 3 8 2 2 2 2 3 2" xfId="30616" xr:uid="{00000000-0005-0000-0000-000078770000}"/>
    <cellStyle name="Normal 3 8 2 2 2 2 3 2 2" xfId="30617" xr:uid="{00000000-0005-0000-0000-000079770000}"/>
    <cellStyle name="Normal 3 8 2 2 2 2 3 3" xfId="30618" xr:uid="{00000000-0005-0000-0000-00007A770000}"/>
    <cellStyle name="Normal 3 8 2 2 2 2 4" xfId="30619" xr:uid="{00000000-0005-0000-0000-00007B770000}"/>
    <cellStyle name="Normal 3 8 2 2 2 2 4 2" xfId="30620" xr:uid="{00000000-0005-0000-0000-00007C770000}"/>
    <cellStyle name="Normal 3 8 2 2 2 2 5" xfId="30621" xr:uid="{00000000-0005-0000-0000-00007D770000}"/>
    <cellStyle name="Normal 3 8 2 2 2 3" xfId="30622" xr:uid="{00000000-0005-0000-0000-00007E770000}"/>
    <cellStyle name="Normal 3 8 2 2 2 3 2" xfId="30623" xr:uid="{00000000-0005-0000-0000-00007F770000}"/>
    <cellStyle name="Normal 3 8 2 2 2 3 2 2" xfId="30624" xr:uid="{00000000-0005-0000-0000-000080770000}"/>
    <cellStyle name="Normal 3 8 2 2 2 3 2 2 2" xfId="30625" xr:uid="{00000000-0005-0000-0000-000081770000}"/>
    <cellStyle name="Normal 3 8 2 2 2 3 2 3" xfId="30626" xr:uid="{00000000-0005-0000-0000-000082770000}"/>
    <cellStyle name="Normal 3 8 2 2 2 3 3" xfId="30627" xr:uid="{00000000-0005-0000-0000-000083770000}"/>
    <cellStyle name="Normal 3 8 2 2 2 3 3 2" xfId="30628" xr:uid="{00000000-0005-0000-0000-000084770000}"/>
    <cellStyle name="Normal 3 8 2 2 2 3 4" xfId="30629" xr:uid="{00000000-0005-0000-0000-000085770000}"/>
    <cellStyle name="Normal 3 8 2 2 2 4" xfId="30630" xr:uid="{00000000-0005-0000-0000-000086770000}"/>
    <cellStyle name="Normal 3 8 2 2 2 4 2" xfId="30631" xr:uid="{00000000-0005-0000-0000-000087770000}"/>
    <cellStyle name="Normal 3 8 2 2 2 4 2 2" xfId="30632" xr:uid="{00000000-0005-0000-0000-000088770000}"/>
    <cellStyle name="Normal 3 8 2 2 2 4 3" xfId="30633" xr:uid="{00000000-0005-0000-0000-000089770000}"/>
    <cellStyle name="Normal 3 8 2 2 2 5" xfId="30634" xr:uid="{00000000-0005-0000-0000-00008A770000}"/>
    <cellStyle name="Normal 3 8 2 2 2 5 2" xfId="30635" xr:uid="{00000000-0005-0000-0000-00008B770000}"/>
    <cellStyle name="Normal 3 8 2 2 2 6" xfId="30636" xr:uid="{00000000-0005-0000-0000-00008C770000}"/>
    <cellStyle name="Normal 3 8 2 2 3" xfId="30637" xr:uid="{00000000-0005-0000-0000-00008D770000}"/>
    <cellStyle name="Normal 3 8 2 2 3 2" xfId="30638" xr:uid="{00000000-0005-0000-0000-00008E770000}"/>
    <cellStyle name="Normal 3 8 2 2 3 2 2" xfId="30639" xr:uid="{00000000-0005-0000-0000-00008F770000}"/>
    <cellStyle name="Normal 3 8 2 2 3 2 2 2" xfId="30640" xr:uid="{00000000-0005-0000-0000-000090770000}"/>
    <cellStyle name="Normal 3 8 2 2 3 2 2 2 2" xfId="30641" xr:uid="{00000000-0005-0000-0000-000091770000}"/>
    <cellStyle name="Normal 3 8 2 2 3 2 2 3" xfId="30642" xr:uid="{00000000-0005-0000-0000-000092770000}"/>
    <cellStyle name="Normal 3 8 2 2 3 2 3" xfId="30643" xr:uid="{00000000-0005-0000-0000-000093770000}"/>
    <cellStyle name="Normal 3 8 2 2 3 2 3 2" xfId="30644" xr:uid="{00000000-0005-0000-0000-000094770000}"/>
    <cellStyle name="Normal 3 8 2 2 3 2 4" xfId="30645" xr:uid="{00000000-0005-0000-0000-000095770000}"/>
    <cellStyle name="Normal 3 8 2 2 3 3" xfId="30646" xr:uid="{00000000-0005-0000-0000-000096770000}"/>
    <cellStyle name="Normal 3 8 2 2 3 3 2" xfId="30647" xr:uid="{00000000-0005-0000-0000-000097770000}"/>
    <cellStyle name="Normal 3 8 2 2 3 3 2 2" xfId="30648" xr:uid="{00000000-0005-0000-0000-000098770000}"/>
    <cellStyle name="Normal 3 8 2 2 3 3 3" xfId="30649" xr:uid="{00000000-0005-0000-0000-000099770000}"/>
    <cellStyle name="Normal 3 8 2 2 3 4" xfId="30650" xr:uid="{00000000-0005-0000-0000-00009A770000}"/>
    <cellStyle name="Normal 3 8 2 2 3 4 2" xfId="30651" xr:uid="{00000000-0005-0000-0000-00009B770000}"/>
    <cellStyle name="Normal 3 8 2 2 3 5" xfId="30652" xr:uid="{00000000-0005-0000-0000-00009C770000}"/>
    <cellStyle name="Normal 3 8 2 2 4" xfId="30653" xr:uid="{00000000-0005-0000-0000-00009D770000}"/>
    <cellStyle name="Normal 3 8 2 2 4 2" xfId="30654" xr:uid="{00000000-0005-0000-0000-00009E770000}"/>
    <cellStyle name="Normal 3 8 2 2 4 2 2" xfId="30655" xr:uid="{00000000-0005-0000-0000-00009F770000}"/>
    <cellStyle name="Normal 3 8 2 2 4 2 2 2" xfId="30656" xr:uid="{00000000-0005-0000-0000-0000A0770000}"/>
    <cellStyle name="Normal 3 8 2 2 4 2 3" xfId="30657" xr:uid="{00000000-0005-0000-0000-0000A1770000}"/>
    <cellStyle name="Normal 3 8 2 2 4 3" xfId="30658" xr:uid="{00000000-0005-0000-0000-0000A2770000}"/>
    <cellStyle name="Normal 3 8 2 2 4 3 2" xfId="30659" xr:uid="{00000000-0005-0000-0000-0000A3770000}"/>
    <cellStyle name="Normal 3 8 2 2 4 4" xfId="30660" xr:uid="{00000000-0005-0000-0000-0000A4770000}"/>
    <cellStyle name="Normal 3 8 2 2 5" xfId="30661" xr:uid="{00000000-0005-0000-0000-0000A5770000}"/>
    <cellStyle name="Normal 3 8 2 2 5 2" xfId="30662" xr:uid="{00000000-0005-0000-0000-0000A6770000}"/>
    <cellStyle name="Normal 3 8 2 2 5 2 2" xfId="30663" xr:uid="{00000000-0005-0000-0000-0000A7770000}"/>
    <cellStyle name="Normal 3 8 2 2 5 2 2 2" xfId="30664" xr:uid="{00000000-0005-0000-0000-0000A8770000}"/>
    <cellStyle name="Normal 3 8 2 2 5 2 3" xfId="30665" xr:uid="{00000000-0005-0000-0000-0000A9770000}"/>
    <cellStyle name="Normal 3 8 2 2 5 3" xfId="30666" xr:uid="{00000000-0005-0000-0000-0000AA770000}"/>
    <cellStyle name="Normal 3 8 2 2 5 3 2" xfId="30667" xr:uid="{00000000-0005-0000-0000-0000AB770000}"/>
    <cellStyle name="Normal 3 8 2 2 5 4" xfId="30668" xr:uid="{00000000-0005-0000-0000-0000AC770000}"/>
    <cellStyle name="Normal 3 8 2 2 6" xfId="30669" xr:uid="{00000000-0005-0000-0000-0000AD770000}"/>
    <cellStyle name="Normal 3 8 2 2 6 2" xfId="30670" xr:uid="{00000000-0005-0000-0000-0000AE770000}"/>
    <cellStyle name="Normal 3 8 2 2 6 2 2" xfId="30671" xr:uid="{00000000-0005-0000-0000-0000AF770000}"/>
    <cellStyle name="Normal 3 8 2 2 6 3" xfId="30672" xr:uid="{00000000-0005-0000-0000-0000B0770000}"/>
    <cellStyle name="Normal 3 8 2 2 7" xfId="30673" xr:uid="{00000000-0005-0000-0000-0000B1770000}"/>
    <cellStyle name="Normal 3 8 2 2 7 2" xfId="30674" xr:uid="{00000000-0005-0000-0000-0000B2770000}"/>
    <cellStyle name="Normal 3 8 2 2 8" xfId="30675" xr:uid="{00000000-0005-0000-0000-0000B3770000}"/>
    <cellStyle name="Normal 3 8 2 3" xfId="30676" xr:uid="{00000000-0005-0000-0000-0000B4770000}"/>
    <cellStyle name="Normal 3 8 2 3 2" xfId="30677" xr:uid="{00000000-0005-0000-0000-0000B5770000}"/>
    <cellStyle name="Normal 3 8 2 3 2 2" xfId="30678" xr:uid="{00000000-0005-0000-0000-0000B6770000}"/>
    <cellStyle name="Normal 3 8 2 3 2 2 2" xfId="30679" xr:uid="{00000000-0005-0000-0000-0000B7770000}"/>
    <cellStyle name="Normal 3 8 2 3 2 2 2 2" xfId="30680" xr:uid="{00000000-0005-0000-0000-0000B8770000}"/>
    <cellStyle name="Normal 3 8 2 3 2 2 2 2 2" xfId="30681" xr:uid="{00000000-0005-0000-0000-0000B9770000}"/>
    <cellStyle name="Normal 3 8 2 3 2 2 2 2 2 2" xfId="30682" xr:uid="{00000000-0005-0000-0000-0000BA770000}"/>
    <cellStyle name="Normal 3 8 2 3 2 2 2 2 3" xfId="30683" xr:uid="{00000000-0005-0000-0000-0000BB770000}"/>
    <cellStyle name="Normal 3 8 2 3 2 2 2 3" xfId="30684" xr:uid="{00000000-0005-0000-0000-0000BC770000}"/>
    <cellStyle name="Normal 3 8 2 3 2 2 2 3 2" xfId="30685" xr:uid="{00000000-0005-0000-0000-0000BD770000}"/>
    <cellStyle name="Normal 3 8 2 3 2 2 2 4" xfId="30686" xr:uid="{00000000-0005-0000-0000-0000BE770000}"/>
    <cellStyle name="Normal 3 8 2 3 2 2 3" xfId="30687" xr:uid="{00000000-0005-0000-0000-0000BF770000}"/>
    <cellStyle name="Normal 3 8 2 3 2 2 3 2" xfId="30688" xr:uid="{00000000-0005-0000-0000-0000C0770000}"/>
    <cellStyle name="Normal 3 8 2 3 2 2 3 2 2" xfId="30689" xr:uid="{00000000-0005-0000-0000-0000C1770000}"/>
    <cellStyle name="Normal 3 8 2 3 2 2 3 3" xfId="30690" xr:uid="{00000000-0005-0000-0000-0000C2770000}"/>
    <cellStyle name="Normal 3 8 2 3 2 2 4" xfId="30691" xr:uid="{00000000-0005-0000-0000-0000C3770000}"/>
    <cellStyle name="Normal 3 8 2 3 2 2 4 2" xfId="30692" xr:uid="{00000000-0005-0000-0000-0000C4770000}"/>
    <cellStyle name="Normal 3 8 2 3 2 2 5" xfId="30693" xr:uid="{00000000-0005-0000-0000-0000C5770000}"/>
    <cellStyle name="Normal 3 8 2 3 2 3" xfId="30694" xr:uid="{00000000-0005-0000-0000-0000C6770000}"/>
    <cellStyle name="Normal 3 8 2 3 2 3 2" xfId="30695" xr:uid="{00000000-0005-0000-0000-0000C7770000}"/>
    <cellStyle name="Normal 3 8 2 3 2 3 2 2" xfId="30696" xr:uid="{00000000-0005-0000-0000-0000C8770000}"/>
    <cellStyle name="Normal 3 8 2 3 2 3 2 2 2" xfId="30697" xr:uid="{00000000-0005-0000-0000-0000C9770000}"/>
    <cellStyle name="Normal 3 8 2 3 2 3 2 3" xfId="30698" xr:uid="{00000000-0005-0000-0000-0000CA770000}"/>
    <cellStyle name="Normal 3 8 2 3 2 3 3" xfId="30699" xr:uid="{00000000-0005-0000-0000-0000CB770000}"/>
    <cellStyle name="Normal 3 8 2 3 2 3 3 2" xfId="30700" xr:uid="{00000000-0005-0000-0000-0000CC770000}"/>
    <cellStyle name="Normal 3 8 2 3 2 3 4" xfId="30701" xr:uid="{00000000-0005-0000-0000-0000CD770000}"/>
    <cellStyle name="Normal 3 8 2 3 2 4" xfId="30702" xr:uid="{00000000-0005-0000-0000-0000CE770000}"/>
    <cellStyle name="Normal 3 8 2 3 2 4 2" xfId="30703" xr:uid="{00000000-0005-0000-0000-0000CF770000}"/>
    <cellStyle name="Normal 3 8 2 3 2 4 2 2" xfId="30704" xr:uid="{00000000-0005-0000-0000-0000D0770000}"/>
    <cellStyle name="Normal 3 8 2 3 2 4 3" xfId="30705" xr:uid="{00000000-0005-0000-0000-0000D1770000}"/>
    <cellStyle name="Normal 3 8 2 3 2 5" xfId="30706" xr:uid="{00000000-0005-0000-0000-0000D2770000}"/>
    <cellStyle name="Normal 3 8 2 3 2 5 2" xfId="30707" xr:uid="{00000000-0005-0000-0000-0000D3770000}"/>
    <cellStyle name="Normal 3 8 2 3 2 6" xfId="30708" xr:uid="{00000000-0005-0000-0000-0000D4770000}"/>
    <cellStyle name="Normal 3 8 2 3 3" xfId="30709" xr:uid="{00000000-0005-0000-0000-0000D5770000}"/>
    <cellStyle name="Normal 3 8 2 3 3 2" xfId="30710" xr:uid="{00000000-0005-0000-0000-0000D6770000}"/>
    <cellStyle name="Normal 3 8 2 3 3 2 2" xfId="30711" xr:uid="{00000000-0005-0000-0000-0000D7770000}"/>
    <cellStyle name="Normal 3 8 2 3 3 2 2 2" xfId="30712" xr:uid="{00000000-0005-0000-0000-0000D8770000}"/>
    <cellStyle name="Normal 3 8 2 3 3 2 2 2 2" xfId="30713" xr:uid="{00000000-0005-0000-0000-0000D9770000}"/>
    <cellStyle name="Normal 3 8 2 3 3 2 2 3" xfId="30714" xr:uid="{00000000-0005-0000-0000-0000DA770000}"/>
    <cellStyle name="Normal 3 8 2 3 3 2 3" xfId="30715" xr:uid="{00000000-0005-0000-0000-0000DB770000}"/>
    <cellStyle name="Normal 3 8 2 3 3 2 3 2" xfId="30716" xr:uid="{00000000-0005-0000-0000-0000DC770000}"/>
    <cellStyle name="Normal 3 8 2 3 3 2 4" xfId="30717" xr:uid="{00000000-0005-0000-0000-0000DD770000}"/>
    <cellStyle name="Normal 3 8 2 3 3 3" xfId="30718" xr:uid="{00000000-0005-0000-0000-0000DE770000}"/>
    <cellStyle name="Normal 3 8 2 3 3 3 2" xfId="30719" xr:uid="{00000000-0005-0000-0000-0000DF770000}"/>
    <cellStyle name="Normal 3 8 2 3 3 3 2 2" xfId="30720" xr:uid="{00000000-0005-0000-0000-0000E0770000}"/>
    <cellStyle name="Normal 3 8 2 3 3 3 3" xfId="30721" xr:uid="{00000000-0005-0000-0000-0000E1770000}"/>
    <cellStyle name="Normal 3 8 2 3 3 4" xfId="30722" xr:uid="{00000000-0005-0000-0000-0000E2770000}"/>
    <cellStyle name="Normal 3 8 2 3 3 4 2" xfId="30723" xr:uid="{00000000-0005-0000-0000-0000E3770000}"/>
    <cellStyle name="Normal 3 8 2 3 3 5" xfId="30724" xr:uid="{00000000-0005-0000-0000-0000E4770000}"/>
    <cellStyle name="Normal 3 8 2 3 4" xfId="30725" xr:uid="{00000000-0005-0000-0000-0000E5770000}"/>
    <cellStyle name="Normal 3 8 2 3 4 2" xfId="30726" xr:uid="{00000000-0005-0000-0000-0000E6770000}"/>
    <cellStyle name="Normal 3 8 2 3 4 2 2" xfId="30727" xr:uid="{00000000-0005-0000-0000-0000E7770000}"/>
    <cellStyle name="Normal 3 8 2 3 4 2 2 2" xfId="30728" xr:uid="{00000000-0005-0000-0000-0000E8770000}"/>
    <cellStyle name="Normal 3 8 2 3 4 2 3" xfId="30729" xr:uid="{00000000-0005-0000-0000-0000E9770000}"/>
    <cellStyle name="Normal 3 8 2 3 4 3" xfId="30730" xr:uid="{00000000-0005-0000-0000-0000EA770000}"/>
    <cellStyle name="Normal 3 8 2 3 4 3 2" xfId="30731" xr:uid="{00000000-0005-0000-0000-0000EB770000}"/>
    <cellStyle name="Normal 3 8 2 3 4 4" xfId="30732" xr:uid="{00000000-0005-0000-0000-0000EC770000}"/>
    <cellStyle name="Normal 3 8 2 3 5" xfId="30733" xr:uid="{00000000-0005-0000-0000-0000ED770000}"/>
    <cellStyle name="Normal 3 8 2 3 5 2" xfId="30734" xr:uid="{00000000-0005-0000-0000-0000EE770000}"/>
    <cellStyle name="Normal 3 8 2 3 5 2 2" xfId="30735" xr:uid="{00000000-0005-0000-0000-0000EF770000}"/>
    <cellStyle name="Normal 3 8 2 3 5 2 2 2" xfId="30736" xr:uid="{00000000-0005-0000-0000-0000F0770000}"/>
    <cellStyle name="Normal 3 8 2 3 5 2 3" xfId="30737" xr:uid="{00000000-0005-0000-0000-0000F1770000}"/>
    <cellStyle name="Normal 3 8 2 3 5 3" xfId="30738" xr:uid="{00000000-0005-0000-0000-0000F2770000}"/>
    <cellStyle name="Normal 3 8 2 3 5 3 2" xfId="30739" xr:uid="{00000000-0005-0000-0000-0000F3770000}"/>
    <cellStyle name="Normal 3 8 2 3 5 4" xfId="30740" xr:uid="{00000000-0005-0000-0000-0000F4770000}"/>
    <cellStyle name="Normal 3 8 2 3 6" xfId="30741" xr:uid="{00000000-0005-0000-0000-0000F5770000}"/>
    <cellStyle name="Normal 3 8 2 3 6 2" xfId="30742" xr:uid="{00000000-0005-0000-0000-0000F6770000}"/>
    <cellStyle name="Normal 3 8 2 3 6 2 2" xfId="30743" xr:uid="{00000000-0005-0000-0000-0000F7770000}"/>
    <cellStyle name="Normal 3 8 2 3 6 3" xfId="30744" xr:uid="{00000000-0005-0000-0000-0000F8770000}"/>
    <cellStyle name="Normal 3 8 2 3 7" xfId="30745" xr:uid="{00000000-0005-0000-0000-0000F9770000}"/>
    <cellStyle name="Normal 3 8 2 3 7 2" xfId="30746" xr:uid="{00000000-0005-0000-0000-0000FA770000}"/>
    <cellStyle name="Normal 3 8 2 3 8" xfId="30747" xr:uid="{00000000-0005-0000-0000-0000FB770000}"/>
    <cellStyle name="Normal 3 8 2 4" xfId="30748" xr:uid="{00000000-0005-0000-0000-0000FC770000}"/>
    <cellStyle name="Normal 3 8 2 4 2" xfId="30749" xr:uid="{00000000-0005-0000-0000-0000FD770000}"/>
    <cellStyle name="Normal 3 8 2 4 2 2" xfId="30750" xr:uid="{00000000-0005-0000-0000-0000FE770000}"/>
    <cellStyle name="Normal 3 8 2 4 2 2 2" xfId="30751" xr:uid="{00000000-0005-0000-0000-0000FF770000}"/>
    <cellStyle name="Normal 3 8 2 4 2 2 2 2" xfId="30752" xr:uid="{00000000-0005-0000-0000-000000780000}"/>
    <cellStyle name="Normal 3 8 2 4 2 2 2 2 2" xfId="30753" xr:uid="{00000000-0005-0000-0000-000001780000}"/>
    <cellStyle name="Normal 3 8 2 4 2 2 2 2 2 2" xfId="30754" xr:uid="{00000000-0005-0000-0000-000002780000}"/>
    <cellStyle name="Normal 3 8 2 4 2 2 2 2 3" xfId="30755" xr:uid="{00000000-0005-0000-0000-000003780000}"/>
    <cellStyle name="Normal 3 8 2 4 2 2 2 3" xfId="30756" xr:uid="{00000000-0005-0000-0000-000004780000}"/>
    <cellStyle name="Normal 3 8 2 4 2 2 2 3 2" xfId="30757" xr:uid="{00000000-0005-0000-0000-000005780000}"/>
    <cellStyle name="Normal 3 8 2 4 2 2 2 4" xfId="30758" xr:uid="{00000000-0005-0000-0000-000006780000}"/>
    <cellStyle name="Normal 3 8 2 4 2 2 3" xfId="30759" xr:uid="{00000000-0005-0000-0000-000007780000}"/>
    <cellStyle name="Normal 3 8 2 4 2 2 3 2" xfId="30760" xr:uid="{00000000-0005-0000-0000-000008780000}"/>
    <cellStyle name="Normal 3 8 2 4 2 2 3 2 2" xfId="30761" xr:uid="{00000000-0005-0000-0000-000009780000}"/>
    <cellStyle name="Normal 3 8 2 4 2 2 3 3" xfId="30762" xr:uid="{00000000-0005-0000-0000-00000A780000}"/>
    <cellStyle name="Normal 3 8 2 4 2 2 4" xfId="30763" xr:uid="{00000000-0005-0000-0000-00000B780000}"/>
    <cellStyle name="Normal 3 8 2 4 2 2 4 2" xfId="30764" xr:uid="{00000000-0005-0000-0000-00000C780000}"/>
    <cellStyle name="Normal 3 8 2 4 2 2 5" xfId="30765" xr:uid="{00000000-0005-0000-0000-00000D780000}"/>
    <cellStyle name="Normal 3 8 2 4 2 3" xfId="30766" xr:uid="{00000000-0005-0000-0000-00000E780000}"/>
    <cellStyle name="Normal 3 8 2 4 2 3 2" xfId="30767" xr:uid="{00000000-0005-0000-0000-00000F780000}"/>
    <cellStyle name="Normal 3 8 2 4 2 3 2 2" xfId="30768" xr:uid="{00000000-0005-0000-0000-000010780000}"/>
    <cellStyle name="Normal 3 8 2 4 2 3 2 2 2" xfId="30769" xr:uid="{00000000-0005-0000-0000-000011780000}"/>
    <cellStyle name="Normal 3 8 2 4 2 3 2 3" xfId="30770" xr:uid="{00000000-0005-0000-0000-000012780000}"/>
    <cellStyle name="Normal 3 8 2 4 2 3 3" xfId="30771" xr:uid="{00000000-0005-0000-0000-000013780000}"/>
    <cellStyle name="Normal 3 8 2 4 2 3 3 2" xfId="30772" xr:uid="{00000000-0005-0000-0000-000014780000}"/>
    <cellStyle name="Normal 3 8 2 4 2 3 4" xfId="30773" xr:uid="{00000000-0005-0000-0000-000015780000}"/>
    <cellStyle name="Normal 3 8 2 4 2 4" xfId="30774" xr:uid="{00000000-0005-0000-0000-000016780000}"/>
    <cellStyle name="Normal 3 8 2 4 2 4 2" xfId="30775" xr:uid="{00000000-0005-0000-0000-000017780000}"/>
    <cellStyle name="Normal 3 8 2 4 2 4 2 2" xfId="30776" xr:uid="{00000000-0005-0000-0000-000018780000}"/>
    <cellStyle name="Normal 3 8 2 4 2 4 3" xfId="30777" xr:uid="{00000000-0005-0000-0000-000019780000}"/>
    <cellStyle name="Normal 3 8 2 4 2 5" xfId="30778" xr:uid="{00000000-0005-0000-0000-00001A780000}"/>
    <cellStyle name="Normal 3 8 2 4 2 5 2" xfId="30779" xr:uid="{00000000-0005-0000-0000-00001B780000}"/>
    <cellStyle name="Normal 3 8 2 4 2 6" xfId="30780" xr:uid="{00000000-0005-0000-0000-00001C780000}"/>
    <cellStyle name="Normal 3 8 2 4 3" xfId="30781" xr:uid="{00000000-0005-0000-0000-00001D780000}"/>
    <cellStyle name="Normal 3 8 2 4 3 2" xfId="30782" xr:uid="{00000000-0005-0000-0000-00001E780000}"/>
    <cellStyle name="Normal 3 8 2 4 3 2 2" xfId="30783" xr:uid="{00000000-0005-0000-0000-00001F780000}"/>
    <cellStyle name="Normal 3 8 2 4 3 2 2 2" xfId="30784" xr:uid="{00000000-0005-0000-0000-000020780000}"/>
    <cellStyle name="Normal 3 8 2 4 3 2 2 2 2" xfId="30785" xr:uid="{00000000-0005-0000-0000-000021780000}"/>
    <cellStyle name="Normal 3 8 2 4 3 2 2 3" xfId="30786" xr:uid="{00000000-0005-0000-0000-000022780000}"/>
    <cellStyle name="Normal 3 8 2 4 3 2 3" xfId="30787" xr:uid="{00000000-0005-0000-0000-000023780000}"/>
    <cellStyle name="Normal 3 8 2 4 3 2 3 2" xfId="30788" xr:uid="{00000000-0005-0000-0000-000024780000}"/>
    <cellStyle name="Normal 3 8 2 4 3 2 4" xfId="30789" xr:uid="{00000000-0005-0000-0000-000025780000}"/>
    <cellStyle name="Normal 3 8 2 4 3 3" xfId="30790" xr:uid="{00000000-0005-0000-0000-000026780000}"/>
    <cellStyle name="Normal 3 8 2 4 3 3 2" xfId="30791" xr:uid="{00000000-0005-0000-0000-000027780000}"/>
    <cellStyle name="Normal 3 8 2 4 3 3 2 2" xfId="30792" xr:uid="{00000000-0005-0000-0000-000028780000}"/>
    <cellStyle name="Normal 3 8 2 4 3 3 3" xfId="30793" xr:uid="{00000000-0005-0000-0000-000029780000}"/>
    <cellStyle name="Normal 3 8 2 4 3 4" xfId="30794" xr:uid="{00000000-0005-0000-0000-00002A780000}"/>
    <cellStyle name="Normal 3 8 2 4 3 4 2" xfId="30795" xr:uid="{00000000-0005-0000-0000-00002B780000}"/>
    <cellStyle name="Normal 3 8 2 4 3 5" xfId="30796" xr:uid="{00000000-0005-0000-0000-00002C780000}"/>
    <cellStyle name="Normal 3 8 2 4 4" xfId="30797" xr:uid="{00000000-0005-0000-0000-00002D780000}"/>
    <cellStyle name="Normal 3 8 2 4 4 2" xfId="30798" xr:uid="{00000000-0005-0000-0000-00002E780000}"/>
    <cellStyle name="Normal 3 8 2 4 4 2 2" xfId="30799" xr:uid="{00000000-0005-0000-0000-00002F780000}"/>
    <cellStyle name="Normal 3 8 2 4 4 2 2 2" xfId="30800" xr:uid="{00000000-0005-0000-0000-000030780000}"/>
    <cellStyle name="Normal 3 8 2 4 4 2 3" xfId="30801" xr:uid="{00000000-0005-0000-0000-000031780000}"/>
    <cellStyle name="Normal 3 8 2 4 4 3" xfId="30802" xr:uid="{00000000-0005-0000-0000-000032780000}"/>
    <cellStyle name="Normal 3 8 2 4 4 3 2" xfId="30803" xr:uid="{00000000-0005-0000-0000-000033780000}"/>
    <cellStyle name="Normal 3 8 2 4 4 4" xfId="30804" xr:uid="{00000000-0005-0000-0000-000034780000}"/>
    <cellStyle name="Normal 3 8 2 4 5" xfId="30805" xr:uid="{00000000-0005-0000-0000-000035780000}"/>
    <cellStyle name="Normal 3 8 2 4 5 2" xfId="30806" xr:uid="{00000000-0005-0000-0000-000036780000}"/>
    <cellStyle name="Normal 3 8 2 4 5 2 2" xfId="30807" xr:uid="{00000000-0005-0000-0000-000037780000}"/>
    <cellStyle name="Normal 3 8 2 4 5 2 2 2" xfId="30808" xr:uid="{00000000-0005-0000-0000-000038780000}"/>
    <cellStyle name="Normal 3 8 2 4 5 2 3" xfId="30809" xr:uid="{00000000-0005-0000-0000-000039780000}"/>
    <cellStyle name="Normal 3 8 2 4 5 3" xfId="30810" xr:uid="{00000000-0005-0000-0000-00003A780000}"/>
    <cellStyle name="Normal 3 8 2 4 5 3 2" xfId="30811" xr:uid="{00000000-0005-0000-0000-00003B780000}"/>
    <cellStyle name="Normal 3 8 2 4 5 4" xfId="30812" xr:uid="{00000000-0005-0000-0000-00003C780000}"/>
    <cellStyle name="Normal 3 8 2 4 6" xfId="30813" xr:uid="{00000000-0005-0000-0000-00003D780000}"/>
    <cellStyle name="Normal 3 8 2 4 6 2" xfId="30814" xr:uid="{00000000-0005-0000-0000-00003E780000}"/>
    <cellStyle name="Normal 3 8 2 4 6 2 2" xfId="30815" xr:uid="{00000000-0005-0000-0000-00003F780000}"/>
    <cellStyle name="Normal 3 8 2 4 6 3" xfId="30816" xr:uid="{00000000-0005-0000-0000-000040780000}"/>
    <cellStyle name="Normal 3 8 2 4 7" xfId="30817" xr:uid="{00000000-0005-0000-0000-000041780000}"/>
    <cellStyle name="Normal 3 8 2 4 7 2" xfId="30818" xr:uid="{00000000-0005-0000-0000-000042780000}"/>
    <cellStyle name="Normal 3 8 2 4 8" xfId="30819" xr:uid="{00000000-0005-0000-0000-000043780000}"/>
    <cellStyle name="Normal 3 8 2 5" xfId="30820" xr:uid="{00000000-0005-0000-0000-000044780000}"/>
    <cellStyle name="Normal 3 8 2 5 2" xfId="30821" xr:uid="{00000000-0005-0000-0000-000045780000}"/>
    <cellStyle name="Normal 3 8 2 5 2 2" xfId="30822" xr:uid="{00000000-0005-0000-0000-000046780000}"/>
    <cellStyle name="Normal 3 8 2 5 2 2 2" xfId="30823" xr:uid="{00000000-0005-0000-0000-000047780000}"/>
    <cellStyle name="Normal 3 8 2 5 2 2 2 2" xfId="30824" xr:uid="{00000000-0005-0000-0000-000048780000}"/>
    <cellStyle name="Normal 3 8 2 5 2 2 2 2 2" xfId="30825" xr:uid="{00000000-0005-0000-0000-000049780000}"/>
    <cellStyle name="Normal 3 8 2 5 2 2 2 2 2 2" xfId="30826" xr:uid="{00000000-0005-0000-0000-00004A780000}"/>
    <cellStyle name="Normal 3 8 2 5 2 2 2 2 3" xfId="30827" xr:uid="{00000000-0005-0000-0000-00004B780000}"/>
    <cellStyle name="Normal 3 8 2 5 2 2 2 3" xfId="30828" xr:uid="{00000000-0005-0000-0000-00004C780000}"/>
    <cellStyle name="Normal 3 8 2 5 2 2 2 3 2" xfId="30829" xr:uid="{00000000-0005-0000-0000-00004D780000}"/>
    <cellStyle name="Normal 3 8 2 5 2 2 2 4" xfId="30830" xr:uid="{00000000-0005-0000-0000-00004E780000}"/>
    <cellStyle name="Normal 3 8 2 5 2 2 3" xfId="30831" xr:uid="{00000000-0005-0000-0000-00004F780000}"/>
    <cellStyle name="Normal 3 8 2 5 2 2 3 2" xfId="30832" xr:uid="{00000000-0005-0000-0000-000050780000}"/>
    <cellStyle name="Normal 3 8 2 5 2 2 3 2 2" xfId="30833" xr:uid="{00000000-0005-0000-0000-000051780000}"/>
    <cellStyle name="Normal 3 8 2 5 2 2 3 3" xfId="30834" xr:uid="{00000000-0005-0000-0000-000052780000}"/>
    <cellStyle name="Normal 3 8 2 5 2 2 4" xfId="30835" xr:uid="{00000000-0005-0000-0000-000053780000}"/>
    <cellStyle name="Normal 3 8 2 5 2 2 4 2" xfId="30836" xr:uid="{00000000-0005-0000-0000-000054780000}"/>
    <cellStyle name="Normal 3 8 2 5 2 2 5" xfId="30837" xr:uid="{00000000-0005-0000-0000-000055780000}"/>
    <cellStyle name="Normal 3 8 2 5 2 3" xfId="30838" xr:uid="{00000000-0005-0000-0000-000056780000}"/>
    <cellStyle name="Normal 3 8 2 5 2 3 2" xfId="30839" xr:uid="{00000000-0005-0000-0000-000057780000}"/>
    <cellStyle name="Normal 3 8 2 5 2 3 2 2" xfId="30840" xr:uid="{00000000-0005-0000-0000-000058780000}"/>
    <cellStyle name="Normal 3 8 2 5 2 3 2 2 2" xfId="30841" xr:uid="{00000000-0005-0000-0000-000059780000}"/>
    <cellStyle name="Normal 3 8 2 5 2 3 2 3" xfId="30842" xr:uid="{00000000-0005-0000-0000-00005A780000}"/>
    <cellStyle name="Normal 3 8 2 5 2 3 3" xfId="30843" xr:uid="{00000000-0005-0000-0000-00005B780000}"/>
    <cellStyle name="Normal 3 8 2 5 2 3 3 2" xfId="30844" xr:uid="{00000000-0005-0000-0000-00005C780000}"/>
    <cellStyle name="Normal 3 8 2 5 2 3 4" xfId="30845" xr:uid="{00000000-0005-0000-0000-00005D780000}"/>
    <cellStyle name="Normal 3 8 2 5 2 4" xfId="30846" xr:uid="{00000000-0005-0000-0000-00005E780000}"/>
    <cellStyle name="Normal 3 8 2 5 2 4 2" xfId="30847" xr:uid="{00000000-0005-0000-0000-00005F780000}"/>
    <cellStyle name="Normal 3 8 2 5 2 4 2 2" xfId="30848" xr:uid="{00000000-0005-0000-0000-000060780000}"/>
    <cellStyle name="Normal 3 8 2 5 2 4 3" xfId="30849" xr:uid="{00000000-0005-0000-0000-000061780000}"/>
    <cellStyle name="Normal 3 8 2 5 2 5" xfId="30850" xr:uid="{00000000-0005-0000-0000-000062780000}"/>
    <cellStyle name="Normal 3 8 2 5 2 5 2" xfId="30851" xr:uid="{00000000-0005-0000-0000-000063780000}"/>
    <cellStyle name="Normal 3 8 2 5 2 6" xfId="30852" xr:uid="{00000000-0005-0000-0000-000064780000}"/>
    <cellStyle name="Normal 3 8 2 5 3" xfId="30853" xr:uid="{00000000-0005-0000-0000-000065780000}"/>
    <cellStyle name="Normal 3 8 2 5 3 2" xfId="30854" xr:uid="{00000000-0005-0000-0000-000066780000}"/>
    <cellStyle name="Normal 3 8 2 5 3 2 2" xfId="30855" xr:uid="{00000000-0005-0000-0000-000067780000}"/>
    <cellStyle name="Normal 3 8 2 5 3 2 2 2" xfId="30856" xr:uid="{00000000-0005-0000-0000-000068780000}"/>
    <cellStyle name="Normal 3 8 2 5 3 2 2 2 2" xfId="30857" xr:uid="{00000000-0005-0000-0000-000069780000}"/>
    <cellStyle name="Normal 3 8 2 5 3 2 2 3" xfId="30858" xr:uid="{00000000-0005-0000-0000-00006A780000}"/>
    <cellStyle name="Normal 3 8 2 5 3 2 3" xfId="30859" xr:uid="{00000000-0005-0000-0000-00006B780000}"/>
    <cellStyle name="Normal 3 8 2 5 3 2 3 2" xfId="30860" xr:uid="{00000000-0005-0000-0000-00006C780000}"/>
    <cellStyle name="Normal 3 8 2 5 3 2 4" xfId="30861" xr:uid="{00000000-0005-0000-0000-00006D780000}"/>
    <cellStyle name="Normal 3 8 2 5 3 3" xfId="30862" xr:uid="{00000000-0005-0000-0000-00006E780000}"/>
    <cellStyle name="Normal 3 8 2 5 3 3 2" xfId="30863" xr:uid="{00000000-0005-0000-0000-00006F780000}"/>
    <cellStyle name="Normal 3 8 2 5 3 3 2 2" xfId="30864" xr:uid="{00000000-0005-0000-0000-000070780000}"/>
    <cellStyle name="Normal 3 8 2 5 3 3 3" xfId="30865" xr:uid="{00000000-0005-0000-0000-000071780000}"/>
    <cellStyle name="Normal 3 8 2 5 3 4" xfId="30866" xr:uid="{00000000-0005-0000-0000-000072780000}"/>
    <cellStyle name="Normal 3 8 2 5 3 4 2" xfId="30867" xr:uid="{00000000-0005-0000-0000-000073780000}"/>
    <cellStyle name="Normal 3 8 2 5 3 5" xfId="30868" xr:uid="{00000000-0005-0000-0000-000074780000}"/>
    <cellStyle name="Normal 3 8 2 5 4" xfId="30869" xr:uid="{00000000-0005-0000-0000-000075780000}"/>
    <cellStyle name="Normal 3 8 2 5 4 2" xfId="30870" xr:uid="{00000000-0005-0000-0000-000076780000}"/>
    <cellStyle name="Normal 3 8 2 5 4 2 2" xfId="30871" xr:uid="{00000000-0005-0000-0000-000077780000}"/>
    <cellStyle name="Normal 3 8 2 5 4 2 2 2" xfId="30872" xr:uid="{00000000-0005-0000-0000-000078780000}"/>
    <cellStyle name="Normal 3 8 2 5 4 2 3" xfId="30873" xr:uid="{00000000-0005-0000-0000-000079780000}"/>
    <cellStyle name="Normal 3 8 2 5 4 3" xfId="30874" xr:uid="{00000000-0005-0000-0000-00007A780000}"/>
    <cellStyle name="Normal 3 8 2 5 4 3 2" xfId="30875" xr:uid="{00000000-0005-0000-0000-00007B780000}"/>
    <cellStyle name="Normal 3 8 2 5 4 4" xfId="30876" xr:uid="{00000000-0005-0000-0000-00007C780000}"/>
    <cellStyle name="Normal 3 8 2 5 5" xfId="30877" xr:uid="{00000000-0005-0000-0000-00007D780000}"/>
    <cellStyle name="Normal 3 8 2 5 5 2" xfId="30878" xr:uid="{00000000-0005-0000-0000-00007E780000}"/>
    <cellStyle name="Normal 3 8 2 5 5 2 2" xfId="30879" xr:uid="{00000000-0005-0000-0000-00007F780000}"/>
    <cellStyle name="Normal 3 8 2 5 5 3" xfId="30880" xr:uid="{00000000-0005-0000-0000-000080780000}"/>
    <cellStyle name="Normal 3 8 2 5 6" xfId="30881" xr:uid="{00000000-0005-0000-0000-000081780000}"/>
    <cellStyle name="Normal 3 8 2 5 6 2" xfId="30882" xr:uid="{00000000-0005-0000-0000-000082780000}"/>
    <cellStyle name="Normal 3 8 2 5 7" xfId="30883" xr:uid="{00000000-0005-0000-0000-000083780000}"/>
    <cellStyle name="Normal 3 8 2 6" xfId="30884" xr:uid="{00000000-0005-0000-0000-000084780000}"/>
    <cellStyle name="Normal 3 8 2 6 2" xfId="30885" xr:uid="{00000000-0005-0000-0000-000085780000}"/>
    <cellStyle name="Normal 3 8 2 6 2 2" xfId="30886" xr:uid="{00000000-0005-0000-0000-000086780000}"/>
    <cellStyle name="Normal 3 8 2 6 2 2 2" xfId="30887" xr:uid="{00000000-0005-0000-0000-000087780000}"/>
    <cellStyle name="Normal 3 8 2 6 2 2 2 2" xfId="30888" xr:uid="{00000000-0005-0000-0000-000088780000}"/>
    <cellStyle name="Normal 3 8 2 6 2 2 2 2 2" xfId="30889" xr:uid="{00000000-0005-0000-0000-000089780000}"/>
    <cellStyle name="Normal 3 8 2 6 2 2 2 3" xfId="30890" xr:uid="{00000000-0005-0000-0000-00008A780000}"/>
    <cellStyle name="Normal 3 8 2 6 2 2 3" xfId="30891" xr:uid="{00000000-0005-0000-0000-00008B780000}"/>
    <cellStyle name="Normal 3 8 2 6 2 2 3 2" xfId="30892" xr:uid="{00000000-0005-0000-0000-00008C780000}"/>
    <cellStyle name="Normal 3 8 2 6 2 2 4" xfId="30893" xr:uid="{00000000-0005-0000-0000-00008D780000}"/>
    <cellStyle name="Normal 3 8 2 6 2 3" xfId="30894" xr:uid="{00000000-0005-0000-0000-00008E780000}"/>
    <cellStyle name="Normal 3 8 2 6 2 3 2" xfId="30895" xr:uid="{00000000-0005-0000-0000-00008F780000}"/>
    <cellStyle name="Normal 3 8 2 6 2 3 2 2" xfId="30896" xr:uid="{00000000-0005-0000-0000-000090780000}"/>
    <cellStyle name="Normal 3 8 2 6 2 3 3" xfId="30897" xr:uid="{00000000-0005-0000-0000-000091780000}"/>
    <cellStyle name="Normal 3 8 2 6 2 4" xfId="30898" xr:uid="{00000000-0005-0000-0000-000092780000}"/>
    <cellStyle name="Normal 3 8 2 6 2 4 2" xfId="30899" xr:uid="{00000000-0005-0000-0000-000093780000}"/>
    <cellStyle name="Normal 3 8 2 6 2 5" xfId="30900" xr:uid="{00000000-0005-0000-0000-000094780000}"/>
    <cellStyle name="Normal 3 8 2 6 3" xfId="30901" xr:uid="{00000000-0005-0000-0000-000095780000}"/>
    <cellStyle name="Normal 3 8 2 6 3 2" xfId="30902" xr:uid="{00000000-0005-0000-0000-000096780000}"/>
    <cellStyle name="Normal 3 8 2 6 3 2 2" xfId="30903" xr:uid="{00000000-0005-0000-0000-000097780000}"/>
    <cellStyle name="Normal 3 8 2 6 3 2 2 2" xfId="30904" xr:uid="{00000000-0005-0000-0000-000098780000}"/>
    <cellStyle name="Normal 3 8 2 6 3 2 3" xfId="30905" xr:uid="{00000000-0005-0000-0000-000099780000}"/>
    <cellStyle name="Normal 3 8 2 6 3 3" xfId="30906" xr:uid="{00000000-0005-0000-0000-00009A780000}"/>
    <cellStyle name="Normal 3 8 2 6 3 3 2" xfId="30907" xr:uid="{00000000-0005-0000-0000-00009B780000}"/>
    <cellStyle name="Normal 3 8 2 6 3 4" xfId="30908" xr:uid="{00000000-0005-0000-0000-00009C780000}"/>
    <cellStyle name="Normal 3 8 2 6 4" xfId="30909" xr:uid="{00000000-0005-0000-0000-00009D780000}"/>
    <cellStyle name="Normal 3 8 2 6 4 2" xfId="30910" xr:uid="{00000000-0005-0000-0000-00009E780000}"/>
    <cellStyle name="Normal 3 8 2 6 4 2 2" xfId="30911" xr:uid="{00000000-0005-0000-0000-00009F780000}"/>
    <cellStyle name="Normal 3 8 2 6 4 3" xfId="30912" xr:uid="{00000000-0005-0000-0000-0000A0780000}"/>
    <cellStyle name="Normal 3 8 2 6 5" xfId="30913" xr:uid="{00000000-0005-0000-0000-0000A1780000}"/>
    <cellStyle name="Normal 3 8 2 6 5 2" xfId="30914" xr:uid="{00000000-0005-0000-0000-0000A2780000}"/>
    <cellStyle name="Normal 3 8 2 6 6" xfId="30915" xr:uid="{00000000-0005-0000-0000-0000A3780000}"/>
    <cellStyle name="Normal 3 8 2 7" xfId="30916" xr:uid="{00000000-0005-0000-0000-0000A4780000}"/>
    <cellStyle name="Normal 3 8 2 7 2" xfId="30917" xr:uid="{00000000-0005-0000-0000-0000A5780000}"/>
    <cellStyle name="Normal 3 8 2 7 2 2" xfId="30918" xr:uid="{00000000-0005-0000-0000-0000A6780000}"/>
    <cellStyle name="Normal 3 8 2 7 2 2 2" xfId="30919" xr:uid="{00000000-0005-0000-0000-0000A7780000}"/>
    <cellStyle name="Normal 3 8 2 7 2 2 2 2" xfId="30920" xr:uid="{00000000-0005-0000-0000-0000A8780000}"/>
    <cellStyle name="Normal 3 8 2 7 2 2 3" xfId="30921" xr:uid="{00000000-0005-0000-0000-0000A9780000}"/>
    <cellStyle name="Normal 3 8 2 7 2 3" xfId="30922" xr:uid="{00000000-0005-0000-0000-0000AA780000}"/>
    <cellStyle name="Normal 3 8 2 7 2 3 2" xfId="30923" xr:uid="{00000000-0005-0000-0000-0000AB780000}"/>
    <cellStyle name="Normal 3 8 2 7 2 4" xfId="30924" xr:uid="{00000000-0005-0000-0000-0000AC780000}"/>
    <cellStyle name="Normal 3 8 2 7 3" xfId="30925" xr:uid="{00000000-0005-0000-0000-0000AD780000}"/>
    <cellStyle name="Normal 3 8 2 7 3 2" xfId="30926" xr:uid="{00000000-0005-0000-0000-0000AE780000}"/>
    <cellStyle name="Normal 3 8 2 7 3 2 2" xfId="30927" xr:uid="{00000000-0005-0000-0000-0000AF780000}"/>
    <cellStyle name="Normal 3 8 2 7 3 3" xfId="30928" xr:uid="{00000000-0005-0000-0000-0000B0780000}"/>
    <cellStyle name="Normal 3 8 2 7 4" xfId="30929" xr:uid="{00000000-0005-0000-0000-0000B1780000}"/>
    <cellStyle name="Normal 3 8 2 7 4 2" xfId="30930" xr:uid="{00000000-0005-0000-0000-0000B2780000}"/>
    <cellStyle name="Normal 3 8 2 7 5" xfId="30931" xr:uid="{00000000-0005-0000-0000-0000B3780000}"/>
    <cellStyle name="Normal 3 8 2 8" xfId="30932" xr:uid="{00000000-0005-0000-0000-0000B4780000}"/>
    <cellStyle name="Normal 3 8 2 8 2" xfId="30933" xr:uid="{00000000-0005-0000-0000-0000B5780000}"/>
    <cellStyle name="Normal 3 8 2 8 2 2" xfId="30934" xr:uid="{00000000-0005-0000-0000-0000B6780000}"/>
    <cellStyle name="Normal 3 8 2 8 2 2 2" xfId="30935" xr:uid="{00000000-0005-0000-0000-0000B7780000}"/>
    <cellStyle name="Normal 3 8 2 8 2 3" xfId="30936" xr:uid="{00000000-0005-0000-0000-0000B8780000}"/>
    <cellStyle name="Normal 3 8 2 8 3" xfId="30937" xr:uid="{00000000-0005-0000-0000-0000B9780000}"/>
    <cellStyle name="Normal 3 8 2 8 3 2" xfId="30938" xr:uid="{00000000-0005-0000-0000-0000BA780000}"/>
    <cellStyle name="Normal 3 8 2 8 4" xfId="30939" xr:uid="{00000000-0005-0000-0000-0000BB780000}"/>
    <cellStyle name="Normal 3 8 2 9" xfId="30940" xr:uid="{00000000-0005-0000-0000-0000BC780000}"/>
    <cellStyle name="Normal 3 8 2 9 2" xfId="30941" xr:uid="{00000000-0005-0000-0000-0000BD780000}"/>
    <cellStyle name="Normal 3 8 2 9 2 2" xfId="30942" xr:uid="{00000000-0005-0000-0000-0000BE780000}"/>
    <cellStyle name="Normal 3 8 2 9 2 2 2" xfId="30943" xr:uid="{00000000-0005-0000-0000-0000BF780000}"/>
    <cellStyle name="Normal 3 8 2 9 2 3" xfId="30944" xr:uid="{00000000-0005-0000-0000-0000C0780000}"/>
    <cellStyle name="Normal 3 8 2 9 3" xfId="30945" xr:uid="{00000000-0005-0000-0000-0000C1780000}"/>
    <cellStyle name="Normal 3 8 2 9 3 2" xfId="30946" xr:uid="{00000000-0005-0000-0000-0000C2780000}"/>
    <cellStyle name="Normal 3 8 2 9 4" xfId="30947" xr:uid="{00000000-0005-0000-0000-0000C3780000}"/>
    <cellStyle name="Normal 3 8 3" xfId="30948" xr:uid="{00000000-0005-0000-0000-0000C4780000}"/>
    <cellStyle name="Normal 3 8 3 10" xfId="30949" xr:uid="{00000000-0005-0000-0000-0000C5780000}"/>
    <cellStyle name="Normal 3 8 3 10 2" xfId="30950" xr:uid="{00000000-0005-0000-0000-0000C6780000}"/>
    <cellStyle name="Normal 3 8 3 10 2 2" xfId="30951" xr:uid="{00000000-0005-0000-0000-0000C7780000}"/>
    <cellStyle name="Normal 3 8 3 10 3" xfId="30952" xr:uid="{00000000-0005-0000-0000-0000C8780000}"/>
    <cellStyle name="Normal 3 8 3 11" xfId="30953" xr:uid="{00000000-0005-0000-0000-0000C9780000}"/>
    <cellStyle name="Normal 3 8 3 11 2" xfId="30954" xr:uid="{00000000-0005-0000-0000-0000CA780000}"/>
    <cellStyle name="Normal 3 8 3 12" xfId="30955" xr:uid="{00000000-0005-0000-0000-0000CB780000}"/>
    <cellStyle name="Normal 3 8 3 2" xfId="30956" xr:uid="{00000000-0005-0000-0000-0000CC780000}"/>
    <cellStyle name="Normal 3 8 3 2 2" xfId="30957" xr:uid="{00000000-0005-0000-0000-0000CD780000}"/>
    <cellStyle name="Normal 3 8 3 2 2 2" xfId="30958" xr:uid="{00000000-0005-0000-0000-0000CE780000}"/>
    <cellStyle name="Normal 3 8 3 2 2 2 2" xfId="30959" xr:uid="{00000000-0005-0000-0000-0000CF780000}"/>
    <cellStyle name="Normal 3 8 3 2 2 2 2 2" xfId="30960" xr:uid="{00000000-0005-0000-0000-0000D0780000}"/>
    <cellStyle name="Normal 3 8 3 2 2 2 2 2 2" xfId="30961" xr:uid="{00000000-0005-0000-0000-0000D1780000}"/>
    <cellStyle name="Normal 3 8 3 2 2 2 2 2 2 2" xfId="30962" xr:uid="{00000000-0005-0000-0000-0000D2780000}"/>
    <cellStyle name="Normal 3 8 3 2 2 2 2 2 3" xfId="30963" xr:uid="{00000000-0005-0000-0000-0000D3780000}"/>
    <cellStyle name="Normal 3 8 3 2 2 2 2 3" xfId="30964" xr:uid="{00000000-0005-0000-0000-0000D4780000}"/>
    <cellStyle name="Normal 3 8 3 2 2 2 2 3 2" xfId="30965" xr:uid="{00000000-0005-0000-0000-0000D5780000}"/>
    <cellStyle name="Normal 3 8 3 2 2 2 2 4" xfId="30966" xr:uid="{00000000-0005-0000-0000-0000D6780000}"/>
    <cellStyle name="Normal 3 8 3 2 2 2 3" xfId="30967" xr:uid="{00000000-0005-0000-0000-0000D7780000}"/>
    <cellStyle name="Normal 3 8 3 2 2 2 3 2" xfId="30968" xr:uid="{00000000-0005-0000-0000-0000D8780000}"/>
    <cellStyle name="Normal 3 8 3 2 2 2 3 2 2" xfId="30969" xr:uid="{00000000-0005-0000-0000-0000D9780000}"/>
    <cellStyle name="Normal 3 8 3 2 2 2 3 3" xfId="30970" xr:uid="{00000000-0005-0000-0000-0000DA780000}"/>
    <cellStyle name="Normal 3 8 3 2 2 2 4" xfId="30971" xr:uid="{00000000-0005-0000-0000-0000DB780000}"/>
    <cellStyle name="Normal 3 8 3 2 2 2 4 2" xfId="30972" xr:uid="{00000000-0005-0000-0000-0000DC780000}"/>
    <cellStyle name="Normal 3 8 3 2 2 2 5" xfId="30973" xr:uid="{00000000-0005-0000-0000-0000DD780000}"/>
    <cellStyle name="Normal 3 8 3 2 2 3" xfId="30974" xr:uid="{00000000-0005-0000-0000-0000DE780000}"/>
    <cellStyle name="Normal 3 8 3 2 2 3 2" xfId="30975" xr:uid="{00000000-0005-0000-0000-0000DF780000}"/>
    <cellStyle name="Normal 3 8 3 2 2 3 2 2" xfId="30976" xr:uid="{00000000-0005-0000-0000-0000E0780000}"/>
    <cellStyle name="Normal 3 8 3 2 2 3 2 2 2" xfId="30977" xr:uid="{00000000-0005-0000-0000-0000E1780000}"/>
    <cellStyle name="Normal 3 8 3 2 2 3 2 3" xfId="30978" xr:uid="{00000000-0005-0000-0000-0000E2780000}"/>
    <cellStyle name="Normal 3 8 3 2 2 3 3" xfId="30979" xr:uid="{00000000-0005-0000-0000-0000E3780000}"/>
    <cellStyle name="Normal 3 8 3 2 2 3 3 2" xfId="30980" xr:uid="{00000000-0005-0000-0000-0000E4780000}"/>
    <cellStyle name="Normal 3 8 3 2 2 3 4" xfId="30981" xr:uid="{00000000-0005-0000-0000-0000E5780000}"/>
    <cellStyle name="Normal 3 8 3 2 2 4" xfId="30982" xr:uid="{00000000-0005-0000-0000-0000E6780000}"/>
    <cellStyle name="Normal 3 8 3 2 2 4 2" xfId="30983" xr:uid="{00000000-0005-0000-0000-0000E7780000}"/>
    <cellStyle name="Normal 3 8 3 2 2 4 2 2" xfId="30984" xr:uid="{00000000-0005-0000-0000-0000E8780000}"/>
    <cellStyle name="Normal 3 8 3 2 2 4 3" xfId="30985" xr:uid="{00000000-0005-0000-0000-0000E9780000}"/>
    <cellStyle name="Normal 3 8 3 2 2 5" xfId="30986" xr:uid="{00000000-0005-0000-0000-0000EA780000}"/>
    <cellStyle name="Normal 3 8 3 2 2 5 2" xfId="30987" xr:uid="{00000000-0005-0000-0000-0000EB780000}"/>
    <cellStyle name="Normal 3 8 3 2 2 6" xfId="30988" xr:uid="{00000000-0005-0000-0000-0000EC780000}"/>
    <cellStyle name="Normal 3 8 3 2 3" xfId="30989" xr:uid="{00000000-0005-0000-0000-0000ED780000}"/>
    <cellStyle name="Normal 3 8 3 2 3 2" xfId="30990" xr:uid="{00000000-0005-0000-0000-0000EE780000}"/>
    <cellStyle name="Normal 3 8 3 2 3 2 2" xfId="30991" xr:uid="{00000000-0005-0000-0000-0000EF780000}"/>
    <cellStyle name="Normal 3 8 3 2 3 2 2 2" xfId="30992" xr:uid="{00000000-0005-0000-0000-0000F0780000}"/>
    <cellStyle name="Normal 3 8 3 2 3 2 2 2 2" xfId="30993" xr:uid="{00000000-0005-0000-0000-0000F1780000}"/>
    <cellStyle name="Normal 3 8 3 2 3 2 2 3" xfId="30994" xr:uid="{00000000-0005-0000-0000-0000F2780000}"/>
    <cellStyle name="Normal 3 8 3 2 3 2 3" xfId="30995" xr:uid="{00000000-0005-0000-0000-0000F3780000}"/>
    <cellStyle name="Normal 3 8 3 2 3 2 3 2" xfId="30996" xr:uid="{00000000-0005-0000-0000-0000F4780000}"/>
    <cellStyle name="Normal 3 8 3 2 3 2 4" xfId="30997" xr:uid="{00000000-0005-0000-0000-0000F5780000}"/>
    <cellStyle name="Normal 3 8 3 2 3 3" xfId="30998" xr:uid="{00000000-0005-0000-0000-0000F6780000}"/>
    <cellStyle name="Normal 3 8 3 2 3 3 2" xfId="30999" xr:uid="{00000000-0005-0000-0000-0000F7780000}"/>
    <cellStyle name="Normal 3 8 3 2 3 3 2 2" xfId="31000" xr:uid="{00000000-0005-0000-0000-0000F8780000}"/>
    <cellStyle name="Normal 3 8 3 2 3 3 3" xfId="31001" xr:uid="{00000000-0005-0000-0000-0000F9780000}"/>
    <cellStyle name="Normal 3 8 3 2 3 4" xfId="31002" xr:uid="{00000000-0005-0000-0000-0000FA780000}"/>
    <cellStyle name="Normal 3 8 3 2 3 4 2" xfId="31003" xr:uid="{00000000-0005-0000-0000-0000FB780000}"/>
    <cellStyle name="Normal 3 8 3 2 3 5" xfId="31004" xr:uid="{00000000-0005-0000-0000-0000FC780000}"/>
    <cellStyle name="Normal 3 8 3 2 4" xfId="31005" xr:uid="{00000000-0005-0000-0000-0000FD780000}"/>
    <cellStyle name="Normal 3 8 3 2 4 2" xfId="31006" xr:uid="{00000000-0005-0000-0000-0000FE780000}"/>
    <cellStyle name="Normal 3 8 3 2 4 2 2" xfId="31007" xr:uid="{00000000-0005-0000-0000-0000FF780000}"/>
    <cellStyle name="Normal 3 8 3 2 4 2 2 2" xfId="31008" xr:uid="{00000000-0005-0000-0000-000000790000}"/>
    <cellStyle name="Normal 3 8 3 2 4 2 3" xfId="31009" xr:uid="{00000000-0005-0000-0000-000001790000}"/>
    <cellStyle name="Normal 3 8 3 2 4 3" xfId="31010" xr:uid="{00000000-0005-0000-0000-000002790000}"/>
    <cellStyle name="Normal 3 8 3 2 4 3 2" xfId="31011" xr:uid="{00000000-0005-0000-0000-000003790000}"/>
    <cellStyle name="Normal 3 8 3 2 4 4" xfId="31012" xr:uid="{00000000-0005-0000-0000-000004790000}"/>
    <cellStyle name="Normal 3 8 3 2 5" xfId="31013" xr:uid="{00000000-0005-0000-0000-000005790000}"/>
    <cellStyle name="Normal 3 8 3 2 5 2" xfId="31014" xr:uid="{00000000-0005-0000-0000-000006790000}"/>
    <cellStyle name="Normal 3 8 3 2 5 2 2" xfId="31015" xr:uid="{00000000-0005-0000-0000-000007790000}"/>
    <cellStyle name="Normal 3 8 3 2 5 2 2 2" xfId="31016" xr:uid="{00000000-0005-0000-0000-000008790000}"/>
    <cellStyle name="Normal 3 8 3 2 5 2 3" xfId="31017" xr:uid="{00000000-0005-0000-0000-000009790000}"/>
    <cellStyle name="Normal 3 8 3 2 5 3" xfId="31018" xr:uid="{00000000-0005-0000-0000-00000A790000}"/>
    <cellStyle name="Normal 3 8 3 2 5 3 2" xfId="31019" xr:uid="{00000000-0005-0000-0000-00000B790000}"/>
    <cellStyle name="Normal 3 8 3 2 5 4" xfId="31020" xr:uid="{00000000-0005-0000-0000-00000C790000}"/>
    <cellStyle name="Normal 3 8 3 2 6" xfId="31021" xr:uid="{00000000-0005-0000-0000-00000D790000}"/>
    <cellStyle name="Normal 3 8 3 2 6 2" xfId="31022" xr:uid="{00000000-0005-0000-0000-00000E790000}"/>
    <cellStyle name="Normal 3 8 3 2 6 2 2" xfId="31023" xr:uid="{00000000-0005-0000-0000-00000F790000}"/>
    <cellStyle name="Normal 3 8 3 2 6 3" xfId="31024" xr:uid="{00000000-0005-0000-0000-000010790000}"/>
    <cellStyle name="Normal 3 8 3 2 7" xfId="31025" xr:uid="{00000000-0005-0000-0000-000011790000}"/>
    <cellStyle name="Normal 3 8 3 2 7 2" xfId="31026" xr:uid="{00000000-0005-0000-0000-000012790000}"/>
    <cellStyle name="Normal 3 8 3 2 8" xfId="31027" xr:uid="{00000000-0005-0000-0000-000013790000}"/>
    <cellStyle name="Normal 3 8 3 3" xfId="31028" xr:uid="{00000000-0005-0000-0000-000014790000}"/>
    <cellStyle name="Normal 3 8 3 3 2" xfId="31029" xr:uid="{00000000-0005-0000-0000-000015790000}"/>
    <cellStyle name="Normal 3 8 3 3 2 2" xfId="31030" xr:uid="{00000000-0005-0000-0000-000016790000}"/>
    <cellStyle name="Normal 3 8 3 3 2 2 2" xfId="31031" xr:uid="{00000000-0005-0000-0000-000017790000}"/>
    <cellStyle name="Normal 3 8 3 3 2 2 2 2" xfId="31032" xr:uid="{00000000-0005-0000-0000-000018790000}"/>
    <cellStyle name="Normal 3 8 3 3 2 2 2 2 2" xfId="31033" xr:uid="{00000000-0005-0000-0000-000019790000}"/>
    <cellStyle name="Normal 3 8 3 3 2 2 2 2 2 2" xfId="31034" xr:uid="{00000000-0005-0000-0000-00001A790000}"/>
    <cellStyle name="Normal 3 8 3 3 2 2 2 2 3" xfId="31035" xr:uid="{00000000-0005-0000-0000-00001B790000}"/>
    <cellStyle name="Normal 3 8 3 3 2 2 2 3" xfId="31036" xr:uid="{00000000-0005-0000-0000-00001C790000}"/>
    <cellStyle name="Normal 3 8 3 3 2 2 2 3 2" xfId="31037" xr:uid="{00000000-0005-0000-0000-00001D790000}"/>
    <cellStyle name="Normal 3 8 3 3 2 2 2 4" xfId="31038" xr:uid="{00000000-0005-0000-0000-00001E790000}"/>
    <cellStyle name="Normal 3 8 3 3 2 2 3" xfId="31039" xr:uid="{00000000-0005-0000-0000-00001F790000}"/>
    <cellStyle name="Normal 3 8 3 3 2 2 3 2" xfId="31040" xr:uid="{00000000-0005-0000-0000-000020790000}"/>
    <cellStyle name="Normal 3 8 3 3 2 2 3 2 2" xfId="31041" xr:uid="{00000000-0005-0000-0000-000021790000}"/>
    <cellStyle name="Normal 3 8 3 3 2 2 3 3" xfId="31042" xr:uid="{00000000-0005-0000-0000-000022790000}"/>
    <cellStyle name="Normal 3 8 3 3 2 2 4" xfId="31043" xr:uid="{00000000-0005-0000-0000-000023790000}"/>
    <cellStyle name="Normal 3 8 3 3 2 2 4 2" xfId="31044" xr:uid="{00000000-0005-0000-0000-000024790000}"/>
    <cellStyle name="Normal 3 8 3 3 2 2 5" xfId="31045" xr:uid="{00000000-0005-0000-0000-000025790000}"/>
    <cellStyle name="Normal 3 8 3 3 2 3" xfId="31046" xr:uid="{00000000-0005-0000-0000-000026790000}"/>
    <cellStyle name="Normal 3 8 3 3 2 3 2" xfId="31047" xr:uid="{00000000-0005-0000-0000-000027790000}"/>
    <cellStyle name="Normal 3 8 3 3 2 3 2 2" xfId="31048" xr:uid="{00000000-0005-0000-0000-000028790000}"/>
    <cellStyle name="Normal 3 8 3 3 2 3 2 2 2" xfId="31049" xr:uid="{00000000-0005-0000-0000-000029790000}"/>
    <cellStyle name="Normal 3 8 3 3 2 3 2 3" xfId="31050" xr:uid="{00000000-0005-0000-0000-00002A790000}"/>
    <cellStyle name="Normal 3 8 3 3 2 3 3" xfId="31051" xr:uid="{00000000-0005-0000-0000-00002B790000}"/>
    <cellStyle name="Normal 3 8 3 3 2 3 3 2" xfId="31052" xr:uid="{00000000-0005-0000-0000-00002C790000}"/>
    <cellStyle name="Normal 3 8 3 3 2 3 4" xfId="31053" xr:uid="{00000000-0005-0000-0000-00002D790000}"/>
    <cellStyle name="Normal 3 8 3 3 2 4" xfId="31054" xr:uid="{00000000-0005-0000-0000-00002E790000}"/>
    <cellStyle name="Normal 3 8 3 3 2 4 2" xfId="31055" xr:uid="{00000000-0005-0000-0000-00002F790000}"/>
    <cellStyle name="Normal 3 8 3 3 2 4 2 2" xfId="31056" xr:uid="{00000000-0005-0000-0000-000030790000}"/>
    <cellStyle name="Normal 3 8 3 3 2 4 3" xfId="31057" xr:uid="{00000000-0005-0000-0000-000031790000}"/>
    <cellStyle name="Normal 3 8 3 3 2 5" xfId="31058" xr:uid="{00000000-0005-0000-0000-000032790000}"/>
    <cellStyle name="Normal 3 8 3 3 2 5 2" xfId="31059" xr:uid="{00000000-0005-0000-0000-000033790000}"/>
    <cellStyle name="Normal 3 8 3 3 2 6" xfId="31060" xr:uid="{00000000-0005-0000-0000-000034790000}"/>
    <cellStyle name="Normal 3 8 3 3 3" xfId="31061" xr:uid="{00000000-0005-0000-0000-000035790000}"/>
    <cellStyle name="Normal 3 8 3 3 3 2" xfId="31062" xr:uid="{00000000-0005-0000-0000-000036790000}"/>
    <cellStyle name="Normal 3 8 3 3 3 2 2" xfId="31063" xr:uid="{00000000-0005-0000-0000-000037790000}"/>
    <cellStyle name="Normal 3 8 3 3 3 2 2 2" xfId="31064" xr:uid="{00000000-0005-0000-0000-000038790000}"/>
    <cellStyle name="Normal 3 8 3 3 3 2 2 2 2" xfId="31065" xr:uid="{00000000-0005-0000-0000-000039790000}"/>
    <cellStyle name="Normal 3 8 3 3 3 2 2 3" xfId="31066" xr:uid="{00000000-0005-0000-0000-00003A790000}"/>
    <cellStyle name="Normal 3 8 3 3 3 2 3" xfId="31067" xr:uid="{00000000-0005-0000-0000-00003B790000}"/>
    <cellStyle name="Normal 3 8 3 3 3 2 3 2" xfId="31068" xr:uid="{00000000-0005-0000-0000-00003C790000}"/>
    <cellStyle name="Normal 3 8 3 3 3 2 4" xfId="31069" xr:uid="{00000000-0005-0000-0000-00003D790000}"/>
    <cellStyle name="Normal 3 8 3 3 3 3" xfId="31070" xr:uid="{00000000-0005-0000-0000-00003E790000}"/>
    <cellStyle name="Normal 3 8 3 3 3 3 2" xfId="31071" xr:uid="{00000000-0005-0000-0000-00003F790000}"/>
    <cellStyle name="Normal 3 8 3 3 3 3 2 2" xfId="31072" xr:uid="{00000000-0005-0000-0000-000040790000}"/>
    <cellStyle name="Normal 3 8 3 3 3 3 3" xfId="31073" xr:uid="{00000000-0005-0000-0000-000041790000}"/>
    <cellStyle name="Normal 3 8 3 3 3 4" xfId="31074" xr:uid="{00000000-0005-0000-0000-000042790000}"/>
    <cellStyle name="Normal 3 8 3 3 3 4 2" xfId="31075" xr:uid="{00000000-0005-0000-0000-000043790000}"/>
    <cellStyle name="Normal 3 8 3 3 3 5" xfId="31076" xr:uid="{00000000-0005-0000-0000-000044790000}"/>
    <cellStyle name="Normal 3 8 3 3 4" xfId="31077" xr:uid="{00000000-0005-0000-0000-000045790000}"/>
    <cellStyle name="Normal 3 8 3 3 4 2" xfId="31078" xr:uid="{00000000-0005-0000-0000-000046790000}"/>
    <cellStyle name="Normal 3 8 3 3 4 2 2" xfId="31079" xr:uid="{00000000-0005-0000-0000-000047790000}"/>
    <cellStyle name="Normal 3 8 3 3 4 2 2 2" xfId="31080" xr:uid="{00000000-0005-0000-0000-000048790000}"/>
    <cellStyle name="Normal 3 8 3 3 4 2 3" xfId="31081" xr:uid="{00000000-0005-0000-0000-000049790000}"/>
    <cellStyle name="Normal 3 8 3 3 4 3" xfId="31082" xr:uid="{00000000-0005-0000-0000-00004A790000}"/>
    <cellStyle name="Normal 3 8 3 3 4 3 2" xfId="31083" xr:uid="{00000000-0005-0000-0000-00004B790000}"/>
    <cellStyle name="Normal 3 8 3 3 4 4" xfId="31084" xr:uid="{00000000-0005-0000-0000-00004C790000}"/>
    <cellStyle name="Normal 3 8 3 3 5" xfId="31085" xr:uid="{00000000-0005-0000-0000-00004D790000}"/>
    <cellStyle name="Normal 3 8 3 3 5 2" xfId="31086" xr:uid="{00000000-0005-0000-0000-00004E790000}"/>
    <cellStyle name="Normal 3 8 3 3 5 2 2" xfId="31087" xr:uid="{00000000-0005-0000-0000-00004F790000}"/>
    <cellStyle name="Normal 3 8 3 3 5 2 2 2" xfId="31088" xr:uid="{00000000-0005-0000-0000-000050790000}"/>
    <cellStyle name="Normal 3 8 3 3 5 2 3" xfId="31089" xr:uid="{00000000-0005-0000-0000-000051790000}"/>
    <cellStyle name="Normal 3 8 3 3 5 3" xfId="31090" xr:uid="{00000000-0005-0000-0000-000052790000}"/>
    <cellStyle name="Normal 3 8 3 3 5 3 2" xfId="31091" xr:uid="{00000000-0005-0000-0000-000053790000}"/>
    <cellStyle name="Normal 3 8 3 3 5 4" xfId="31092" xr:uid="{00000000-0005-0000-0000-000054790000}"/>
    <cellStyle name="Normal 3 8 3 3 6" xfId="31093" xr:uid="{00000000-0005-0000-0000-000055790000}"/>
    <cellStyle name="Normal 3 8 3 3 6 2" xfId="31094" xr:uid="{00000000-0005-0000-0000-000056790000}"/>
    <cellStyle name="Normal 3 8 3 3 6 2 2" xfId="31095" xr:uid="{00000000-0005-0000-0000-000057790000}"/>
    <cellStyle name="Normal 3 8 3 3 6 3" xfId="31096" xr:uid="{00000000-0005-0000-0000-000058790000}"/>
    <cellStyle name="Normal 3 8 3 3 7" xfId="31097" xr:uid="{00000000-0005-0000-0000-000059790000}"/>
    <cellStyle name="Normal 3 8 3 3 7 2" xfId="31098" xr:uid="{00000000-0005-0000-0000-00005A790000}"/>
    <cellStyle name="Normal 3 8 3 3 8" xfId="31099" xr:uid="{00000000-0005-0000-0000-00005B790000}"/>
    <cellStyle name="Normal 3 8 3 4" xfId="31100" xr:uid="{00000000-0005-0000-0000-00005C790000}"/>
    <cellStyle name="Normal 3 8 3 4 2" xfId="31101" xr:uid="{00000000-0005-0000-0000-00005D790000}"/>
    <cellStyle name="Normal 3 8 3 4 2 2" xfId="31102" xr:uid="{00000000-0005-0000-0000-00005E790000}"/>
    <cellStyle name="Normal 3 8 3 4 2 2 2" xfId="31103" xr:uid="{00000000-0005-0000-0000-00005F790000}"/>
    <cellStyle name="Normal 3 8 3 4 2 2 2 2" xfId="31104" xr:uid="{00000000-0005-0000-0000-000060790000}"/>
    <cellStyle name="Normal 3 8 3 4 2 2 2 2 2" xfId="31105" xr:uid="{00000000-0005-0000-0000-000061790000}"/>
    <cellStyle name="Normal 3 8 3 4 2 2 2 2 2 2" xfId="31106" xr:uid="{00000000-0005-0000-0000-000062790000}"/>
    <cellStyle name="Normal 3 8 3 4 2 2 2 2 3" xfId="31107" xr:uid="{00000000-0005-0000-0000-000063790000}"/>
    <cellStyle name="Normal 3 8 3 4 2 2 2 3" xfId="31108" xr:uid="{00000000-0005-0000-0000-000064790000}"/>
    <cellStyle name="Normal 3 8 3 4 2 2 2 3 2" xfId="31109" xr:uid="{00000000-0005-0000-0000-000065790000}"/>
    <cellStyle name="Normal 3 8 3 4 2 2 2 4" xfId="31110" xr:uid="{00000000-0005-0000-0000-000066790000}"/>
    <cellStyle name="Normal 3 8 3 4 2 2 3" xfId="31111" xr:uid="{00000000-0005-0000-0000-000067790000}"/>
    <cellStyle name="Normal 3 8 3 4 2 2 3 2" xfId="31112" xr:uid="{00000000-0005-0000-0000-000068790000}"/>
    <cellStyle name="Normal 3 8 3 4 2 2 3 2 2" xfId="31113" xr:uid="{00000000-0005-0000-0000-000069790000}"/>
    <cellStyle name="Normal 3 8 3 4 2 2 3 3" xfId="31114" xr:uid="{00000000-0005-0000-0000-00006A790000}"/>
    <cellStyle name="Normal 3 8 3 4 2 2 4" xfId="31115" xr:uid="{00000000-0005-0000-0000-00006B790000}"/>
    <cellStyle name="Normal 3 8 3 4 2 2 4 2" xfId="31116" xr:uid="{00000000-0005-0000-0000-00006C790000}"/>
    <cellStyle name="Normal 3 8 3 4 2 2 5" xfId="31117" xr:uid="{00000000-0005-0000-0000-00006D790000}"/>
    <cellStyle name="Normal 3 8 3 4 2 3" xfId="31118" xr:uid="{00000000-0005-0000-0000-00006E790000}"/>
    <cellStyle name="Normal 3 8 3 4 2 3 2" xfId="31119" xr:uid="{00000000-0005-0000-0000-00006F790000}"/>
    <cellStyle name="Normal 3 8 3 4 2 3 2 2" xfId="31120" xr:uid="{00000000-0005-0000-0000-000070790000}"/>
    <cellStyle name="Normal 3 8 3 4 2 3 2 2 2" xfId="31121" xr:uid="{00000000-0005-0000-0000-000071790000}"/>
    <cellStyle name="Normal 3 8 3 4 2 3 2 3" xfId="31122" xr:uid="{00000000-0005-0000-0000-000072790000}"/>
    <cellStyle name="Normal 3 8 3 4 2 3 3" xfId="31123" xr:uid="{00000000-0005-0000-0000-000073790000}"/>
    <cellStyle name="Normal 3 8 3 4 2 3 3 2" xfId="31124" xr:uid="{00000000-0005-0000-0000-000074790000}"/>
    <cellStyle name="Normal 3 8 3 4 2 3 4" xfId="31125" xr:uid="{00000000-0005-0000-0000-000075790000}"/>
    <cellStyle name="Normal 3 8 3 4 2 4" xfId="31126" xr:uid="{00000000-0005-0000-0000-000076790000}"/>
    <cellStyle name="Normal 3 8 3 4 2 4 2" xfId="31127" xr:uid="{00000000-0005-0000-0000-000077790000}"/>
    <cellStyle name="Normal 3 8 3 4 2 4 2 2" xfId="31128" xr:uid="{00000000-0005-0000-0000-000078790000}"/>
    <cellStyle name="Normal 3 8 3 4 2 4 3" xfId="31129" xr:uid="{00000000-0005-0000-0000-000079790000}"/>
    <cellStyle name="Normal 3 8 3 4 2 5" xfId="31130" xr:uid="{00000000-0005-0000-0000-00007A790000}"/>
    <cellStyle name="Normal 3 8 3 4 2 5 2" xfId="31131" xr:uid="{00000000-0005-0000-0000-00007B790000}"/>
    <cellStyle name="Normal 3 8 3 4 2 6" xfId="31132" xr:uid="{00000000-0005-0000-0000-00007C790000}"/>
    <cellStyle name="Normal 3 8 3 4 3" xfId="31133" xr:uid="{00000000-0005-0000-0000-00007D790000}"/>
    <cellStyle name="Normal 3 8 3 4 3 2" xfId="31134" xr:uid="{00000000-0005-0000-0000-00007E790000}"/>
    <cellStyle name="Normal 3 8 3 4 3 2 2" xfId="31135" xr:uid="{00000000-0005-0000-0000-00007F790000}"/>
    <cellStyle name="Normal 3 8 3 4 3 2 2 2" xfId="31136" xr:uid="{00000000-0005-0000-0000-000080790000}"/>
    <cellStyle name="Normal 3 8 3 4 3 2 2 2 2" xfId="31137" xr:uid="{00000000-0005-0000-0000-000081790000}"/>
    <cellStyle name="Normal 3 8 3 4 3 2 2 3" xfId="31138" xr:uid="{00000000-0005-0000-0000-000082790000}"/>
    <cellStyle name="Normal 3 8 3 4 3 2 3" xfId="31139" xr:uid="{00000000-0005-0000-0000-000083790000}"/>
    <cellStyle name="Normal 3 8 3 4 3 2 3 2" xfId="31140" xr:uid="{00000000-0005-0000-0000-000084790000}"/>
    <cellStyle name="Normal 3 8 3 4 3 2 4" xfId="31141" xr:uid="{00000000-0005-0000-0000-000085790000}"/>
    <cellStyle name="Normal 3 8 3 4 3 3" xfId="31142" xr:uid="{00000000-0005-0000-0000-000086790000}"/>
    <cellStyle name="Normal 3 8 3 4 3 3 2" xfId="31143" xr:uid="{00000000-0005-0000-0000-000087790000}"/>
    <cellStyle name="Normal 3 8 3 4 3 3 2 2" xfId="31144" xr:uid="{00000000-0005-0000-0000-000088790000}"/>
    <cellStyle name="Normal 3 8 3 4 3 3 3" xfId="31145" xr:uid="{00000000-0005-0000-0000-000089790000}"/>
    <cellStyle name="Normal 3 8 3 4 3 4" xfId="31146" xr:uid="{00000000-0005-0000-0000-00008A790000}"/>
    <cellStyle name="Normal 3 8 3 4 3 4 2" xfId="31147" xr:uid="{00000000-0005-0000-0000-00008B790000}"/>
    <cellStyle name="Normal 3 8 3 4 3 5" xfId="31148" xr:uid="{00000000-0005-0000-0000-00008C790000}"/>
    <cellStyle name="Normal 3 8 3 4 4" xfId="31149" xr:uid="{00000000-0005-0000-0000-00008D790000}"/>
    <cellStyle name="Normal 3 8 3 4 4 2" xfId="31150" xr:uid="{00000000-0005-0000-0000-00008E790000}"/>
    <cellStyle name="Normal 3 8 3 4 4 2 2" xfId="31151" xr:uid="{00000000-0005-0000-0000-00008F790000}"/>
    <cellStyle name="Normal 3 8 3 4 4 2 2 2" xfId="31152" xr:uid="{00000000-0005-0000-0000-000090790000}"/>
    <cellStyle name="Normal 3 8 3 4 4 2 3" xfId="31153" xr:uid="{00000000-0005-0000-0000-000091790000}"/>
    <cellStyle name="Normal 3 8 3 4 4 3" xfId="31154" xr:uid="{00000000-0005-0000-0000-000092790000}"/>
    <cellStyle name="Normal 3 8 3 4 4 3 2" xfId="31155" xr:uid="{00000000-0005-0000-0000-000093790000}"/>
    <cellStyle name="Normal 3 8 3 4 4 4" xfId="31156" xr:uid="{00000000-0005-0000-0000-000094790000}"/>
    <cellStyle name="Normal 3 8 3 4 5" xfId="31157" xr:uid="{00000000-0005-0000-0000-000095790000}"/>
    <cellStyle name="Normal 3 8 3 4 5 2" xfId="31158" xr:uid="{00000000-0005-0000-0000-000096790000}"/>
    <cellStyle name="Normal 3 8 3 4 5 2 2" xfId="31159" xr:uid="{00000000-0005-0000-0000-000097790000}"/>
    <cellStyle name="Normal 3 8 3 4 5 2 2 2" xfId="31160" xr:uid="{00000000-0005-0000-0000-000098790000}"/>
    <cellStyle name="Normal 3 8 3 4 5 2 3" xfId="31161" xr:uid="{00000000-0005-0000-0000-000099790000}"/>
    <cellStyle name="Normal 3 8 3 4 5 3" xfId="31162" xr:uid="{00000000-0005-0000-0000-00009A790000}"/>
    <cellStyle name="Normal 3 8 3 4 5 3 2" xfId="31163" xr:uid="{00000000-0005-0000-0000-00009B790000}"/>
    <cellStyle name="Normal 3 8 3 4 5 4" xfId="31164" xr:uid="{00000000-0005-0000-0000-00009C790000}"/>
    <cellStyle name="Normal 3 8 3 4 6" xfId="31165" xr:uid="{00000000-0005-0000-0000-00009D790000}"/>
    <cellStyle name="Normal 3 8 3 4 6 2" xfId="31166" xr:uid="{00000000-0005-0000-0000-00009E790000}"/>
    <cellStyle name="Normal 3 8 3 4 6 2 2" xfId="31167" xr:uid="{00000000-0005-0000-0000-00009F790000}"/>
    <cellStyle name="Normal 3 8 3 4 6 3" xfId="31168" xr:uid="{00000000-0005-0000-0000-0000A0790000}"/>
    <cellStyle name="Normal 3 8 3 4 7" xfId="31169" xr:uid="{00000000-0005-0000-0000-0000A1790000}"/>
    <cellStyle name="Normal 3 8 3 4 7 2" xfId="31170" xr:uid="{00000000-0005-0000-0000-0000A2790000}"/>
    <cellStyle name="Normal 3 8 3 4 8" xfId="31171" xr:uid="{00000000-0005-0000-0000-0000A3790000}"/>
    <cellStyle name="Normal 3 8 3 5" xfId="31172" xr:uid="{00000000-0005-0000-0000-0000A4790000}"/>
    <cellStyle name="Normal 3 8 3 5 2" xfId="31173" xr:uid="{00000000-0005-0000-0000-0000A5790000}"/>
    <cellStyle name="Normal 3 8 3 5 2 2" xfId="31174" xr:uid="{00000000-0005-0000-0000-0000A6790000}"/>
    <cellStyle name="Normal 3 8 3 5 2 2 2" xfId="31175" xr:uid="{00000000-0005-0000-0000-0000A7790000}"/>
    <cellStyle name="Normal 3 8 3 5 2 2 2 2" xfId="31176" xr:uid="{00000000-0005-0000-0000-0000A8790000}"/>
    <cellStyle name="Normal 3 8 3 5 2 2 2 2 2" xfId="31177" xr:uid="{00000000-0005-0000-0000-0000A9790000}"/>
    <cellStyle name="Normal 3 8 3 5 2 2 2 2 2 2" xfId="31178" xr:uid="{00000000-0005-0000-0000-0000AA790000}"/>
    <cellStyle name="Normal 3 8 3 5 2 2 2 2 3" xfId="31179" xr:uid="{00000000-0005-0000-0000-0000AB790000}"/>
    <cellStyle name="Normal 3 8 3 5 2 2 2 3" xfId="31180" xr:uid="{00000000-0005-0000-0000-0000AC790000}"/>
    <cellStyle name="Normal 3 8 3 5 2 2 2 3 2" xfId="31181" xr:uid="{00000000-0005-0000-0000-0000AD790000}"/>
    <cellStyle name="Normal 3 8 3 5 2 2 2 4" xfId="31182" xr:uid="{00000000-0005-0000-0000-0000AE790000}"/>
    <cellStyle name="Normal 3 8 3 5 2 2 3" xfId="31183" xr:uid="{00000000-0005-0000-0000-0000AF790000}"/>
    <cellStyle name="Normal 3 8 3 5 2 2 3 2" xfId="31184" xr:uid="{00000000-0005-0000-0000-0000B0790000}"/>
    <cellStyle name="Normal 3 8 3 5 2 2 3 2 2" xfId="31185" xr:uid="{00000000-0005-0000-0000-0000B1790000}"/>
    <cellStyle name="Normal 3 8 3 5 2 2 3 3" xfId="31186" xr:uid="{00000000-0005-0000-0000-0000B2790000}"/>
    <cellStyle name="Normal 3 8 3 5 2 2 4" xfId="31187" xr:uid="{00000000-0005-0000-0000-0000B3790000}"/>
    <cellStyle name="Normal 3 8 3 5 2 2 4 2" xfId="31188" xr:uid="{00000000-0005-0000-0000-0000B4790000}"/>
    <cellStyle name="Normal 3 8 3 5 2 2 5" xfId="31189" xr:uid="{00000000-0005-0000-0000-0000B5790000}"/>
    <cellStyle name="Normal 3 8 3 5 2 3" xfId="31190" xr:uid="{00000000-0005-0000-0000-0000B6790000}"/>
    <cellStyle name="Normal 3 8 3 5 2 3 2" xfId="31191" xr:uid="{00000000-0005-0000-0000-0000B7790000}"/>
    <cellStyle name="Normal 3 8 3 5 2 3 2 2" xfId="31192" xr:uid="{00000000-0005-0000-0000-0000B8790000}"/>
    <cellStyle name="Normal 3 8 3 5 2 3 2 2 2" xfId="31193" xr:uid="{00000000-0005-0000-0000-0000B9790000}"/>
    <cellStyle name="Normal 3 8 3 5 2 3 2 3" xfId="31194" xr:uid="{00000000-0005-0000-0000-0000BA790000}"/>
    <cellStyle name="Normal 3 8 3 5 2 3 3" xfId="31195" xr:uid="{00000000-0005-0000-0000-0000BB790000}"/>
    <cellStyle name="Normal 3 8 3 5 2 3 3 2" xfId="31196" xr:uid="{00000000-0005-0000-0000-0000BC790000}"/>
    <cellStyle name="Normal 3 8 3 5 2 3 4" xfId="31197" xr:uid="{00000000-0005-0000-0000-0000BD790000}"/>
    <cellStyle name="Normal 3 8 3 5 2 4" xfId="31198" xr:uid="{00000000-0005-0000-0000-0000BE790000}"/>
    <cellStyle name="Normal 3 8 3 5 2 4 2" xfId="31199" xr:uid="{00000000-0005-0000-0000-0000BF790000}"/>
    <cellStyle name="Normal 3 8 3 5 2 4 2 2" xfId="31200" xr:uid="{00000000-0005-0000-0000-0000C0790000}"/>
    <cellStyle name="Normal 3 8 3 5 2 4 3" xfId="31201" xr:uid="{00000000-0005-0000-0000-0000C1790000}"/>
    <cellStyle name="Normal 3 8 3 5 2 5" xfId="31202" xr:uid="{00000000-0005-0000-0000-0000C2790000}"/>
    <cellStyle name="Normal 3 8 3 5 2 5 2" xfId="31203" xr:uid="{00000000-0005-0000-0000-0000C3790000}"/>
    <cellStyle name="Normal 3 8 3 5 2 6" xfId="31204" xr:uid="{00000000-0005-0000-0000-0000C4790000}"/>
    <cellStyle name="Normal 3 8 3 5 3" xfId="31205" xr:uid="{00000000-0005-0000-0000-0000C5790000}"/>
    <cellStyle name="Normal 3 8 3 5 3 2" xfId="31206" xr:uid="{00000000-0005-0000-0000-0000C6790000}"/>
    <cellStyle name="Normal 3 8 3 5 3 2 2" xfId="31207" xr:uid="{00000000-0005-0000-0000-0000C7790000}"/>
    <cellStyle name="Normal 3 8 3 5 3 2 2 2" xfId="31208" xr:uid="{00000000-0005-0000-0000-0000C8790000}"/>
    <cellStyle name="Normal 3 8 3 5 3 2 2 2 2" xfId="31209" xr:uid="{00000000-0005-0000-0000-0000C9790000}"/>
    <cellStyle name="Normal 3 8 3 5 3 2 2 3" xfId="31210" xr:uid="{00000000-0005-0000-0000-0000CA790000}"/>
    <cellStyle name="Normal 3 8 3 5 3 2 3" xfId="31211" xr:uid="{00000000-0005-0000-0000-0000CB790000}"/>
    <cellStyle name="Normal 3 8 3 5 3 2 3 2" xfId="31212" xr:uid="{00000000-0005-0000-0000-0000CC790000}"/>
    <cellStyle name="Normal 3 8 3 5 3 2 4" xfId="31213" xr:uid="{00000000-0005-0000-0000-0000CD790000}"/>
    <cellStyle name="Normal 3 8 3 5 3 3" xfId="31214" xr:uid="{00000000-0005-0000-0000-0000CE790000}"/>
    <cellStyle name="Normal 3 8 3 5 3 3 2" xfId="31215" xr:uid="{00000000-0005-0000-0000-0000CF790000}"/>
    <cellStyle name="Normal 3 8 3 5 3 3 2 2" xfId="31216" xr:uid="{00000000-0005-0000-0000-0000D0790000}"/>
    <cellStyle name="Normal 3 8 3 5 3 3 3" xfId="31217" xr:uid="{00000000-0005-0000-0000-0000D1790000}"/>
    <cellStyle name="Normal 3 8 3 5 3 4" xfId="31218" xr:uid="{00000000-0005-0000-0000-0000D2790000}"/>
    <cellStyle name="Normal 3 8 3 5 3 4 2" xfId="31219" xr:uid="{00000000-0005-0000-0000-0000D3790000}"/>
    <cellStyle name="Normal 3 8 3 5 3 5" xfId="31220" xr:uid="{00000000-0005-0000-0000-0000D4790000}"/>
    <cellStyle name="Normal 3 8 3 5 4" xfId="31221" xr:uid="{00000000-0005-0000-0000-0000D5790000}"/>
    <cellStyle name="Normal 3 8 3 5 4 2" xfId="31222" xr:uid="{00000000-0005-0000-0000-0000D6790000}"/>
    <cellStyle name="Normal 3 8 3 5 4 2 2" xfId="31223" xr:uid="{00000000-0005-0000-0000-0000D7790000}"/>
    <cellStyle name="Normal 3 8 3 5 4 2 2 2" xfId="31224" xr:uid="{00000000-0005-0000-0000-0000D8790000}"/>
    <cellStyle name="Normal 3 8 3 5 4 2 3" xfId="31225" xr:uid="{00000000-0005-0000-0000-0000D9790000}"/>
    <cellStyle name="Normal 3 8 3 5 4 3" xfId="31226" xr:uid="{00000000-0005-0000-0000-0000DA790000}"/>
    <cellStyle name="Normal 3 8 3 5 4 3 2" xfId="31227" xr:uid="{00000000-0005-0000-0000-0000DB790000}"/>
    <cellStyle name="Normal 3 8 3 5 4 4" xfId="31228" xr:uid="{00000000-0005-0000-0000-0000DC790000}"/>
    <cellStyle name="Normal 3 8 3 5 5" xfId="31229" xr:uid="{00000000-0005-0000-0000-0000DD790000}"/>
    <cellStyle name="Normal 3 8 3 5 5 2" xfId="31230" xr:uid="{00000000-0005-0000-0000-0000DE790000}"/>
    <cellStyle name="Normal 3 8 3 5 5 2 2" xfId="31231" xr:uid="{00000000-0005-0000-0000-0000DF790000}"/>
    <cellStyle name="Normal 3 8 3 5 5 3" xfId="31232" xr:uid="{00000000-0005-0000-0000-0000E0790000}"/>
    <cellStyle name="Normal 3 8 3 5 6" xfId="31233" xr:uid="{00000000-0005-0000-0000-0000E1790000}"/>
    <cellStyle name="Normal 3 8 3 5 6 2" xfId="31234" xr:uid="{00000000-0005-0000-0000-0000E2790000}"/>
    <cellStyle name="Normal 3 8 3 5 7" xfId="31235" xr:uid="{00000000-0005-0000-0000-0000E3790000}"/>
    <cellStyle name="Normal 3 8 3 6" xfId="31236" xr:uid="{00000000-0005-0000-0000-0000E4790000}"/>
    <cellStyle name="Normal 3 8 3 6 2" xfId="31237" xr:uid="{00000000-0005-0000-0000-0000E5790000}"/>
    <cellStyle name="Normal 3 8 3 6 2 2" xfId="31238" xr:uid="{00000000-0005-0000-0000-0000E6790000}"/>
    <cellStyle name="Normal 3 8 3 6 2 2 2" xfId="31239" xr:uid="{00000000-0005-0000-0000-0000E7790000}"/>
    <cellStyle name="Normal 3 8 3 6 2 2 2 2" xfId="31240" xr:uid="{00000000-0005-0000-0000-0000E8790000}"/>
    <cellStyle name="Normal 3 8 3 6 2 2 2 2 2" xfId="31241" xr:uid="{00000000-0005-0000-0000-0000E9790000}"/>
    <cellStyle name="Normal 3 8 3 6 2 2 2 3" xfId="31242" xr:uid="{00000000-0005-0000-0000-0000EA790000}"/>
    <cellStyle name="Normal 3 8 3 6 2 2 3" xfId="31243" xr:uid="{00000000-0005-0000-0000-0000EB790000}"/>
    <cellStyle name="Normal 3 8 3 6 2 2 3 2" xfId="31244" xr:uid="{00000000-0005-0000-0000-0000EC790000}"/>
    <cellStyle name="Normal 3 8 3 6 2 2 4" xfId="31245" xr:uid="{00000000-0005-0000-0000-0000ED790000}"/>
    <cellStyle name="Normal 3 8 3 6 2 3" xfId="31246" xr:uid="{00000000-0005-0000-0000-0000EE790000}"/>
    <cellStyle name="Normal 3 8 3 6 2 3 2" xfId="31247" xr:uid="{00000000-0005-0000-0000-0000EF790000}"/>
    <cellStyle name="Normal 3 8 3 6 2 3 2 2" xfId="31248" xr:uid="{00000000-0005-0000-0000-0000F0790000}"/>
    <cellStyle name="Normal 3 8 3 6 2 3 3" xfId="31249" xr:uid="{00000000-0005-0000-0000-0000F1790000}"/>
    <cellStyle name="Normal 3 8 3 6 2 4" xfId="31250" xr:uid="{00000000-0005-0000-0000-0000F2790000}"/>
    <cellStyle name="Normal 3 8 3 6 2 4 2" xfId="31251" xr:uid="{00000000-0005-0000-0000-0000F3790000}"/>
    <cellStyle name="Normal 3 8 3 6 2 5" xfId="31252" xr:uid="{00000000-0005-0000-0000-0000F4790000}"/>
    <cellStyle name="Normal 3 8 3 6 3" xfId="31253" xr:uid="{00000000-0005-0000-0000-0000F5790000}"/>
    <cellStyle name="Normal 3 8 3 6 3 2" xfId="31254" xr:uid="{00000000-0005-0000-0000-0000F6790000}"/>
    <cellStyle name="Normal 3 8 3 6 3 2 2" xfId="31255" xr:uid="{00000000-0005-0000-0000-0000F7790000}"/>
    <cellStyle name="Normal 3 8 3 6 3 2 2 2" xfId="31256" xr:uid="{00000000-0005-0000-0000-0000F8790000}"/>
    <cellStyle name="Normal 3 8 3 6 3 2 3" xfId="31257" xr:uid="{00000000-0005-0000-0000-0000F9790000}"/>
    <cellStyle name="Normal 3 8 3 6 3 3" xfId="31258" xr:uid="{00000000-0005-0000-0000-0000FA790000}"/>
    <cellStyle name="Normal 3 8 3 6 3 3 2" xfId="31259" xr:uid="{00000000-0005-0000-0000-0000FB790000}"/>
    <cellStyle name="Normal 3 8 3 6 3 4" xfId="31260" xr:uid="{00000000-0005-0000-0000-0000FC790000}"/>
    <cellStyle name="Normal 3 8 3 6 4" xfId="31261" xr:uid="{00000000-0005-0000-0000-0000FD790000}"/>
    <cellStyle name="Normal 3 8 3 6 4 2" xfId="31262" xr:uid="{00000000-0005-0000-0000-0000FE790000}"/>
    <cellStyle name="Normal 3 8 3 6 4 2 2" xfId="31263" xr:uid="{00000000-0005-0000-0000-0000FF790000}"/>
    <cellStyle name="Normal 3 8 3 6 4 3" xfId="31264" xr:uid="{00000000-0005-0000-0000-0000007A0000}"/>
    <cellStyle name="Normal 3 8 3 6 5" xfId="31265" xr:uid="{00000000-0005-0000-0000-0000017A0000}"/>
    <cellStyle name="Normal 3 8 3 6 5 2" xfId="31266" xr:uid="{00000000-0005-0000-0000-0000027A0000}"/>
    <cellStyle name="Normal 3 8 3 6 6" xfId="31267" xr:uid="{00000000-0005-0000-0000-0000037A0000}"/>
    <cellStyle name="Normal 3 8 3 7" xfId="31268" xr:uid="{00000000-0005-0000-0000-0000047A0000}"/>
    <cellStyle name="Normal 3 8 3 7 2" xfId="31269" xr:uid="{00000000-0005-0000-0000-0000057A0000}"/>
    <cellStyle name="Normal 3 8 3 7 2 2" xfId="31270" xr:uid="{00000000-0005-0000-0000-0000067A0000}"/>
    <cellStyle name="Normal 3 8 3 7 2 2 2" xfId="31271" xr:uid="{00000000-0005-0000-0000-0000077A0000}"/>
    <cellStyle name="Normal 3 8 3 7 2 2 2 2" xfId="31272" xr:uid="{00000000-0005-0000-0000-0000087A0000}"/>
    <cellStyle name="Normal 3 8 3 7 2 2 3" xfId="31273" xr:uid="{00000000-0005-0000-0000-0000097A0000}"/>
    <cellStyle name="Normal 3 8 3 7 2 3" xfId="31274" xr:uid="{00000000-0005-0000-0000-00000A7A0000}"/>
    <cellStyle name="Normal 3 8 3 7 2 3 2" xfId="31275" xr:uid="{00000000-0005-0000-0000-00000B7A0000}"/>
    <cellStyle name="Normal 3 8 3 7 2 4" xfId="31276" xr:uid="{00000000-0005-0000-0000-00000C7A0000}"/>
    <cellStyle name="Normal 3 8 3 7 3" xfId="31277" xr:uid="{00000000-0005-0000-0000-00000D7A0000}"/>
    <cellStyle name="Normal 3 8 3 7 3 2" xfId="31278" xr:uid="{00000000-0005-0000-0000-00000E7A0000}"/>
    <cellStyle name="Normal 3 8 3 7 3 2 2" xfId="31279" xr:uid="{00000000-0005-0000-0000-00000F7A0000}"/>
    <cellStyle name="Normal 3 8 3 7 3 3" xfId="31280" xr:uid="{00000000-0005-0000-0000-0000107A0000}"/>
    <cellStyle name="Normal 3 8 3 7 4" xfId="31281" xr:uid="{00000000-0005-0000-0000-0000117A0000}"/>
    <cellStyle name="Normal 3 8 3 7 4 2" xfId="31282" xr:uid="{00000000-0005-0000-0000-0000127A0000}"/>
    <cellStyle name="Normal 3 8 3 7 5" xfId="31283" xr:uid="{00000000-0005-0000-0000-0000137A0000}"/>
    <cellStyle name="Normal 3 8 3 8" xfId="31284" xr:uid="{00000000-0005-0000-0000-0000147A0000}"/>
    <cellStyle name="Normal 3 8 3 8 2" xfId="31285" xr:uid="{00000000-0005-0000-0000-0000157A0000}"/>
    <cellStyle name="Normal 3 8 3 8 2 2" xfId="31286" xr:uid="{00000000-0005-0000-0000-0000167A0000}"/>
    <cellStyle name="Normal 3 8 3 8 2 2 2" xfId="31287" xr:uid="{00000000-0005-0000-0000-0000177A0000}"/>
    <cellStyle name="Normal 3 8 3 8 2 3" xfId="31288" xr:uid="{00000000-0005-0000-0000-0000187A0000}"/>
    <cellStyle name="Normal 3 8 3 8 3" xfId="31289" xr:uid="{00000000-0005-0000-0000-0000197A0000}"/>
    <cellStyle name="Normal 3 8 3 8 3 2" xfId="31290" xr:uid="{00000000-0005-0000-0000-00001A7A0000}"/>
    <cellStyle name="Normal 3 8 3 8 4" xfId="31291" xr:uid="{00000000-0005-0000-0000-00001B7A0000}"/>
    <cellStyle name="Normal 3 8 3 9" xfId="31292" xr:uid="{00000000-0005-0000-0000-00001C7A0000}"/>
    <cellStyle name="Normal 3 8 3 9 2" xfId="31293" xr:uid="{00000000-0005-0000-0000-00001D7A0000}"/>
    <cellStyle name="Normal 3 8 3 9 2 2" xfId="31294" xr:uid="{00000000-0005-0000-0000-00001E7A0000}"/>
    <cellStyle name="Normal 3 8 3 9 2 2 2" xfId="31295" xr:uid="{00000000-0005-0000-0000-00001F7A0000}"/>
    <cellStyle name="Normal 3 8 3 9 2 3" xfId="31296" xr:uid="{00000000-0005-0000-0000-0000207A0000}"/>
    <cellStyle name="Normal 3 8 3 9 3" xfId="31297" xr:uid="{00000000-0005-0000-0000-0000217A0000}"/>
    <cellStyle name="Normal 3 8 3 9 3 2" xfId="31298" xr:uid="{00000000-0005-0000-0000-0000227A0000}"/>
    <cellStyle name="Normal 3 8 3 9 4" xfId="31299" xr:uid="{00000000-0005-0000-0000-0000237A0000}"/>
    <cellStyle name="Normal 3 8 4" xfId="31300" xr:uid="{00000000-0005-0000-0000-0000247A0000}"/>
    <cellStyle name="Normal 3 8 4 10" xfId="31301" xr:uid="{00000000-0005-0000-0000-0000257A0000}"/>
    <cellStyle name="Normal 3 8 4 10 2" xfId="31302" xr:uid="{00000000-0005-0000-0000-0000267A0000}"/>
    <cellStyle name="Normal 3 8 4 10 2 2" xfId="31303" xr:uid="{00000000-0005-0000-0000-0000277A0000}"/>
    <cellStyle name="Normal 3 8 4 10 3" xfId="31304" xr:uid="{00000000-0005-0000-0000-0000287A0000}"/>
    <cellStyle name="Normal 3 8 4 11" xfId="31305" xr:uid="{00000000-0005-0000-0000-0000297A0000}"/>
    <cellStyle name="Normal 3 8 4 11 2" xfId="31306" xr:uid="{00000000-0005-0000-0000-00002A7A0000}"/>
    <cellStyle name="Normal 3 8 4 12" xfId="31307" xr:uid="{00000000-0005-0000-0000-00002B7A0000}"/>
    <cellStyle name="Normal 3 8 4 2" xfId="31308" xr:uid="{00000000-0005-0000-0000-00002C7A0000}"/>
    <cellStyle name="Normal 3 8 4 2 2" xfId="31309" xr:uid="{00000000-0005-0000-0000-00002D7A0000}"/>
    <cellStyle name="Normal 3 8 4 2 2 2" xfId="31310" xr:uid="{00000000-0005-0000-0000-00002E7A0000}"/>
    <cellStyle name="Normal 3 8 4 2 2 2 2" xfId="31311" xr:uid="{00000000-0005-0000-0000-00002F7A0000}"/>
    <cellStyle name="Normal 3 8 4 2 2 2 2 2" xfId="31312" xr:uid="{00000000-0005-0000-0000-0000307A0000}"/>
    <cellStyle name="Normal 3 8 4 2 2 2 2 2 2" xfId="31313" xr:uid="{00000000-0005-0000-0000-0000317A0000}"/>
    <cellStyle name="Normal 3 8 4 2 2 2 2 2 2 2" xfId="31314" xr:uid="{00000000-0005-0000-0000-0000327A0000}"/>
    <cellStyle name="Normal 3 8 4 2 2 2 2 2 3" xfId="31315" xr:uid="{00000000-0005-0000-0000-0000337A0000}"/>
    <cellStyle name="Normal 3 8 4 2 2 2 2 3" xfId="31316" xr:uid="{00000000-0005-0000-0000-0000347A0000}"/>
    <cellStyle name="Normal 3 8 4 2 2 2 2 3 2" xfId="31317" xr:uid="{00000000-0005-0000-0000-0000357A0000}"/>
    <cellStyle name="Normal 3 8 4 2 2 2 2 4" xfId="31318" xr:uid="{00000000-0005-0000-0000-0000367A0000}"/>
    <cellStyle name="Normal 3 8 4 2 2 2 3" xfId="31319" xr:uid="{00000000-0005-0000-0000-0000377A0000}"/>
    <cellStyle name="Normal 3 8 4 2 2 2 3 2" xfId="31320" xr:uid="{00000000-0005-0000-0000-0000387A0000}"/>
    <cellStyle name="Normal 3 8 4 2 2 2 3 2 2" xfId="31321" xr:uid="{00000000-0005-0000-0000-0000397A0000}"/>
    <cellStyle name="Normal 3 8 4 2 2 2 3 3" xfId="31322" xr:uid="{00000000-0005-0000-0000-00003A7A0000}"/>
    <cellStyle name="Normal 3 8 4 2 2 2 4" xfId="31323" xr:uid="{00000000-0005-0000-0000-00003B7A0000}"/>
    <cellStyle name="Normal 3 8 4 2 2 2 4 2" xfId="31324" xr:uid="{00000000-0005-0000-0000-00003C7A0000}"/>
    <cellStyle name="Normal 3 8 4 2 2 2 5" xfId="31325" xr:uid="{00000000-0005-0000-0000-00003D7A0000}"/>
    <cellStyle name="Normal 3 8 4 2 2 3" xfId="31326" xr:uid="{00000000-0005-0000-0000-00003E7A0000}"/>
    <cellStyle name="Normal 3 8 4 2 2 3 2" xfId="31327" xr:uid="{00000000-0005-0000-0000-00003F7A0000}"/>
    <cellStyle name="Normal 3 8 4 2 2 3 2 2" xfId="31328" xr:uid="{00000000-0005-0000-0000-0000407A0000}"/>
    <cellStyle name="Normal 3 8 4 2 2 3 2 2 2" xfId="31329" xr:uid="{00000000-0005-0000-0000-0000417A0000}"/>
    <cellStyle name="Normal 3 8 4 2 2 3 2 3" xfId="31330" xr:uid="{00000000-0005-0000-0000-0000427A0000}"/>
    <cellStyle name="Normal 3 8 4 2 2 3 3" xfId="31331" xr:uid="{00000000-0005-0000-0000-0000437A0000}"/>
    <cellStyle name="Normal 3 8 4 2 2 3 3 2" xfId="31332" xr:uid="{00000000-0005-0000-0000-0000447A0000}"/>
    <cellStyle name="Normal 3 8 4 2 2 3 4" xfId="31333" xr:uid="{00000000-0005-0000-0000-0000457A0000}"/>
    <cellStyle name="Normal 3 8 4 2 2 4" xfId="31334" xr:uid="{00000000-0005-0000-0000-0000467A0000}"/>
    <cellStyle name="Normal 3 8 4 2 2 4 2" xfId="31335" xr:uid="{00000000-0005-0000-0000-0000477A0000}"/>
    <cellStyle name="Normal 3 8 4 2 2 4 2 2" xfId="31336" xr:uid="{00000000-0005-0000-0000-0000487A0000}"/>
    <cellStyle name="Normal 3 8 4 2 2 4 3" xfId="31337" xr:uid="{00000000-0005-0000-0000-0000497A0000}"/>
    <cellStyle name="Normal 3 8 4 2 2 5" xfId="31338" xr:uid="{00000000-0005-0000-0000-00004A7A0000}"/>
    <cellStyle name="Normal 3 8 4 2 2 5 2" xfId="31339" xr:uid="{00000000-0005-0000-0000-00004B7A0000}"/>
    <cellStyle name="Normal 3 8 4 2 2 6" xfId="31340" xr:uid="{00000000-0005-0000-0000-00004C7A0000}"/>
    <cellStyle name="Normal 3 8 4 2 3" xfId="31341" xr:uid="{00000000-0005-0000-0000-00004D7A0000}"/>
    <cellStyle name="Normal 3 8 4 2 3 2" xfId="31342" xr:uid="{00000000-0005-0000-0000-00004E7A0000}"/>
    <cellStyle name="Normal 3 8 4 2 3 2 2" xfId="31343" xr:uid="{00000000-0005-0000-0000-00004F7A0000}"/>
    <cellStyle name="Normal 3 8 4 2 3 2 2 2" xfId="31344" xr:uid="{00000000-0005-0000-0000-0000507A0000}"/>
    <cellStyle name="Normal 3 8 4 2 3 2 2 2 2" xfId="31345" xr:uid="{00000000-0005-0000-0000-0000517A0000}"/>
    <cellStyle name="Normal 3 8 4 2 3 2 2 3" xfId="31346" xr:uid="{00000000-0005-0000-0000-0000527A0000}"/>
    <cellStyle name="Normal 3 8 4 2 3 2 3" xfId="31347" xr:uid="{00000000-0005-0000-0000-0000537A0000}"/>
    <cellStyle name="Normal 3 8 4 2 3 2 3 2" xfId="31348" xr:uid="{00000000-0005-0000-0000-0000547A0000}"/>
    <cellStyle name="Normal 3 8 4 2 3 2 4" xfId="31349" xr:uid="{00000000-0005-0000-0000-0000557A0000}"/>
    <cellStyle name="Normal 3 8 4 2 3 3" xfId="31350" xr:uid="{00000000-0005-0000-0000-0000567A0000}"/>
    <cellStyle name="Normal 3 8 4 2 3 3 2" xfId="31351" xr:uid="{00000000-0005-0000-0000-0000577A0000}"/>
    <cellStyle name="Normal 3 8 4 2 3 3 2 2" xfId="31352" xr:uid="{00000000-0005-0000-0000-0000587A0000}"/>
    <cellStyle name="Normal 3 8 4 2 3 3 3" xfId="31353" xr:uid="{00000000-0005-0000-0000-0000597A0000}"/>
    <cellStyle name="Normal 3 8 4 2 3 4" xfId="31354" xr:uid="{00000000-0005-0000-0000-00005A7A0000}"/>
    <cellStyle name="Normal 3 8 4 2 3 4 2" xfId="31355" xr:uid="{00000000-0005-0000-0000-00005B7A0000}"/>
    <cellStyle name="Normal 3 8 4 2 3 5" xfId="31356" xr:uid="{00000000-0005-0000-0000-00005C7A0000}"/>
    <cellStyle name="Normal 3 8 4 2 4" xfId="31357" xr:uid="{00000000-0005-0000-0000-00005D7A0000}"/>
    <cellStyle name="Normal 3 8 4 2 4 2" xfId="31358" xr:uid="{00000000-0005-0000-0000-00005E7A0000}"/>
    <cellStyle name="Normal 3 8 4 2 4 2 2" xfId="31359" xr:uid="{00000000-0005-0000-0000-00005F7A0000}"/>
    <cellStyle name="Normal 3 8 4 2 4 2 2 2" xfId="31360" xr:uid="{00000000-0005-0000-0000-0000607A0000}"/>
    <cellStyle name="Normal 3 8 4 2 4 2 3" xfId="31361" xr:uid="{00000000-0005-0000-0000-0000617A0000}"/>
    <cellStyle name="Normal 3 8 4 2 4 3" xfId="31362" xr:uid="{00000000-0005-0000-0000-0000627A0000}"/>
    <cellStyle name="Normal 3 8 4 2 4 3 2" xfId="31363" xr:uid="{00000000-0005-0000-0000-0000637A0000}"/>
    <cellStyle name="Normal 3 8 4 2 4 4" xfId="31364" xr:uid="{00000000-0005-0000-0000-0000647A0000}"/>
    <cellStyle name="Normal 3 8 4 2 5" xfId="31365" xr:uid="{00000000-0005-0000-0000-0000657A0000}"/>
    <cellStyle name="Normal 3 8 4 2 5 2" xfId="31366" xr:uid="{00000000-0005-0000-0000-0000667A0000}"/>
    <cellStyle name="Normal 3 8 4 2 5 2 2" xfId="31367" xr:uid="{00000000-0005-0000-0000-0000677A0000}"/>
    <cellStyle name="Normal 3 8 4 2 5 2 2 2" xfId="31368" xr:uid="{00000000-0005-0000-0000-0000687A0000}"/>
    <cellStyle name="Normal 3 8 4 2 5 2 3" xfId="31369" xr:uid="{00000000-0005-0000-0000-0000697A0000}"/>
    <cellStyle name="Normal 3 8 4 2 5 3" xfId="31370" xr:uid="{00000000-0005-0000-0000-00006A7A0000}"/>
    <cellStyle name="Normal 3 8 4 2 5 3 2" xfId="31371" xr:uid="{00000000-0005-0000-0000-00006B7A0000}"/>
    <cellStyle name="Normal 3 8 4 2 5 4" xfId="31372" xr:uid="{00000000-0005-0000-0000-00006C7A0000}"/>
    <cellStyle name="Normal 3 8 4 2 6" xfId="31373" xr:uid="{00000000-0005-0000-0000-00006D7A0000}"/>
    <cellStyle name="Normal 3 8 4 2 6 2" xfId="31374" xr:uid="{00000000-0005-0000-0000-00006E7A0000}"/>
    <cellStyle name="Normal 3 8 4 2 6 2 2" xfId="31375" xr:uid="{00000000-0005-0000-0000-00006F7A0000}"/>
    <cellStyle name="Normal 3 8 4 2 6 3" xfId="31376" xr:uid="{00000000-0005-0000-0000-0000707A0000}"/>
    <cellStyle name="Normal 3 8 4 2 7" xfId="31377" xr:uid="{00000000-0005-0000-0000-0000717A0000}"/>
    <cellStyle name="Normal 3 8 4 2 7 2" xfId="31378" xr:uid="{00000000-0005-0000-0000-0000727A0000}"/>
    <cellStyle name="Normal 3 8 4 2 8" xfId="31379" xr:uid="{00000000-0005-0000-0000-0000737A0000}"/>
    <cellStyle name="Normal 3 8 4 3" xfId="31380" xr:uid="{00000000-0005-0000-0000-0000747A0000}"/>
    <cellStyle name="Normal 3 8 4 3 2" xfId="31381" xr:uid="{00000000-0005-0000-0000-0000757A0000}"/>
    <cellStyle name="Normal 3 8 4 3 2 2" xfId="31382" xr:uid="{00000000-0005-0000-0000-0000767A0000}"/>
    <cellStyle name="Normal 3 8 4 3 2 2 2" xfId="31383" xr:uid="{00000000-0005-0000-0000-0000777A0000}"/>
    <cellStyle name="Normal 3 8 4 3 2 2 2 2" xfId="31384" xr:uid="{00000000-0005-0000-0000-0000787A0000}"/>
    <cellStyle name="Normal 3 8 4 3 2 2 2 2 2" xfId="31385" xr:uid="{00000000-0005-0000-0000-0000797A0000}"/>
    <cellStyle name="Normal 3 8 4 3 2 2 2 2 2 2" xfId="31386" xr:uid="{00000000-0005-0000-0000-00007A7A0000}"/>
    <cellStyle name="Normal 3 8 4 3 2 2 2 2 3" xfId="31387" xr:uid="{00000000-0005-0000-0000-00007B7A0000}"/>
    <cellStyle name="Normal 3 8 4 3 2 2 2 3" xfId="31388" xr:uid="{00000000-0005-0000-0000-00007C7A0000}"/>
    <cellStyle name="Normal 3 8 4 3 2 2 2 3 2" xfId="31389" xr:uid="{00000000-0005-0000-0000-00007D7A0000}"/>
    <cellStyle name="Normal 3 8 4 3 2 2 2 4" xfId="31390" xr:uid="{00000000-0005-0000-0000-00007E7A0000}"/>
    <cellStyle name="Normal 3 8 4 3 2 2 3" xfId="31391" xr:uid="{00000000-0005-0000-0000-00007F7A0000}"/>
    <cellStyle name="Normal 3 8 4 3 2 2 3 2" xfId="31392" xr:uid="{00000000-0005-0000-0000-0000807A0000}"/>
    <cellStyle name="Normal 3 8 4 3 2 2 3 2 2" xfId="31393" xr:uid="{00000000-0005-0000-0000-0000817A0000}"/>
    <cellStyle name="Normal 3 8 4 3 2 2 3 3" xfId="31394" xr:uid="{00000000-0005-0000-0000-0000827A0000}"/>
    <cellStyle name="Normal 3 8 4 3 2 2 4" xfId="31395" xr:uid="{00000000-0005-0000-0000-0000837A0000}"/>
    <cellStyle name="Normal 3 8 4 3 2 2 4 2" xfId="31396" xr:uid="{00000000-0005-0000-0000-0000847A0000}"/>
    <cellStyle name="Normal 3 8 4 3 2 2 5" xfId="31397" xr:uid="{00000000-0005-0000-0000-0000857A0000}"/>
    <cellStyle name="Normal 3 8 4 3 2 3" xfId="31398" xr:uid="{00000000-0005-0000-0000-0000867A0000}"/>
    <cellStyle name="Normal 3 8 4 3 2 3 2" xfId="31399" xr:uid="{00000000-0005-0000-0000-0000877A0000}"/>
    <cellStyle name="Normal 3 8 4 3 2 3 2 2" xfId="31400" xr:uid="{00000000-0005-0000-0000-0000887A0000}"/>
    <cellStyle name="Normal 3 8 4 3 2 3 2 2 2" xfId="31401" xr:uid="{00000000-0005-0000-0000-0000897A0000}"/>
    <cellStyle name="Normal 3 8 4 3 2 3 2 3" xfId="31402" xr:uid="{00000000-0005-0000-0000-00008A7A0000}"/>
    <cellStyle name="Normal 3 8 4 3 2 3 3" xfId="31403" xr:uid="{00000000-0005-0000-0000-00008B7A0000}"/>
    <cellStyle name="Normal 3 8 4 3 2 3 3 2" xfId="31404" xr:uid="{00000000-0005-0000-0000-00008C7A0000}"/>
    <cellStyle name="Normal 3 8 4 3 2 3 4" xfId="31405" xr:uid="{00000000-0005-0000-0000-00008D7A0000}"/>
    <cellStyle name="Normal 3 8 4 3 2 4" xfId="31406" xr:uid="{00000000-0005-0000-0000-00008E7A0000}"/>
    <cellStyle name="Normal 3 8 4 3 2 4 2" xfId="31407" xr:uid="{00000000-0005-0000-0000-00008F7A0000}"/>
    <cellStyle name="Normal 3 8 4 3 2 4 2 2" xfId="31408" xr:uid="{00000000-0005-0000-0000-0000907A0000}"/>
    <cellStyle name="Normal 3 8 4 3 2 4 3" xfId="31409" xr:uid="{00000000-0005-0000-0000-0000917A0000}"/>
    <cellStyle name="Normal 3 8 4 3 2 5" xfId="31410" xr:uid="{00000000-0005-0000-0000-0000927A0000}"/>
    <cellStyle name="Normal 3 8 4 3 2 5 2" xfId="31411" xr:uid="{00000000-0005-0000-0000-0000937A0000}"/>
    <cellStyle name="Normal 3 8 4 3 2 6" xfId="31412" xr:uid="{00000000-0005-0000-0000-0000947A0000}"/>
    <cellStyle name="Normal 3 8 4 3 3" xfId="31413" xr:uid="{00000000-0005-0000-0000-0000957A0000}"/>
    <cellStyle name="Normal 3 8 4 3 3 2" xfId="31414" xr:uid="{00000000-0005-0000-0000-0000967A0000}"/>
    <cellStyle name="Normal 3 8 4 3 3 2 2" xfId="31415" xr:uid="{00000000-0005-0000-0000-0000977A0000}"/>
    <cellStyle name="Normal 3 8 4 3 3 2 2 2" xfId="31416" xr:uid="{00000000-0005-0000-0000-0000987A0000}"/>
    <cellStyle name="Normal 3 8 4 3 3 2 2 2 2" xfId="31417" xr:uid="{00000000-0005-0000-0000-0000997A0000}"/>
    <cellStyle name="Normal 3 8 4 3 3 2 2 3" xfId="31418" xr:uid="{00000000-0005-0000-0000-00009A7A0000}"/>
    <cellStyle name="Normal 3 8 4 3 3 2 3" xfId="31419" xr:uid="{00000000-0005-0000-0000-00009B7A0000}"/>
    <cellStyle name="Normal 3 8 4 3 3 2 3 2" xfId="31420" xr:uid="{00000000-0005-0000-0000-00009C7A0000}"/>
    <cellStyle name="Normal 3 8 4 3 3 2 4" xfId="31421" xr:uid="{00000000-0005-0000-0000-00009D7A0000}"/>
    <cellStyle name="Normal 3 8 4 3 3 3" xfId="31422" xr:uid="{00000000-0005-0000-0000-00009E7A0000}"/>
    <cellStyle name="Normal 3 8 4 3 3 3 2" xfId="31423" xr:uid="{00000000-0005-0000-0000-00009F7A0000}"/>
    <cellStyle name="Normal 3 8 4 3 3 3 2 2" xfId="31424" xr:uid="{00000000-0005-0000-0000-0000A07A0000}"/>
    <cellStyle name="Normal 3 8 4 3 3 3 3" xfId="31425" xr:uid="{00000000-0005-0000-0000-0000A17A0000}"/>
    <cellStyle name="Normal 3 8 4 3 3 4" xfId="31426" xr:uid="{00000000-0005-0000-0000-0000A27A0000}"/>
    <cellStyle name="Normal 3 8 4 3 3 4 2" xfId="31427" xr:uid="{00000000-0005-0000-0000-0000A37A0000}"/>
    <cellStyle name="Normal 3 8 4 3 3 5" xfId="31428" xr:uid="{00000000-0005-0000-0000-0000A47A0000}"/>
    <cellStyle name="Normal 3 8 4 3 4" xfId="31429" xr:uid="{00000000-0005-0000-0000-0000A57A0000}"/>
    <cellStyle name="Normal 3 8 4 3 4 2" xfId="31430" xr:uid="{00000000-0005-0000-0000-0000A67A0000}"/>
    <cellStyle name="Normal 3 8 4 3 4 2 2" xfId="31431" xr:uid="{00000000-0005-0000-0000-0000A77A0000}"/>
    <cellStyle name="Normal 3 8 4 3 4 2 2 2" xfId="31432" xr:uid="{00000000-0005-0000-0000-0000A87A0000}"/>
    <cellStyle name="Normal 3 8 4 3 4 2 3" xfId="31433" xr:uid="{00000000-0005-0000-0000-0000A97A0000}"/>
    <cellStyle name="Normal 3 8 4 3 4 3" xfId="31434" xr:uid="{00000000-0005-0000-0000-0000AA7A0000}"/>
    <cellStyle name="Normal 3 8 4 3 4 3 2" xfId="31435" xr:uid="{00000000-0005-0000-0000-0000AB7A0000}"/>
    <cellStyle name="Normal 3 8 4 3 4 4" xfId="31436" xr:uid="{00000000-0005-0000-0000-0000AC7A0000}"/>
    <cellStyle name="Normal 3 8 4 3 5" xfId="31437" xr:uid="{00000000-0005-0000-0000-0000AD7A0000}"/>
    <cellStyle name="Normal 3 8 4 3 5 2" xfId="31438" xr:uid="{00000000-0005-0000-0000-0000AE7A0000}"/>
    <cellStyle name="Normal 3 8 4 3 5 2 2" xfId="31439" xr:uid="{00000000-0005-0000-0000-0000AF7A0000}"/>
    <cellStyle name="Normal 3 8 4 3 5 2 2 2" xfId="31440" xr:uid="{00000000-0005-0000-0000-0000B07A0000}"/>
    <cellStyle name="Normal 3 8 4 3 5 2 3" xfId="31441" xr:uid="{00000000-0005-0000-0000-0000B17A0000}"/>
    <cellStyle name="Normal 3 8 4 3 5 3" xfId="31442" xr:uid="{00000000-0005-0000-0000-0000B27A0000}"/>
    <cellStyle name="Normal 3 8 4 3 5 3 2" xfId="31443" xr:uid="{00000000-0005-0000-0000-0000B37A0000}"/>
    <cellStyle name="Normal 3 8 4 3 5 4" xfId="31444" xr:uid="{00000000-0005-0000-0000-0000B47A0000}"/>
    <cellStyle name="Normal 3 8 4 3 6" xfId="31445" xr:uid="{00000000-0005-0000-0000-0000B57A0000}"/>
    <cellStyle name="Normal 3 8 4 3 6 2" xfId="31446" xr:uid="{00000000-0005-0000-0000-0000B67A0000}"/>
    <cellStyle name="Normal 3 8 4 3 6 2 2" xfId="31447" xr:uid="{00000000-0005-0000-0000-0000B77A0000}"/>
    <cellStyle name="Normal 3 8 4 3 6 3" xfId="31448" xr:uid="{00000000-0005-0000-0000-0000B87A0000}"/>
    <cellStyle name="Normal 3 8 4 3 7" xfId="31449" xr:uid="{00000000-0005-0000-0000-0000B97A0000}"/>
    <cellStyle name="Normal 3 8 4 3 7 2" xfId="31450" xr:uid="{00000000-0005-0000-0000-0000BA7A0000}"/>
    <cellStyle name="Normal 3 8 4 3 8" xfId="31451" xr:uid="{00000000-0005-0000-0000-0000BB7A0000}"/>
    <cellStyle name="Normal 3 8 4 4" xfId="31452" xr:uid="{00000000-0005-0000-0000-0000BC7A0000}"/>
    <cellStyle name="Normal 3 8 4 4 2" xfId="31453" xr:uid="{00000000-0005-0000-0000-0000BD7A0000}"/>
    <cellStyle name="Normal 3 8 4 4 2 2" xfId="31454" xr:uid="{00000000-0005-0000-0000-0000BE7A0000}"/>
    <cellStyle name="Normal 3 8 4 4 2 2 2" xfId="31455" xr:uid="{00000000-0005-0000-0000-0000BF7A0000}"/>
    <cellStyle name="Normal 3 8 4 4 2 2 2 2" xfId="31456" xr:uid="{00000000-0005-0000-0000-0000C07A0000}"/>
    <cellStyle name="Normal 3 8 4 4 2 2 2 2 2" xfId="31457" xr:uid="{00000000-0005-0000-0000-0000C17A0000}"/>
    <cellStyle name="Normal 3 8 4 4 2 2 2 2 2 2" xfId="31458" xr:uid="{00000000-0005-0000-0000-0000C27A0000}"/>
    <cellStyle name="Normal 3 8 4 4 2 2 2 2 3" xfId="31459" xr:uid="{00000000-0005-0000-0000-0000C37A0000}"/>
    <cellStyle name="Normal 3 8 4 4 2 2 2 3" xfId="31460" xr:uid="{00000000-0005-0000-0000-0000C47A0000}"/>
    <cellStyle name="Normal 3 8 4 4 2 2 2 3 2" xfId="31461" xr:uid="{00000000-0005-0000-0000-0000C57A0000}"/>
    <cellStyle name="Normal 3 8 4 4 2 2 2 4" xfId="31462" xr:uid="{00000000-0005-0000-0000-0000C67A0000}"/>
    <cellStyle name="Normal 3 8 4 4 2 2 3" xfId="31463" xr:uid="{00000000-0005-0000-0000-0000C77A0000}"/>
    <cellStyle name="Normal 3 8 4 4 2 2 3 2" xfId="31464" xr:uid="{00000000-0005-0000-0000-0000C87A0000}"/>
    <cellStyle name="Normal 3 8 4 4 2 2 3 2 2" xfId="31465" xr:uid="{00000000-0005-0000-0000-0000C97A0000}"/>
    <cellStyle name="Normal 3 8 4 4 2 2 3 3" xfId="31466" xr:uid="{00000000-0005-0000-0000-0000CA7A0000}"/>
    <cellStyle name="Normal 3 8 4 4 2 2 4" xfId="31467" xr:uid="{00000000-0005-0000-0000-0000CB7A0000}"/>
    <cellStyle name="Normal 3 8 4 4 2 2 4 2" xfId="31468" xr:uid="{00000000-0005-0000-0000-0000CC7A0000}"/>
    <cellStyle name="Normal 3 8 4 4 2 2 5" xfId="31469" xr:uid="{00000000-0005-0000-0000-0000CD7A0000}"/>
    <cellStyle name="Normal 3 8 4 4 2 3" xfId="31470" xr:uid="{00000000-0005-0000-0000-0000CE7A0000}"/>
    <cellStyle name="Normal 3 8 4 4 2 3 2" xfId="31471" xr:uid="{00000000-0005-0000-0000-0000CF7A0000}"/>
    <cellStyle name="Normal 3 8 4 4 2 3 2 2" xfId="31472" xr:uid="{00000000-0005-0000-0000-0000D07A0000}"/>
    <cellStyle name="Normal 3 8 4 4 2 3 2 2 2" xfId="31473" xr:uid="{00000000-0005-0000-0000-0000D17A0000}"/>
    <cellStyle name="Normal 3 8 4 4 2 3 2 3" xfId="31474" xr:uid="{00000000-0005-0000-0000-0000D27A0000}"/>
    <cellStyle name="Normal 3 8 4 4 2 3 3" xfId="31475" xr:uid="{00000000-0005-0000-0000-0000D37A0000}"/>
    <cellStyle name="Normal 3 8 4 4 2 3 3 2" xfId="31476" xr:uid="{00000000-0005-0000-0000-0000D47A0000}"/>
    <cellStyle name="Normal 3 8 4 4 2 3 4" xfId="31477" xr:uid="{00000000-0005-0000-0000-0000D57A0000}"/>
    <cellStyle name="Normal 3 8 4 4 2 4" xfId="31478" xr:uid="{00000000-0005-0000-0000-0000D67A0000}"/>
    <cellStyle name="Normal 3 8 4 4 2 4 2" xfId="31479" xr:uid="{00000000-0005-0000-0000-0000D77A0000}"/>
    <cellStyle name="Normal 3 8 4 4 2 4 2 2" xfId="31480" xr:uid="{00000000-0005-0000-0000-0000D87A0000}"/>
    <cellStyle name="Normal 3 8 4 4 2 4 3" xfId="31481" xr:uid="{00000000-0005-0000-0000-0000D97A0000}"/>
    <cellStyle name="Normal 3 8 4 4 2 5" xfId="31482" xr:uid="{00000000-0005-0000-0000-0000DA7A0000}"/>
    <cellStyle name="Normal 3 8 4 4 2 5 2" xfId="31483" xr:uid="{00000000-0005-0000-0000-0000DB7A0000}"/>
    <cellStyle name="Normal 3 8 4 4 2 6" xfId="31484" xr:uid="{00000000-0005-0000-0000-0000DC7A0000}"/>
    <cellStyle name="Normal 3 8 4 4 3" xfId="31485" xr:uid="{00000000-0005-0000-0000-0000DD7A0000}"/>
    <cellStyle name="Normal 3 8 4 4 3 2" xfId="31486" xr:uid="{00000000-0005-0000-0000-0000DE7A0000}"/>
    <cellStyle name="Normal 3 8 4 4 3 2 2" xfId="31487" xr:uid="{00000000-0005-0000-0000-0000DF7A0000}"/>
    <cellStyle name="Normal 3 8 4 4 3 2 2 2" xfId="31488" xr:uid="{00000000-0005-0000-0000-0000E07A0000}"/>
    <cellStyle name="Normal 3 8 4 4 3 2 2 2 2" xfId="31489" xr:uid="{00000000-0005-0000-0000-0000E17A0000}"/>
    <cellStyle name="Normal 3 8 4 4 3 2 2 3" xfId="31490" xr:uid="{00000000-0005-0000-0000-0000E27A0000}"/>
    <cellStyle name="Normal 3 8 4 4 3 2 3" xfId="31491" xr:uid="{00000000-0005-0000-0000-0000E37A0000}"/>
    <cellStyle name="Normal 3 8 4 4 3 2 3 2" xfId="31492" xr:uid="{00000000-0005-0000-0000-0000E47A0000}"/>
    <cellStyle name="Normal 3 8 4 4 3 2 4" xfId="31493" xr:uid="{00000000-0005-0000-0000-0000E57A0000}"/>
    <cellStyle name="Normal 3 8 4 4 3 3" xfId="31494" xr:uid="{00000000-0005-0000-0000-0000E67A0000}"/>
    <cellStyle name="Normal 3 8 4 4 3 3 2" xfId="31495" xr:uid="{00000000-0005-0000-0000-0000E77A0000}"/>
    <cellStyle name="Normal 3 8 4 4 3 3 2 2" xfId="31496" xr:uid="{00000000-0005-0000-0000-0000E87A0000}"/>
    <cellStyle name="Normal 3 8 4 4 3 3 3" xfId="31497" xr:uid="{00000000-0005-0000-0000-0000E97A0000}"/>
    <cellStyle name="Normal 3 8 4 4 3 4" xfId="31498" xr:uid="{00000000-0005-0000-0000-0000EA7A0000}"/>
    <cellStyle name="Normal 3 8 4 4 3 4 2" xfId="31499" xr:uid="{00000000-0005-0000-0000-0000EB7A0000}"/>
    <cellStyle name="Normal 3 8 4 4 3 5" xfId="31500" xr:uid="{00000000-0005-0000-0000-0000EC7A0000}"/>
    <cellStyle name="Normal 3 8 4 4 4" xfId="31501" xr:uid="{00000000-0005-0000-0000-0000ED7A0000}"/>
    <cellStyle name="Normal 3 8 4 4 4 2" xfId="31502" xr:uid="{00000000-0005-0000-0000-0000EE7A0000}"/>
    <cellStyle name="Normal 3 8 4 4 4 2 2" xfId="31503" xr:uid="{00000000-0005-0000-0000-0000EF7A0000}"/>
    <cellStyle name="Normal 3 8 4 4 4 2 2 2" xfId="31504" xr:uid="{00000000-0005-0000-0000-0000F07A0000}"/>
    <cellStyle name="Normal 3 8 4 4 4 2 3" xfId="31505" xr:uid="{00000000-0005-0000-0000-0000F17A0000}"/>
    <cellStyle name="Normal 3 8 4 4 4 3" xfId="31506" xr:uid="{00000000-0005-0000-0000-0000F27A0000}"/>
    <cellStyle name="Normal 3 8 4 4 4 3 2" xfId="31507" xr:uid="{00000000-0005-0000-0000-0000F37A0000}"/>
    <cellStyle name="Normal 3 8 4 4 4 4" xfId="31508" xr:uid="{00000000-0005-0000-0000-0000F47A0000}"/>
    <cellStyle name="Normal 3 8 4 4 5" xfId="31509" xr:uid="{00000000-0005-0000-0000-0000F57A0000}"/>
    <cellStyle name="Normal 3 8 4 4 5 2" xfId="31510" xr:uid="{00000000-0005-0000-0000-0000F67A0000}"/>
    <cellStyle name="Normal 3 8 4 4 5 2 2" xfId="31511" xr:uid="{00000000-0005-0000-0000-0000F77A0000}"/>
    <cellStyle name="Normal 3 8 4 4 5 2 2 2" xfId="31512" xr:uid="{00000000-0005-0000-0000-0000F87A0000}"/>
    <cellStyle name="Normal 3 8 4 4 5 2 3" xfId="31513" xr:uid="{00000000-0005-0000-0000-0000F97A0000}"/>
    <cellStyle name="Normal 3 8 4 4 5 3" xfId="31514" xr:uid="{00000000-0005-0000-0000-0000FA7A0000}"/>
    <cellStyle name="Normal 3 8 4 4 5 3 2" xfId="31515" xr:uid="{00000000-0005-0000-0000-0000FB7A0000}"/>
    <cellStyle name="Normal 3 8 4 4 5 4" xfId="31516" xr:uid="{00000000-0005-0000-0000-0000FC7A0000}"/>
    <cellStyle name="Normal 3 8 4 4 6" xfId="31517" xr:uid="{00000000-0005-0000-0000-0000FD7A0000}"/>
    <cellStyle name="Normal 3 8 4 4 6 2" xfId="31518" xr:uid="{00000000-0005-0000-0000-0000FE7A0000}"/>
    <cellStyle name="Normal 3 8 4 4 6 2 2" xfId="31519" xr:uid="{00000000-0005-0000-0000-0000FF7A0000}"/>
    <cellStyle name="Normal 3 8 4 4 6 3" xfId="31520" xr:uid="{00000000-0005-0000-0000-0000007B0000}"/>
    <cellStyle name="Normal 3 8 4 4 7" xfId="31521" xr:uid="{00000000-0005-0000-0000-0000017B0000}"/>
    <cellStyle name="Normal 3 8 4 4 7 2" xfId="31522" xr:uid="{00000000-0005-0000-0000-0000027B0000}"/>
    <cellStyle name="Normal 3 8 4 4 8" xfId="31523" xr:uid="{00000000-0005-0000-0000-0000037B0000}"/>
    <cellStyle name="Normal 3 8 4 5" xfId="31524" xr:uid="{00000000-0005-0000-0000-0000047B0000}"/>
    <cellStyle name="Normal 3 8 4 5 2" xfId="31525" xr:uid="{00000000-0005-0000-0000-0000057B0000}"/>
    <cellStyle name="Normal 3 8 4 5 2 2" xfId="31526" xr:uid="{00000000-0005-0000-0000-0000067B0000}"/>
    <cellStyle name="Normal 3 8 4 5 2 2 2" xfId="31527" xr:uid="{00000000-0005-0000-0000-0000077B0000}"/>
    <cellStyle name="Normal 3 8 4 5 2 2 2 2" xfId="31528" xr:uid="{00000000-0005-0000-0000-0000087B0000}"/>
    <cellStyle name="Normal 3 8 4 5 2 2 2 2 2" xfId="31529" xr:uid="{00000000-0005-0000-0000-0000097B0000}"/>
    <cellStyle name="Normal 3 8 4 5 2 2 2 2 2 2" xfId="31530" xr:uid="{00000000-0005-0000-0000-00000A7B0000}"/>
    <cellStyle name="Normal 3 8 4 5 2 2 2 2 3" xfId="31531" xr:uid="{00000000-0005-0000-0000-00000B7B0000}"/>
    <cellStyle name="Normal 3 8 4 5 2 2 2 3" xfId="31532" xr:uid="{00000000-0005-0000-0000-00000C7B0000}"/>
    <cellStyle name="Normal 3 8 4 5 2 2 2 3 2" xfId="31533" xr:uid="{00000000-0005-0000-0000-00000D7B0000}"/>
    <cellStyle name="Normal 3 8 4 5 2 2 2 4" xfId="31534" xr:uid="{00000000-0005-0000-0000-00000E7B0000}"/>
    <cellStyle name="Normal 3 8 4 5 2 2 3" xfId="31535" xr:uid="{00000000-0005-0000-0000-00000F7B0000}"/>
    <cellStyle name="Normal 3 8 4 5 2 2 3 2" xfId="31536" xr:uid="{00000000-0005-0000-0000-0000107B0000}"/>
    <cellStyle name="Normal 3 8 4 5 2 2 3 2 2" xfId="31537" xr:uid="{00000000-0005-0000-0000-0000117B0000}"/>
    <cellStyle name="Normal 3 8 4 5 2 2 3 3" xfId="31538" xr:uid="{00000000-0005-0000-0000-0000127B0000}"/>
    <cellStyle name="Normal 3 8 4 5 2 2 4" xfId="31539" xr:uid="{00000000-0005-0000-0000-0000137B0000}"/>
    <cellStyle name="Normal 3 8 4 5 2 2 4 2" xfId="31540" xr:uid="{00000000-0005-0000-0000-0000147B0000}"/>
    <cellStyle name="Normal 3 8 4 5 2 2 5" xfId="31541" xr:uid="{00000000-0005-0000-0000-0000157B0000}"/>
    <cellStyle name="Normal 3 8 4 5 2 3" xfId="31542" xr:uid="{00000000-0005-0000-0000-0000167B0000}"/>
    <cellStyle name="Normal 3 8 4 5 2 3 2" xfId="31543" xr:uid="{00000000-0005-0000-0000-0000177B0000}"/>
    <cellStyle name="Normal 3 8 4 5 2 3 2 2" xfId="31544" xr:uid="{00000000-0005-0000-0000-0000187B0000}"/>
    <cellStyle name="Normal 3 8 4 5 2 3 2 2 2" xfId="31545" xr:uid="{00000000-0005-0000-0000-0000197B0000}"/>
    <cellStyle name="Normal 3 8 4 5 2 3 2 3" xfId="31546" xr:uid="{00000000-0005-0000-0000-00001A7B0000}"/>
    <cellStyle name="Normal 3 8 4 5 2 3 3" xfId="31547" xr:uid="{00000000-0005-0000-0000-00001B7B0000}"/>
    <cellStyle name="Normal 3 8 4 5 2 3 3 2" xfId="31548" xr:uid="{00000000-0005-0000-0000-00001C7B0000}"/>
    <cellStyle name="Normal 3 8 4 5 2 3 4" xfId="31549" xr:uid="{00000000-0005-0000-0000-00001D7B0000}"/>
    <cellStyle name="Normal 3 8 4 5 2 4" xfId="31550" xr:uid="{00000000-0005-0000-0000-00001E7B0000}"/>
    <cellStyle name="Normal 3 8 4 5 2 4 2" xfId="31551" xr:uid="{00000000-0005-0000-0000-00001F7B0000}"/>
    <cellStyle name="Normal 3 8 4 5 2 4 2 2" xfId="31552" xr:uid="{00000000-0005-0000-0000-0000207B0000}"/>
    <cellStyle name="Normal 3 8 4 5 2 4 3" xfId="31553" xr:uid="{00000000-0005-0000-0000-0000217B0000}"/>
    <cellStyle name="Normal 3 8 4 5 2 5" xfId="31554" xr:uid="{00000000-0005-0000-0000-0000227B0000}"/>
    <cellStyle name="Normal 3 8 4 5 2 5 2" xfId="31555" xr:uid="{00000000-0005-0000-0000-0000237B0000}"/>
    <cellStyle name="Normal 3 8 4 5 2 6" xfId="31556" xr:uid="{00000000-0005-0000-0000-0000247B0000}"/>
    <cellStyle name="Normal 3 8 4 5 3" xfId="31557" xr:uid="{00000000-0005-0000-0000-0000257B0000}"/>
    <cellStyle name="Normal 3 8 4 5 3 2" xfId="31558" xr:uid="{00000000-0005-0000-0000-0000267B0000}"/>
    <cellStyle name="Normal 3 8 4 5 3 2 2" xfId="31559" xr:uid="{00000000-0005-0000-0000-0000277B0000}"/>
    <cellStyle name="Normal 3 8 4 5 3 2 2 2" xfId="31560" xr:uid="{00000000-0005-0000-0000-0000287B0000}"/>
    <cellStyle name="Normal 3 8 4 5 3 2 2 2 2" xfId="31561" xr:uid="{00000000-0005-0000-0000-0000297B0000}"/>
    <cellStyle name="Normal 3 8 4 5 3 2 2 3" xfId="31562" xr:uid="{00000000-0005-0000-0000-00002A7B0000}"/>
    <cellStyle name="Normal 3 8 4 5 3 2 3" xfId="31563" xr:uid="{00000000-0005-0000-0000-00002B7B0000}"/>
    <cellStyle name="Normal 3 8 4 5 3 2 3 2" xfId="31564" xr:uid="{00000000-0005-0000-0000-00002C7B0000}"/>
    <cellStyle name="Normal 3 8 4 5 3 2 4" xfId="31565" xr:uid="{00000000-0005-0000-0000-00002D7B0000}"/>
    <cellStyle name="Normal 3 8 4 5 3 3" xfId="31566" xr:uid="{00000000-0005-0000-0000-00002E7B0000}"/>
    <cellStyle name="Normal 3 8 4 5 3 3 2" xfId="31567" xr:uid="{00000000-0005-0000-0000-00002F7B0000}"/>
    <cellStyle name="Normal 3 8 4 5 3 3 2 2" xfId="31568" xr:uid="{00000000-0005-0000-0000-0000307B0000}"/>
    <cellStyle name="Normal 3 8 4 5 3 3 3" xfId="31569" xr:uid="{00000000-0005-0000-0000-0000317B0000}"/>
    <cellStyle name="Normal 3 8 4 5 3 4" xfId="31570" xr:uid="{00000000-0005-0000-0000-0000327B0000}"/>
    <cellStyle name="Normal 3 8 4 5 3 4 2" xfId="31571" xr:uid="{00000000-0005-0000-0000-0000337B0000}"/>
    <cellStyle name="Normal 3 8 4 5 3 5" xfId="31572" xr:uid="{00000000-0005-0000-0000-0000347B0000}"/>
    <cellStyle name="Normal 3 8 4 5 4" xfId="31573" xr:uid="{00000000-0005-0000-0000-0000357B0000}"/>
    <cellStyle name="Normal 3 8 4 5 4 2" xfId="31574" xr:uid="{00000000-0005-0000-0000-0000367B0000}"/>
    <cellStyle name="Normal 3 8 4 5 4 2 2" xfId="31575" xr:uid="{00000000-0005-0000-0000-0000377B0000}"/>
    <cellStyle name="Normal 3 8 4 5 4 2 2 2" xfId="31576" xr:uid="{00000000-0005-0000-0000-0000387B0000}"/>
    <cellStyle name="Normal 3 8 4 5 4 2 3" xfId="31577" xr:uid="{00000000-0005-0000-0000-0000397B0000}"/>
    <cellStyle name="Normal 3 8 4 5 4 3" xfId="31578" xr:uid="{00000000-0005-0000-0000-00003A7B0000}"/>
    <cellStyle name="Normal 3 8 4 5 4 3 2" xfId="31579" xr:uid="{00000000-0005-0000-0000-00003B7B0000}"/>
    <cellStyle name="Normal 3 8 4 5 4 4" xfId="31580" xr:uid="{00000000-0005-0000-0000-00003C7B0000}"/>
    <cellStyle name="Normal 3 8 4 5 5" xfId="31581" xr:uid="{00000000-0005-0000-0000-00003D7B0000}"/>
    <cellStyle name="Normal 3 8 4 5 5 2" xfId="31582" xr:uid="{00000000-0005-0000-0000-00003E7B0000}"/>
    <cellStyle name="Normal 3 8 4 5 5 2 2" xfId="31583" xr:uid="{00000000-0005-0000-0000-00003F7B0000}"/>
    <cellStyle name="Normal 3 8 4 5 5 3" xfId="31584" xr:uid="{00000000-0005-0000-0000-0000407B0000}"/>
    <cellStyle name="Normal 3 8 4 5 6" xfId="31585" xr:uid="{00000000-0005-0000-0000-0000417B0000}"/>
    <cellStyle name="Normal 3 8 4 5 6 2" xfId="31586" xr:uid="{00000000-0005-0000-0000-0000427B0000}"/>
    <cellStyle name="Normal 3 8 4 5 7" xfId="31587" xr:uid="{00000000-0005-0000-0000-0000437B0000}"/>
    <cellStyle name="Normal 3 8 4 6" xfId="31588" xr:uid="{00000000-0005-0000-0000-0000447B0000}"/>
    <cellStyle name="Normal 3 8 4 6 2" xfId="31589" xr:uid="{00000000-0005-0000-0000-0000457B0000}"/>
    <cellStyle name="Normal 3 8 4 6 2 2" xfId="31590" xr:uid="{00000000-0005-0000-0000-0000467B0000}"/>
    <cellStyle name="Normal 3 8 4 6 2 2 2" xfId="31591" xr:uid="{00000000-0005-0000-0000-0000477B0000}"/>
    <cellStyle name="Normal 3 8 4 6 2 2 2 2" xfId="31592" xr:uid="{00000000-0005-0000-0000-0000487B0000}"/>
    <cellStyle name="Normal 3 8 4 6 2 2 2 2 2" xfId="31593" xr:uid="{00000000-0005-0000-0000-0000497B0000}"/>
    <cellStyle name="Normal 3 8 4 6 2 2 2 3" xfId="31594" xr:uid="{00000000-0005-0000-0000-00004A7B0000}"/>
    <cellStyle name="Normal 3 8 4 6 2 2 3" xfId="31595" xr:uid="{00000000-0005-0000-0000-00004B7B0000}"/>
    <cellStyle name="Normal 3 8 4 6 2 2 3 2" xfId="31596" xr:uid="{00000000-0005-0000-0000-00004C7B0000}"/>
    <cellStyle name="Normal 3 8 4 6 2 2 4" xfId="31597" xr:uid="{00000000-0005-0000-0000-00004D7B0000}"/>
    <cellStyle name="Normal 3 8 4 6 2 3" xfId="31598" xr:uid="{00000000-0005-0000-0000-00004E7B0000}"/>
    <cellStyle name="Normal 3 8 4 6 2 3 2" xfId="31599" xr:uid="{00000000-0005-0000-0000-00004F7B0000}"/>
    <cellStyle name="Normal 3 8 4 6 2 3 2 2" xfId="31600" xr:uid="{00000000-0005-0000-0000-0000507B0000}"/>
    <cellStyle name="Normal 3 8 4 6 2 3 3" xfId="31601" xr:uid="{00000000-0005-0000-0000-0000517B0000}"/>
    <cellStyle name="Normal 3 8 4 6 2 4" xfId="31602" xr:uid="{00000000-0005-0000-0000-0000527B0000}"/>
    <cellStyle name="Normal 3 8 4 6 2 4 2" xfId="31603" xr:uid="{00000000-0005-0000-0000-0000537B0000}"/>
    <cellStyle name="Normal 3 8 4 6 2 5" xfId="31604" xr:uid="{00000000-0005-0000-0000-0000547B0000}"/>
    <cellStyle name="Normal 3 8 4 6 3" xfId="31605" xr:uid="{00000000-0005-0000-0000-0000557B0000}"/>
    <cellStyle name="Normal 3 8 4 6 3 2" xfId="31606" xr:uid="{00000000-0005-0000-0000-0000567B0000}"/>
    <cellStyle name="Normal 3 8 4 6 3 2 2" xfId="31607" xr:uid="{00000000-0005-0000-0000-0000577B0000}"/>
    <cellStyle name="Normal 3 8 4 6 3 2 2 2" xfId="31608" xr:uid="{00000000-0005-0000-0000-0000587B0000}"/>
    <cellStyle name="Normal 3 8 4 6 3 2 3" xfId="31609" xr:uid="{00000000-0005-0000-0000-0000597B0000}"/>
    <cellStyle name="Normal 3 8 4 6 3 3" xfId="31610" xr:uid="{00000000-0005-0000-0000-00005A7B0000}"/>
    <cellStyle name="Normal 3 8 4 6 3 3 2" xfId="31611" xr:uid="{00000000-0005-0000-0000-00005B7B0000}"/>
    <cellStyle name="Normal 3 8 4 6 3 4" xfId="31612" xr:uid="{00000000-0005-0000-0000-00005C7B0000}"/>
    <cellStyle name="Normal 3 8 4 6 4" xfId="31613" xr:uid="{00000000-0005-0000-0000-00005D7B0000}"/>
    <cellStyle name="Normal 3 8 4 6 4 2" xfId="31614" xr:uid="{00000000-0005-0000-0000-00005E7B0000}"/>
    <cellStyle name="Normal 3 8 4 6 4 2 2" xfId="31615" xr:uid="{00000000-0005-0000-0000-00005F7B0000}"/>
    <cellStyle name="Normal 3 8 4 6 4 3" xfId="31616" xr:uid="{00000000-0005-0000-0000-0000607B0000}"/>
    <cellStyle name="Normal 3 8 4 6 5" xfId="31617" xr:uid="{00000000-0005-0000-0000-0000617B0000}"/>
    <cellStyle name="Normal 3 8 4 6 5 2" xfId="31618" xr:uid="{00000000-0005-0000-0000-0000627B0000}"/>
    <cellStyle name="Normal 3 8 4 6 6" xfId="31619" xr:uid="{00000000-0005-0000-0000-0000637B0000}"/>
    <cellStyle name="Normal 3 8 4 7" xfId="31620" xr:uid="{00000000-0005-0000-0000-0000647B0000}"/>
    <cellStyle name="Normal 3 8 4 7 2" xfId="31621" xr:uid="{00000000-0005-0000-0000-0000657B0000}"/>
    <cellStyle name="Normal 3 8 4 7 2 2" xfId="31622" xr:uid="{00000000-0005-0000-0000-0000667B0000}"/>
    <cellStyle name="Normal 3 8 4 7 2 2 2" xfId="31623" xr:uid="{00000000-0005-0000-0000-0000677B0000}"/>
    <cellStyle name="Normal 3 8 4 7 2 2 2 2" xfId="31624" xr:uid="{00000000-0005-0000-0000-0000687B0000}"/>
    <cellStyle name="Normal 3 8 4 7 2 2 3" xfId="31625" xr:uid="{00000000-0005-0000-0000-0000697B0000}"/>
    <cellStyle name="Normal 3 8 4 7 2 3" xfId="31626" xr:uid="{00000000-0005-0000-0000-00006A7B0000}"/>
    <cellStyle name="Normal 3 8 4 7 2 3 2" xfId="31627" xr:uid="{00000000-0005-0000-0000-00006B7B0000}"/>
    <cellStyle name="Normal 3 8 4 7 2 4" xfId="31628" xr:uid="{00000000-0005-0000-0000-00006C7B0000}"/>
    <cellStyle name="Normal 3 8 4 7 3" xfId="31629" xr:uid="{00000000-0005-0000-0000-00006D7B0000}"/>
    <cellStyle name="Normal 3 8 4 7 3 2" xfId="31630" xr:uid="{00000000-0005-0000-0000-00006E7B0000}"/>
    <cellStyle name="Normal 3 8 4 7 3 2 2" xfId="31631" xr:uid="{00000000-0005-0000-0000-00006F7B0000}"/>
    <cellStyle name="Normal 3 8 4 7 3 3" xfId="31632" xr:uid="{00000000-0005-0000-0000-0000707B0000}"/>
    <cellStyle name="Normal 3 8 4 7 4" xfId="31633" xr:uid="{00000000-0005-0000-0000-0000717B0000}"/>
    <cellStyle name="Normal 3 8 4 7 4 2" xfId="31634" xr:uid="{00000000-0005-0000-0000-0000727B0000}"/>
    <cellStyle name="Normal 3 8 4 7 5" xfId="31635" xr:uid="{00000000-0005-0000-0000-0000737B0000}"/>
    <cellStyle name="Normal 3 8 4 8" xfId="31636" xr:uid="{00000000-0005-0000-0000-0000747B0000}"/>
    <cellStyle name="Normal 3 8 4 8 2" xfId="31637" xr:uid="{00000000-0005-0000-0000-0000757B0000}"/>
    <cellStyle name="Normal 3 8 4 8 2 2" xfId="31638" xr:uid="{00000000-0005-0000-0000-0000767B0000}"/>
    <cellStyle name="Normal 3 8 4 8 2 2 2" xfId="31639" xr:uid="{00000000-0005-0000-0000-0000777B0000}"/>
    <cellStyle name="Normal 3 8 4 8 2 3" xfId="31640" xr:uid="{00000000-0005-0000-0000-0000787B0000}"/>
    <cellStyle name="Normal 3 8 4 8 3" xfId="31641" xr:uid="{00000000-0005-0000-0000-0000797B0000}"/>
    <cellStyle name="Normal 3 8 4 8 3 2" xfId="31642" xr:uid="{00000000-0005-0000-0000-00007A7B0000}"/>
    <cellStyle name="Normal 3 8 4 8 4" xfId="31643" xr:uid="{00000000-0005-0000-0000-00007B7B0000}"/>
    <cellStyle name="Normal 3 8 4 9" xfId="31644" xr:uid="{00000000-0005-0000-0000-00007C7B0000}"/>
    <cellStyle name="Normal 3 8 4 9 2" xfId="31645" xr:uid="{00000000-0005-0000-0000-00007D7B0000}"/>
    <cellStyle name="Normal 3 8 4 9 2 2" xfId="31646" xr:uid="{00000000-0005-0000-0000-00007E7B0000}"/>
    <cellStyle name="Normal 3 8 4 9 2 2 2" xfId="31647" xr:uid="{00000000-0005-0000-0000-00007F7B0000}"/>
    <cellStyle name="Normal 3 8 4 9 2 3" xfId="31648" xr:uid="{00000000-0005-0000-0000-0000807B0000}"/>
    <cellStyle name="Normal 3 8 4 9 3" xfId="31649" xr:uid="{00000000-0005-0000-0000-0000817B0000}"/>
    <cellStyle name="Normal 3 8 4 9 3 2" xfId="31650" xr:uid="{00000000-0005-0000-0000-0000827B0000}"/>
    <cellStyle name="Normal 3 8 4 9 4" xfId="31651" xr:uid="{00000000-0005-0000-0000-0000837B0000}"/>
    <cellStyle name="Normal 3 8 5" xfId="31652" xr:uid="{00000000-0005-0000-0000-0000847B0000}"/>
    <cellStyle name="Normal 3 8 5 10" xfId="31653" xr:uid="{00000000-0005-0000-0000-0000857B0000}"/>
    <cellStyle name="Normal 3 8 5 10 2" xfId="31654" xr:uid="{00000000-0005-0000-0000-0000867B0000}"/>
    <cellStyle name="Normal 3 8 5 11" xfId="31655" xr:uid="{00000000-0005-0000-0000-0000877B0000}"/>
    <cellStyle name="Normal 3 8 5 2" xfId="31656" xr:uid="{00000000-0005-0000-0000-0000887B0000}"/>
    <cellStyle name="Normal 3 8 5 2 2" xfId="31657" xr:uid="{00000000-0005-0000-0000-0000897B0000}"/>
    <cellStyle name="Normal 3 8 5 2 2 2" xfId="31658" xr:uid="{00000000-0005-0000-0000-00008A7B0000}"/>
    <cellStyle name="Normal 3 8 5 2 2 2 2" xfId="31659" xr:uid="{00000000-0005-0000-0000-00008B7B0000}"/>
    <cellStyle name="Normal 3 8 5 2 2 2 2 2" xfId="31660" xr:uid="{00000000-0005-0000-0000-00008C7B0000}"/>
    <cellStyle name="Normal 3 8 5 2 2 2 2 2 2" xfId="31661" xr:uid="{00000000-0005-0000-0000-00008D7B0000}"/>
    <cellStyle name="Normal 3 8 5 2 2 2 2 2 2 2" xfId="31662" xr:uid="{00000000-0005-0000-0000-00008E7B0000}"/>
    <cellStyle name="Normal 3 8 5 2 2 2 2 2 3" xfId="31663" xr:uid="{00000000-0005-0000-0000-00008F7B0000}"/>
    <cellStyle name="Normal 3 8 5 2 2 2 2 3" xfId="31664" xr:uid="{00000000-0005-0000-0000-0000907B0000}"/>
    <cellStyle name="Normal 3 8 5 2 2 2 2 3 2" xfId="31665" xr:uid="{00000000-0005-0000-0000-0000917B0000}"/>
    <cellStyle name="Normal 3 8 5 2 2 2 2 4" xfId="31666" xr:uid="{00000000-0005-0000-0000-0000927B0000}"/>
    <cellStyle name="Normal 3 8 5 2 2 2 3" xfId="31667" xr:uid="{00000000-0005-0000-0000-0000937B0000}"/>
    <cellStyle name="Normal 3 8 5 2 2 2 3 2" xfId="31668" xr:uid="{00000000-0005-0000-0000-0000947B0000}"/>
    <cellStyle name="Normal 3 8 5 2 2 2 3 2 2" xfId="31669" xr:uid="{00000000-0005-0000-0000-0000957B0000}"/>
    <cellStyle name="Normal 3 8 5 2 2 2 3 3" xfId="31670" xr:uid="{00000000-0005-0000-0000-0000967B0000}"/>
    <cellStyle name="Normal 3 8 5 2 2 2 4" xfId="31671" xr:uid="{00000000-0005-0000-0000-0000977B0000}"/>
    <cellStyle name="Normal 3 8 5 2 2 2 4 2" xfId="31672" xr:uid="{00000000-0005-0000-0000-0000987B0000}"/>
    <cellStyle name="Normal 3 8 5 2 2 2 5" xfId="31673" xr:uid="{00000000-0005-0000-0000-0000997B0000}"/>
    <cellStyle name="Normal 3 8 5 2 2 3" xfId="31674" xr:uid="{00000000-0005-0000-0000-00009A7B0000}"/>
    <cellStyle name="Normal 3 8 5 2 2 3 2" xfId="31675" xr:uid="{00000000-0005-0000-0000-00009B7B0000}"/>
    <cellStyle name="Normal 3 8 5 2 2 3 2 2" xfId="31676" xr:uid="{00000000-0005-0000-0000-00009C7B0000}"/>
    <cellStyle name="Normal 3 8 5 2 2 3 2 2 2" xfId="31677" xr:uid="{00000000-0005-0000-0000-00009D7B0000}"/>
    <cellStyle name="Normal 3 8 5 2 2 3 2 3" xfId="31678" xr:uid="{00000000-0005-0000-0000-00009E7B0000}"/>
    <cellStyle name="Normal 3 8 5 2 2 3 3" xfId="31679" xr:uid="{00000000-0005-0000-0000-00009F7B0000}"/>
    <cellStyle name="Normal 3 8 5 2 2 3 3 2" xfId="31680" xr:uid="{00000000-0005-0000-0000-0000A07B0000}"/>
    <cellStyle name="Normal 3 8 5 2 2 3 4" xfId="31681" xr:uid="{00000000-0005-0000-0000-0000A17B0000}"/>
    <cellStyle name="Normal 3 8 5 2 2 4" xfId="31682" xr:uid="{00000000-0005-0000-0000-0000A27B0000}"/>
    <cellStyle name="Normal 3 8 5 2 2 4 2" xfId="31683" xr:uid="{00000000-0005-0000-0000-0000A37B0000}"/>
    <cellStyle name="Normal 3 8 5 2 2 4 2 2" xfId="31684" xr:uid="{00000000-0005-0000-0000-0000A47B0000}"/>
    <cellStyle name="Normal 3 8 5 2 2 4 3" xfId="31685" xr:uid="{00000000-0005-0000-0000-0000A57B0000}"/>
    <cellStyle name="Normal 3 8 5 2 2 5" xfId="31686" xr:uid="{00000000-0005-0000-0000-0000A67B0000}"/>
    <cellStyle name="Normal 3 8 5 2 2 5 2" xfId="31687" xr:uid="{00000000-0005-0000-0000-0000A77B0000}"/>
    <cellStyle name="Normal 3 8 5 2 2 6" xfId="31688" xr:uid="{00000000-0005-0000-0000-0000A87B0000}"/>
    <cellStyle name="Normal 3 8 5 2 3" xfId="31689" xr:uid="{00000000-0005-0000-0000-0000A97B0000}"/>
    <cellStyle name="Normal 3 8 5 2 3 2" xfId="31690" xr:uid="{00000000-0005-0000-0000-0000AA7B0000}"/>
    <cellStyle name="Normal 3 8 5 2 3 2 2" xfId="31691" xr:uid="{00000000-0005-0000-0000-0000AB7B0000}"/>
    <cellStyle name="Normal 3 8 5 2 3 2 2 2" xfId="31692" xr:uid="{00000000-0005-0000-0000-0000AC7B0000}"/>
    <cellStyle name="Normal 3 8 5 2 3 2 2 2 2" xfId="31693" xr:uid="{00000000-0005-0000-0000-0000AD7B0000}"/>
    <cellStyle name="Normal 3 8 5 2 3 2 2 3" xfId="31694" xr:uid="{00000000-0005-0000-0000-0000AE7B0000}"/>
    <cellStyle name="Normal 3 8 5 2 3 2 3" xfId="31695" xr:uid="{00000000-0005-0000-0000-0000AF7B0000}"/>
    <cellStyle name="Normal 3 8 5 2 3 2 3 2" xfId="31696" xr:uid="{00000000-0005-0000-0000-0000B07B0000}"/>
    <cellStyle name="Normal 3 8 5 2 3 2 4" xfId="31697" xr:uid="{00000000-0005-0000-0000-0000B17B0000}"/>
    <cellStyle name="Normal 3 8 5 2 3 3" xfId="31698" xr:uid="{00000000-0005-0000-0000-0000B27B0000}"/>
    <cellStyle name="Normal 3 8 5 2 3 3 2" xfId="31699" xr:uid="{00000000-0005-0000-0000-0000B37B0000}"/>
    <cellStyle name="Normal 3 8 5 2 3 3 2 2" xfId="31700" xr:uid="{00000000-0005-0000-0000-0000B47B0000}"/>
    <cellStyle name="Normal 3 8 5 2 3 3 3" xfId="31701" xr:uid="{00000000-0005-0000-0000-0000B57B0000}"/>
    <cellStyle name="Normal 3 8 5 2 3 4" xfId="31702" xr:uid="{00000000-0005-0000-0000-0000B67B0000}"/>
    <cellStyle name="Normal 3 8 5 2 3 4 2" xfId="31703" xr:uid="{00000000-0005-0000-0000-0000B77B0000}"/>
    <cellStyle name="Normal 3 8 5 2 3 5" xfId="31704" xr:uid="{00000000-0005-0000-0000-0000B87B0000}"/>
    <cellStyle name="Normal 3 8 5 2 4" xfId="31705" xr:uid="{00000000-0005-0000-0000-0000B97B0000}"/>
    <cellStyle name="Normal 3 8 5 2 4 2" xfId="31706" xr:uid="{00000000-0005-0000-0000-0000BA7B0000}"/>
    <cellStyle name="Normal 3 8 5 2 4 2 2" xfId="31707" xr:uid="{00000000-0005-0000-0000-0000BB7B0000}"/>
    <cellStyle name="Normal 3 8 5 2 4 2 2 2" xfId="31708" xr:uid="{00000000-0005-0000-0000-0000BC7B0000}"/>
    <cellStyle name="Normal 3 8 5 2 4 2 3" xfId="31709" xr:uid="{00000000-0005-0000-0000-0000BD7B0000}"/>
    <cellStyle name="Normal 3 8 5 2 4 3" xfId="31710" xr:uid="{00000000-0005-0000-0000-0000BE7B0000}"/>
    <cellStyle name="Normal 3 8 5 2 4 3 2" xfId="31711" xr:uid="{00000000-0005-0000-0000-0000BF7B0000}"/>
    <cellStyle name="Normal 3 8 5 2 4 4" xfId="31712" xr:uid="{00000000-0005-0000-0000-0000C07B0000}"/>
    <cellStyle name="Normal 3 8 5 2 5" xfId="31713" xr:uid="{00000000-0005-0000-0000-0000C17B0000}"/>
    <cellStyle name="Normal 3 8 5 2 5 2" xfId="31714" xr:uid="{00000000-0005-0000-0000-0000C27B0000}"/>
    <cellStyle name="Normal 3 8 5 2 5 2 2" xfId="31715" xr:uid="{00000000-0005-0000-0000-0000C37B0000}"/>
    <cellStyle name="Normal 3 8 5 2 5 2 2 2" xfId="31716" xr:uid="{00000000-0005-0000-0000-0000C47B0000}"/>
    <cellStyle name="Normal 3 8 5 2 5 2 3" xfId="31717" xr:uid="{00000000-0005-0000-0000-0000C57B0000}"/>
    <cellStyle name="Normal 3 8 5 2 5 3" xfId="31718" xr:uid="{00000000-0005-0000-0000-0000C67B0000}"/>
    <cellStyle name="Normal 3 8 5 2 5 3 2" xfId="31719" xr:uid="{00000000-0005-0000-0000-0000C77B0000}"/>
    <cellStyle name="Normal 3 8 5 2 5 4" xfId="31720" xr:uid="{00000000-0005-0000-0000-0000C87B0000}"/>
    <cellStyle name="Normal 3 8 5 2 6" xfId="31721" xr:uid="{00000000-0005-0000-0000-0000C97B0000}"/>
    <cellStyle name="Normal 3 8 5 2 6 2" xfId="31722" xr:uid="{00000000-0005-0000-0000-0000CA7B0000}"/>
    <cellStyle name="Normal 3 8 5 2 6 2 2" xfId="31723" xr:uid="{00000000-0005-0000-0000-0000CB7B0000}"/>
    <cellStyle name="Normal 3 8 5 2 6 3" xfId="31724" xr:uid="{00000000-0005-0000-0000-0000CC7B0000}"/>
    <cellStyle name="Normal 3 8 5 2 7" xfId="31725" xr:uid="{00000000-0005-0000-0000-0000CD7B0000}"/>
    <cellStyle name="Normal 3 8 5 2 7 2" xfId="31726" xr:uid="{00000000-0005-0000-0000-0000CE7B0000}"/>
    <cellStyle name="Normal 3 8 5 2 8" xfId="31727" xr:uid="{00000000-0005-0000-0000-0000CF7B0000}"/>
    <cellStyle name="Normal 3 8 5 3" xfId="31728" xr:uid="{00000000-0005-0000-0000-0000D07B0000}"/>
    <cellStyle name="Normal 3 8 5 3 2" xfId="31729" xr:uid="{00000000-0005-0000-0000-0000D17B0000}"/>
    <cellStyle name="Normal 3 8 5 3 2 2" xfId="31730" xr:uid="{00000000-0005-0000-0000-0000D27B0000}"/>
    <cellStyle name="Normal 3 8 5 3 2 2 2" xfId="31731" xr:uid="{00000000-0005-0000-0000-0000D37B0000}"/>
    <cellStyle name="Normal 3 8 5 3 2 2 2 2" xfId="31732" xr:uid="{00000000-0005-0000-0000-0000D47B0000}"/>
    <cellStyle name="Normal 3 8 5 3 2 2 2 2 2" xfId="31733" xr:uid="{00000000-0005-0000-0000-0000D57B0000}"/>
    <cellStyle name="Normal 3 8 5 3 2 2 2 2 2 2" xfId="31734" xr:uid="{00000000-0005-0000-0000-0000D67B0000}"/>
    <cellStyle name="Normal 3 8 5 3 2 2 2 2 3" xfId="31735" xr:uid="{00000000-0005-0000-0000-0000D77B0000}"/>
    <cellStyle name="Normal 3 8 5 3 2 2 2 3" xfId="31736" xr:uid="{00000000-0005-0000-0000-0000D87B0000}"/>
    <cellStyle name="Normal 3 8 5 3 2 2 2 3 2" xfId="31737" xr:uid="{00000000-0005-0000-0000-0000D97B0000}"/>
    <cellStyle name="Normal 3 8 5 3 2 2 2 4" xfId="31738" xr:uid="{00000000-0005-0000-0000-0000DA7B0000}"/>
    <cellStyle name="Normal 3 8 5 3 2 2 3" xfId="31739" xr:uid="{00000000-0005-0000-0000-0000DB7B0000}"/>
    <cellStyle name="Normal 3 8 5 3 2 2 3 2" xfId="31740" xr:uid="{00000000-0005-0000-0000-0000DC7B0000}"/>
    <cellStyle name="Normal 3 8 5 3 2 2 3 2 2" xfId="31741" xr:uid="{00000000-0005-0000-0000-0000DD7B0000}"/>
    <cellStyle name="Normal 3 8 5 3 2 2 3 3" xfId="31742" xr:uid="{00000000-0005-0000-0000-0000DE7B0000}"/>
    <cellStyle name="Normal 3 8 5 3 2 2 4" xfId="31743" xr:uid="{00000000-0005-0000-0000-0000DF7B0000}"/>
    <cellStyle name="Normal 3 8 5 3 2 2 4 2" xfId="31744" xr:uid="{00000000-0005-0000-0000-0000E07B0000}"/>
    <cellStyle name="Normal 3 8 5 3 2 2 5" xfId="31745" xr:uid="{00000000-0005-0000-0000-0000E17B0000}"/>
    <cellStyle name="Normal 3 8 5 3 2 3" xfId="31746" xr:uid="{00000000-0005-0000-0000-0000E27B0000}"/>
    <cellStyle name="Normal 3 8 5 3 2 3 2" xfId="31747" xr:uid="{00000000-0005-0000-0000-0000E37B0000}"/>
    <cellStyle name="Normal 3 8 5 3 2 3 2 2" xfId="31748" xr:uid="{00000000-0005-0000-0000-0000E47B0000}"/>
    <cellStyle name="Normal 3 8 5 3 2 3 2 2 2" xfId="31749" xr:uid="{00000000-0005-0000-0000-0000E57B0000}"/>
    <cellStyle name="Normal 3 8 5 3 2 3 2 3" xfId="31750" xr:uid="{00000000-0005-0000-0000-0000E67B0000}"/>
    <cellStyle name="Normal 3 8 5 3 2 3 3" xfId="31751" xr:uid="{00000000-0005-0000-0000-0000E77B0000}"/>
    <cellStyle name="Normal 3 8 5 3 2 3 3 2" xfId="31752" xr:uid="{00000000-0005-0000-0000-0000E87B0000}"/>
    <cellStyle name="Normal 3 8 5 3 2 3 4" xfId="31753" xr:uid="{00000000-0005-0000-0000-0000E97B0000}"/>
    <cellStyle name="Normal 3 8 5 3 2 4" xfId="31754" xr:uid="{00000000-0005-0000-0000-0000EA7B0000}"/>
    <cellStyle name="Normal 3 8 5 3 2 4 2" xfId="31755" xr:uid="{00000000-0005-0000-0000-0000EB7B0000}"/>
    <cellStyle name="Normal 3 8 5 3 2 4 2 2" xfId="31756" xr:uid="{00000000-0005-0000-0000-0000EC7B0000}"/>
    <cellStyle name="Normal 3 8 5 3 2 4 3" xfId="31757" xr:uid="{00000000-0005-0000-0000-0000ED7B0000}"/>
    <cellStyle name="Normal 3 8 5 3 2 5" xfId="31758" xr:uid="{00000000-0005-0000-0000-0000EE7B0000}"/>
    <cellStyle name="Normal 3 8 5 3 2 5 2" xfId="31759" xr:uid="{00000000-0005-0000-0000-0000EF7B0000}"/>
    <cellStyle name="Normal 3 8 5 3 2 6" xfId="31760" xr:uid="{00000000-0005-0000-0000-0000F07B0000}"/>
    <cellStyle name="Normal 3 8 5 3 3" xfId="31761" xr:uid="{00000000-0005-0000-0000-0000F17B0000}"/>
    <cellStyle name="Normal 3 8 5 3 3 2" xfId="31762" xr:uid="{00000000-0005-0000-0000-0000F27B0000}"/>
    <cellStyle name="Normal 3 8 5 3 3 2 2" xfId="31763" xr:uid="{00000000-0005-0000-0000-0000F37B0000}"/>
    <cellStyle name="Normal 3 8 5 3 3 2 2 2" xfId="31764" xr:uid="{00000000-0005-0000-0000-0000F47B0000}"/>
    <cellStyle name="Normal 3 8 5 3 3 2 2 2 2" xfId="31765" xr:uid="{00000000-0005-0000-0000-0000F57B0000}"/>
    <cellStyle name="Normal 3 8 5 3 3 2 2 3" xfId="31766" xr:uid="{00000000-0005-0000-0000-0000F67B0000}"/>
    <cellStyle name="Normal 3 8 5 3 3 2 3" xfId="31767" xr:uid="{00000000-0005-0000-0000-0000F77B0000}"/>
    <cellStyle name="Normal 3 8 5 3 3 2 3 2" xfId="31768" xr:uid="{00000000-0005-0000-0000-0000F87B0000}"/>
    <cellStyle name="Normal 3 8 5 3 3 2 4" xfId="31769" xr:uid="{00000000-0005-0000-0000-0000F97B0000}"/>
    <cellStyle name="Normal 3 8 5 3 3 3" xfId="31770" xr:uid="{00000000-0005-0000-0000-0000FA7B0000}"/>
    <cellStyle name="Normal 3 8 5 3 3 3 2" xfId="31771" xr:uid="{00000000-0005-0000-0000-0000FB7B0000}"/>
    <cellStyle name="Normal 3 8 5 3 3 3 2 2" xfId="31772" xr:uid="{00000000-0005-0000-0000-0000FC7B0000}"/>
    <cellStyle name="Normal 3 8 5 3 3 3 3" xfId="31773" xr:uid="{00000000-0005-0000-0000-0000FD7B0000}"/>
    <cellStyle name="Normal 3 8 5 3 3 4" xfId="31774" xr:uid="{00000000-0005-0000-0000-0000FE7B0000}"/>
    <cellStyle name="Normal 3 8 5 3 3 4 2" xfId="31775" xr:uid="{00000000-0005-0000-0000-0000FF7B0000}"/>
    <cellStyle name="Normal 3 8 5 3 3 5" xfId="31776" xr:uid="{00000000-0005-0000-0000-0000007C0000}"/>
    <cellStyle name="Normal 3 8 5 3 4" xfId="31777" xr:uid="{00000000-0005-0000-0000-0000017C0000}"/>
    <cellStyle name="Normal 3 8 5 3 4 2" xfId="31778" xr:uid="{00000000-0005-0000-0000-0000027C0000}"/>
    <cellStyle name="Normal 3 8 5 3 4 2 2" xfId="31779" xr:uid="{00000000-0005-0000-0000-0000037C0000}"/>
    <cellStyle name="Normal 3 8 5 3 4 2 2 2" xfId="31780" xr:uid="{00000000-0005-0000-0000-0000047C0000}"/>
    <cellStyle name="Normal 3 8 5 3 4 2 3" xfId="31781" xr:uid="{00000000-0005-0000-0000-0000057C0000}"/>
    <cellStyle name="Normal 3 8 5 3 4 3" xfId="31782" xr:uid="{00000000-0005-0000-0000-0000067C0000}"/>
    <cellStyle name="Normal 3 8 5 3 4 3 2" xfId="31783" xr:uid="{00000000-0005-0000-0000-0000077C0000}"/>
    <cellStyle name="Normal 3 8 5 3 4 4" xfId="31784" xr:uid="{00000000-0005-0000-0000-0000087C0000}"/>
    <cellStyle name="Normal 3 8 5 3 5" xfId="31785" xr:uid="{00000000-0005-0000-0000-0000097C0000}"/>
    <cellStyle name="Normal 3 8 5 3 5 2" xfId="31786" xr:uid="{00000000-0005-0000-0000-00000A7C0000}"/>
    <cellStyle name="Normal 3 8 5 3 5 2 2" xfId="31787" xr:uid="{00000000-0005-0000-0000-00000B7C0000}"/>
    <cellStyle name="Normal 3 8 5 3 5 2 2 2" xfId="31788" xr:uid="{00000000-0005-0000-0000-00000C7C0000}"/>
    <cellStyle name="Normal 3 8 5 3 5 2 3" xfId="31789" xr:uid="{00000000-0005-0000-0000-00000D7C0000}"/>
    <cellStyle name="Normal 3 8 5 3 5 3" xfId="31790" xr:uid="{00000000-0005-0000-0000-00000E7C0000}"/>
    <cellStyle name="Normal 3 8 5 3 5 3 2" xfId="31791" xr:uid="{00000000-0005-0000-0000-00000F7C0000}"/>
    <cellStyle name="Normal 3 8 5 3 5 4" xfId="31792" xr:uid="{00000000-0005-0000-0000-0000107C0000}"/>
    <cellStyle name="Normal 3 8 5 3 6" xfId="31793" xr:uid="{00000000-0005-0000-0000-0000117C0000}"/>
    <cellStyle name="Normal 3 8 5 3 6 2" xfId="31794" xr:uid="{00000000-0005-0000-0000-0000127C0000}"/>
    <cellStyle name="Normal 3 8 5 3 6 2 2" xfId="31795" xr:uid="{00000000-0005-0000-0000-0000137C0000}"/>
    <cellStyle name="Normal 3 8 5 3 6 3" xfId="31796" xr:uid="{00000000-0005-0000-0000-0000147C0000}"/>
    <cellStyle name="Normal 3 8 5 3 7" xfId="31797" xr:uid="{00000000-0005-0000-0000-0000157C0000}"/>
    <cellStyle name="Normal 3 8 5 3 7 2" xfId="31798" xr:uid="{00000000-0005-0000-0000-0000167C0000}"/>
    <cellStyle name="Normal 3 8 5 3 8" xfId="31799" xr:uid="{00000000-0005-0000-0000-0000177C0000}"/>
    <cellStyle name="Normal 3 8 5 4" xfId="31800" xr:uid="{00000000-0005-0000-0000-0000187C0000}"/>
    <cellStyle name="Normal 3 8 5 4 2" xfId="31801" xr:uid="{00000000-0005-0000-0000-0000197C0000}"/>
    <cellStyle name="Normal 3 8 5 4 2 2" xfId="31802" xr:uid="{00000000-0005-0000-0000-00001A7C0000}"/>
    <cellStyle name="Normal 3 8 5 4 2 2 2" xfId="31803" xr:uid="{00000000-0005-0000-0000-00001B7C0000}"/>
    <cellStyle name="Normal 3 8 5 4 2 2 2 2" xfId="31804" xr:uid="{00000000-0005-0000-0000-00001C7C0000}"/>
    <cellStyle name="Normal 3 8 5 4 2 2 2 2 2" xfId="31805" xr:uid="{00000000-0005-0000-0000-00001D7C0000}"/>
    <cellStyle name="Normal 3 8 5 4 2 2 2 2 2 2" xfId="31806" xr:uid="{00000000-0005-0000-0000-00001E7C0000}"/>
    <cellStyle name="Normal 3 8 5 4 2 2 2 2 3" xfId="31807" xr:uid="{00000000-0005-0000-0000-00001F7C0000}"/>
    <cellStyle name="Normal 3 8 5 4 2 2 2 3" xfId="31808" xr:uid="{00000000-0005-0000-0000-0000207C0000}"/>
    <cellStyle name="Normal 3 8 5 4 2 2 2 3 2" xfId="31809" xr:uid="{00000000-0005-0000-0000-0000217C0000}"/>
    <cellStyle name="Normal 3 8 5 4 2 2 2 4" xfId="31810" xr:uid="{00000000-0005-0000-0000-0000227C0000}"/>
    <cellStyle name="Normal 3 8 5 4 2 2 3" xfId="31811" xr:uid="{00000000-0005-0000-0000-0000237C0000}"/>
    <cellStyle name="Normal 3 8 5 4 2 2 3 2" xfId="31812" xr:uid="{00000000-0005-0000-0000-0000247C0000}"/>
    <cellStyle name="Normal 3 8 5 4 2 2 3 2 2" xfId="31813" xr:uid="{00000000-0005-0000-0000-0000257C0000}"/>
    <cellStyle name="Normal 3 8 5 4 2 2 3 3" xfId="31814" xr:uid="{00000000-0005-0000-0000-0000267C0000}"/>
    <cellStyle name="Normal 3 8 5 4 2 2 4" xfId="31815" xr:uid="{00000000-0005-0000-0000-0000277C0000}"/>
    <cellStyle name="Normal 3 8 5 4 2 2 4 2" xfId="31816" xr:uid="{00000000-0005-0000-0000-0000287C0000}"/>
    <cellStyle name="Normal 3 8 5 4 2 2 5" xfId="31817" xr:uid="{00000000-0005-0000-0000-0000297C0000}"/>
    <cellStyle name="Normal 3 8 5 4 2 3" xfId="31818" xr:uid="{00000000-0005-0000-0000-00002A7C0000}"/>
    <cellStyle name="Normal 3 8 5 4 2 3 2" xfId="31819" xr:uid="{00000000-0005-0000-0000-00002B7C0000}"/>
    <cellStyle name="Normal 3 8 5 4 2 3 2 2" xfId="31820" xr:uid="{00000000-0005-0000-0000-00002C7C0000}"/>
    <cellStyle name="Normal 3 8 5 4 2 3 2 2 2" xfId="31821" xr:uid="{00000000-0005-0000-0000-00002D7C0000}"/>
    <cellStyle name="Normal 3 8 5 4 2 3 2 3" xfId="31822" xr:uid="{00000000-0005-0000-0000-00002E7C0000}"/>
    <cellStyle name="Normal 3 8 5 4 2 3 3" xfId="31823" xr:uid="{00000000-0005-0000-0000-00002F7C0000}"/>
    <cellStyle name="Normal 3 8 5 4 2 3 3 2" xfId="31824" xr:uid="{00000000-0005-0000-0000-0000307C0000}"/>
    <cellStyle name="Normal 3 8 5 4 2 3 4" xfId="31825" xr:uid="{00000000-0005-0000-0000-0000317C0000}"/>
    <cellStyle name="Normal 3 8 5 4 2 4" xfId="31826" xr:uid="{00000000-0005-0000-0000-0000327C0000}"/>
    <cellStyle name="Normal 3 8 5 4 2 4 2" xfId="31827" xr:uid="{00000000-0005-0000-0000-0000337C0000}"/>
    <cellStyle name="Normal 3 8 5 4 2 4 2 2" xfId="31828" xr:uid="{00000000-0005-0000-0000-0000347C0000}"/>
    <cellStyle name="Normal 3 8 5 4 2 4 3" xfId="31829" xr:uid="{00000000-0005-0000-0000-0000357C0000}"/>
    <cellStyle name="Normal 3 8 5 4 2 5" xfId="31830" xr:uid="{00000000-0005-0000-0000-0000367C0000}"/>
    <cellStyle name="Normal 3 8 5 4 2 5 2" xfId="31831" xr:uid="{00000000-0005-0000-0000-0000377C0000}"/>
    <cellStyle name="Normal 3 8 5 4 2 6" xfId="31832" xr:uid="{00000000-0005-0000-0000-0000387C0000}"/>
    <cellStyle name="Normal 3 8 5 4 3" xfId="31833" xr:uid="{00000000-0005-0000-0000-0000397C0000}"/>
    <cellStyle name="Normal 3 8 5 4 3 2" xfId="31834" xr:uid="{00000000-0005-0000-0000-00003A7C0000}"/>
    <cellStyle name="Normal 3 8 5 4 3 2 2" xfId="31835" xr:uid="{00000000-0005-0000-0000-00003B7C0000}"/>
    <cellStyle name="Normal 3 8 5 4 3 2 2 2" xfId="31836" xr:uid="{00000000-0005-0000-0000-00003C7C0000}"/>
    <cellStyle name="Normal 3 8 5 4 3 2 2 2 2" xfId="31837" xr:uid="{00000000-0005-0000-0000-00003D7C0000}"/>
    <cellStyle name="Normal 3 8 5 4 3 2 2 3" xfId="31838" xr:uid="{00000000-0005-0000-0000-00003E7C0000}"/>
    <cellStyle name="Normal 3 8 5 4 3 2 3" xfId="31839" xr:uid="{00000000-0005-0000-0000-00003F7C0000}"/>
    <cellStyle name="Normal 3 8 5 4 3 2 3 2" xfId="31840" xr:uid="{00000000-0005-0000-0000-0000407C0000}"/>
    <cellStyle name="Normal 3 8 5 4 3 2 4" xfId="31841" xr:uid="{00000000-0005-0000-0000-0000417C0000}"/>
    <cellStyle name="Normal 3 8 5 4 3 3" xfId="31842" xr:uid="{00000000-0005-0000-0000-0000427C0000}"/>
    <cellStyle name="Normal 3 8 5 4 3 3 2" xfId="31843" xr:uid="{00000000-0005-0000-0000-0000437C0000}"/>
    <cellStyle name="Normal 3 8 5 4 3 3 2 2" xfId="31844" xr:uid="{00000000-0005-0000-0000-0000447C0000}"/>
    <cellStyle name="Normal 3 8 5 4 3 3 3" xfId="31845" xr:uid="{00000000-0005-0000-0000-0000457C0000}"/>
    <cellStyle name="Normal 3 8 5 4 3 4" xfId="31846" xr:uid="{00000000-0005-0000-0000-0000467C0000}"/>
    <cellStyle name="Normal 3 8 5 4 3 4 2" xfId="31847" xr:uid="{00000000-0005-0000-0000-0000477C0000}"/>
    <cellStyle name="Normal 3 8 5 4 3 5" xfId="31848" xr:uid="{00000000-0005-0000-0000-0000487C0000}"/>
    <cellStyle name="Normal 3 8 5 4 4" xfId="31849" xr:uid="{00000000-0005-0000-0000-0000497C0000}"/>
    <cellStyle name="Normal 3 8 5 4 4 2" xfId="31850" xr:uid="{00000000-0005-0000-0000-00004A7C0000}"/>
    <cellStyle name="Normal 3 8 5 4 4 2 2" xfId="31851" xr:uid="{00000000-0005-0000-0000-00004B7C0000}"/>
    <cellStyle name="Normal 3 8 5 4 4 2 2 2" xfId="31852" xr:uid="{00000000-0005-0000-0000-00004C7C0000}"/>
    <cellStyle name="Normal 3 8 5 4 4 2 3" xfId="31853" xr:uid="{00000000-0005-0000-0000-00004D7C0000}"/>
    <cellStyle name="Normal 3 8 5 4 4 3" xfId="31854" xr:uid="{00000000-0005-0000-0000-00004E7C0000}"/>
    <cellStyle name="Normal 3 8 5 4 4 3 2" xfId="31855" xr:uid="{00000000-0005-0000-0000-00004F7C0000}"/>
    <cellStyle name="Normal 3 8 5 4 4 4" xfId="31856" xr:uid="{00000000-0005-0000-0000-0000507C0000}"/>
    <cellStyle name="Normal 3 8 5 4 5" xfId="31857" xr:uid="{00000000-0005-0000-0000-0000517C0000}"/>
    <cellStyle name="Normal 3 8 5 4 5 2" xfId="31858" xr:uid="{00000000-0005-0000-0000-0000527C0000}"/>
    <cellStyle name="Normal 3 8 5 4 5 2 2" xfId="31859" xr:uid="{00000000-0005-0000-0000-0000537C0000}"/>
    <cellStyle name="Normal 3 8 5 4 5 3" xfId="31860" xr:uid="{00000000-0005-0000-0000-0000547C0000}"/>
    <cellStyle name="Normal 3 8 5 4 6" xfId="31861" xr:uid="{00000000-0005-0000-0000-0000557C0000}"/>
    <cellStyle name="Normal 3 8 5 4 6 2" xfId="31862" xr:uid="{00000000-0005-0000-0000-0000567C0000}"/>
    <cellStyle name="Normal 3 8 5 4 7" xfId="31863" xr:uid="{00000000-0005-0000-0000-0000577C0000}"/>
    <cellStyle name="Normal 3 8 5 5" xfId="31864" xr:uid="{00000000-0005-0000-0000-0000587C0000}"/>
    <cellStyle name="Normal 3 8 5 5 2" xfId="31865" xr:uid="{00000000-0005-0000-0000-0000597C0000}"/>
    <cellStyle name="Normal 3 8 5 5 2 2" xfId="31866" xr:uid="{00000000-0005-0000-0000-00005A7C0000}"/>
    <cellStyle name="Normal 3 8 5 5 2 2 2" xfId="31867" xr:uid="{00000000-0005-0000-0000-00005B7C0000}"/>
    <cellStyle name="Normal 3 8 5 5 2 2 2 2" xfId="31868" xr:uid="{00000000-0005-0000-0000-00005C7C0000}"/>
    <cellStyle name="Normal 3 8 5 5 2 2 2 2 2" xfId="31869" xr:uid="{00000000-0005-0000-0000-00005D7C0000}"/>
    <cellStyle name="Normal 3 8 5 5 2 2 2 3" xfId="31870" xr:uid="{00000000-0005-0000-0000-00005E7C0000}"/>
    <cellStyle name="Normal 3 8 5 5 2 2 3" xfId="31871" xr:uid="{00000000-0005-0000-0000-00005F7C0000}"/>
    <cellStyle name="Normal 3 8 5 5 2 2 3 2" xfId="31872" xr:uid="{00000000-0005-0000-0000-0000607C0000}"/>
    <cellStyle name="Normal 3 8 5 5 2 2 4" xfId="31873" xr:uid="{00000000-0005-0000-0000-0000617C0000}"/>
    <cellStyle name="Normal 3 8 5 5 2 3" xfId="31874" xr:uid="{00000000-0005-0000-0000-0000627C0000}"/>
    <cellStyle name="Normal 3 8 5 5 2 3 2" xfId="31875" xr:uid="{00000000-0005-0000-0000-0000637C0000}"/>
    <cellStyle name="Normal 3 8 5 5 2 3 2 2" xfId="31876" xr:uid="{00000000-0005-0000-0000-0000647C0000}"/>
    <cellStyle name="Normal 3 8 5 5 2 3 3" xfId="31877" xr:uid="{00000000-0005-0000-0000-0000657C0000}"/>
    <cellStyle name="Normal 3 8 5 5 2 4" xfId="31878" xr:uid="{00000000-0005-0000-0000-0000667C0000}"/>
    <cellStyle name="Normal 3 8 5 5 2 4 2" xfId="31879" xr:uid="{00000000-0005-0000-0000-0000677C0000}"/>
    <cellStyle name="Normal 3 8 5 5 2 5" xfId="31880" xr:uid="{00000000-0005-0000-0000-0000687C0000}"/>
    <cellStyle name="Normal 3 8 5 5 3" xfId="31881" xr:uid="{00000000-0005-0000-0000-0000697C0000}"/>
    <cellStyle name="Normal 3 8 5 5 3 2" xfId="31882" xr:uid="{00000000-0005-0000-0000-00006A7C0000}"/>
    <cellStyle name="Normal 3 8 5 5 3 2 2" xfId="31883" xr:uid="{00000000-0005-0000-0000-00006B7C0000}"/>
    <cellStyle name="Normal 3 8 5 5 3 2 2 2" xfId="31884" xr:uid="{00000000-0005-0000-0000-00006C7C0000}"/>
    <cellStyle name="Normal 3 8 5 5 3 2 3" xfId="31885" xr:uid="{00000000-0005-0000-0000-00006D7C0000}"/>
    <cellStyle name="Normal 3 8 5 5 3 3" xfId="31886" xr:uid="{00000000-0005-0000-0000-00006E7C0000}"/>
    <cellStyle name="Normal 3 8 5 5 3 3 2" xfId="31887" xr:uid="{00000000-0005-0000-0000-00006F7C0000}"/>
    <cellStyle name="Normal 3 8 5 5 3 4" xfId="31888" xr:uid="{00000000-0005-0000-0000-0000707C0000}"/>
    <cellStyle name="Normal 3 8 5 5 4" xfId="31889" xr:uid="{00000000-0005-0000-0000-0000717C0000}"/>
    <cellStyle name="Normal 3 8 5 5 4 2" xfId="31890" xr:uid="{00000000-0005-0000-0000-0000727C0000}"/>
    <cellStyle name="Normal 3 8 5 5 4 2 2" xfId="31891" xr:uid="{00000000-0005-0000-0000-0000737C0000}"/>
    <cellStyle name="Normal 3 8 5 5 4 3" xfId="31892" xr:uid="{00000000-0005-0000-0000-0000747C0000}"/>
    <cellStyle name="Normal 3 8 5 5 5" xfId="31893" xr:uid="{00000000-0005-0000-0000-0000757C0000}"/>
    <cellStyle name="Normal 3 8 5 5 5 2" xfId="31894" xr:uid="{00000000-0005-0000-0000-0000767C0000}"/>
    <cellStyle name="Normal 3 8 5 5 6" xfId="31895" xr:uid="{00000000-0005-0000-0000-0000777C0000}"/>
    <cellStyle name="Normal 3 8 5 6" xfId="31896" xr:uid="{00000000-0005-0000-0000-0000787C0000}"/>
    <cellStyle name="Normal 3 8 5 6 2" xfId="31897" xr:uid="{00000000-0005-0000-0000-0000797C0000}"/>
    <cellStyle name="Normal 3 8 5 6 2 2" xfId="31898" xr:uid="{00000000-0005-0000-0000-00007A7C0000}"/>
    <cellStyle name="Normal 3 8 5 6 2 2 2" xfId="31899" xr:uid="{00000000-0005-0000-0000-00007B7C0000}"/>
    <cellStyle name="Normal 3 8 5 6 2 2 2 2" xfId="31900" xr:uid="{00000000-0005-0000-0000-00007C7C0000}"/>
    <cellStyle name="Normal 3 8 5 6 2 2 3" xfId="31901" xr:uid="{00000000-0005-0000-0000-00007D7C0000}"/>
    <cellStyle name="Normal 3 8 5 6 2 3" xfId="31902" xr:uid="{00000000-0005-0000-0000-00007E7C0000}"/>
    <cellStyle name="Normal 3 8 5 6 2 3 2" xfId="31903" xr:uid="{00000000-0005-0000-0000-00007F7C0000}"/>
    <cellStyle name="Normal 3 8 5 6 2 4" xfId="31904" xr:uid="{00000000-0005-0000-0000-0000807C0000}"/>
    <cellStyle name="Normal 3 8 5 6 3" xfId="31905" xr:uid="{00000000-0005-0000-0000-0000817C0000}"/>
    <cellStyle name="Normal 3 8 5 6 3 2" xfId="31906" xr:uid="{00000000-0005-0000-0000-0000827C0000}"/>
    <cellStyle name="Normal 3 8 5 6 3 2 2" xfId="31907" xr:uid="{00000000-0005-0000-0000-0000837C0000}"/>
    <cellStyle name="Normal 3 8 5 6 3 3" xfId="31908" xr:uid="{00000000-0005-0000-0000-0000847C0000}"/>
    <cellStyle name="Normal 3 8 5 6 4" xfId="31909" xr:uid="{00000000-0005-0000-0000-0000857C0000}"/>
    <cellStyle name="Normal 3 8 5 6 4 2" xfId="31910" xr:uid="{00000000-0005-0000-0000-0000867C0000}"/>
    <cellStyle name="Normal 3 8 5 6 5" xfId="31911" xr:uid="{00000000-0005-0000-0000-0000877C0000}"/>
    <cellStyle name="Normal 3 8 5 7" xfId="31912" xr:uid="{00000000-0005-0000-0000-0000887C0000}"/>
    <cellStyle name="Normal 3 8 5 7 2" xfId="31913" xr:uid="{00000000-0005-0000-0000-0000897C0000}"/>
    <cellStyle name="Normal 3 8 5 7 2 2" xfId="31914" xr:uid="{00000000-0005-0000-0000-00008A7C0000}"/>
    <cellStyle name="Normal 3 8 5 7 2 2 2" xfId="31915" xr:uid="{00000000-0005-0000-0000-00008B7C0000}"/>
    <cellStyle name="Normal 3 8 5 7 2 3" xfId="31916" xr:uid="{00000000-0005-0000-0000-00008C7C0000}"/>
    <cellStyle name="Normal 3 8 5 7 3" xfId="31917" xr:uid="{00000000-0005-0000-0000-00008D7C0000}"/>
    <cellStyle name="Normal 3 8 5 7 3 2" xfId="31918" xr:uid="{00000000-0005-0000-0000-00008E7C0000}"/>
    <cellStyle name="Normal 3 8 5 7 4" xfId="31919" xr:uid="{00000000-0005-0000-0000-00008F7C0000}"/>
    <cellStyle name="Normal 3 8 5 8" xfId="31920" xr:uid="{00000000-0005-0000-0000-0000907C0000}"/>
    <cellStyle name="Normal 3 8 5 8 2" xfId="31921" xr:uid="{00000000-0005-0000-0000-0000917C0000}"/>
    <cellStyle name="Normal 3 8 5 8 2 2" xfId="31922" xr:uid="{00000000-0005-0000-0000-0000927C0000}"/>
    <cellStyle name="Normal 3 8 5 8 2 2 2" xfId="31923" xr:uid="{00000000-0005-0000-0000-0000937C0000}"/>
    <cellStyle name="Normal 3 8 5 8 2 3" xfId="31924" xr:uid="{00000000-0005-0000-0000-0000947C0000}"/>
    <cellStyle name="Normal 3 8 5 8 3" xfId="31925" xr:uid="{00000000-0005-0000-0000-0000957C0000}"/>
    <cellStyle name="Normal 3 8 5 8 3 2" xfId="31926" xr:uid="{00000000-0005-0000-0000-0000967C0000}"/>
    <cellStyle name="Normal 3 8 5 8 4" xfId="31927" xr:uid="{00000000-0005-0000-0000-0000977C0000}"/>
    <cellStyle name="Normal 3 8 5 9" xfId="31928" xr:uid="{00000000-0005-0000-0000-0000987C0000}"/>
    <cellStyle name="Normal 3 8 5 9 2" xfId="31929" xr:uid="{00000000-0005-0000-0000-0000997C0000}"/>
    <cellStyle name="Normal 3 8 5 9 2 2" xfId="31930" xr:uid="{00000000-0005-0000-0000-00009A7C0000}"/>
    <cellStyle name="Normal 3 8 5 9 3" xfId="31931" xr:uid="{00000000-0005-0000-0000-00009B7C0000}"/>
    <cellStyle name="Normal 3 8 6" xfId="31932" xr:uid="{00000000-0005-0000-0000-00009C7C0000}"/>
    <cellStyle name="Normal 3 8 6 2" xfId="31933" xr:uid="{00000000-0005-0000-0000-00009D7C0000}"/>
    <cellStyle name="Normal 3 8 6 2 2" xfId="31934" xr:uid="{00000000-0005-0000-0000-00009E7C0000}"/>
    <cellStyle name="Normal 3 8 6 2 2 2" xfId="31935" xr:uid="{00000000-0005-0000-0000-00009F7C0000}"/>
    <cellStyle name="Normal 3 8 6 2 2 2 2" xfId="31936" xr:uid="{00000000-0005-0000-0000-0000A07C0000}"/>
    <cellStyle name="Normal 3 8 6 2 2 2 2 2" xfId="31937" xr:uid="{00000000-0005-0000-0000-0000A17C0000}"/>
    <cellStyle name="Normal 3 8 6 2 2 2 2 2 2" xfId="31938" xr:uid="{00000000-0005-0000-0000-0000A27C0000}"/>
    <cellStyle name="Normal 3 8 6 2 2 2 2 3" xfId="31939" xr:uid="{00000000-0005-0000-0000-0000A37C0000}"/>
    <cellStyle name="Normal 3 8 6 2 2 2 3" xfId="31940" xr:uid="{00000000-0005-0000-0000-0000A47C0000}"/>
    <cellStyle name="Normal 3 8 6 2 2 2 3 2" xfId="31941" xr:uid="{00000000-0005-0000-0000-0000A57C0000}"/>
    <cellStyle name="Normal 3 8 6 2 2 2 4" xfId="31942" xr:uid="{00000000-0005-0000-0000-0000A67C0000}"/>
    <cellStyle name="Normal 3 8 6 2 2 3" xfId="31943" xr:uid="{00000000-0005-0000-0000-0000A77C0000}"/>
    <cellStyle name="Normal 3 8 6 2 2 3 2" xfId="31944" xr:uid="{00000000-0005-0000-0000-0000A87C0000}"/>
    <cellStyle name="Normal 3 8 6 2 2 3 2 2" xfId="31945" xr:uid="{00000000-0005-0000-0000-0000A97C0000}"/>
    <cellStyle name="Normal 3 8 6 2 2 3 3" xfId="31946" xr:uid="{00000000-0005-0000-0000-0000AA7C0000}"/>
    <cellStyle name="Normal 3 8 6 2 2 4" xfId="31947" xr:uid="{00000000-0005-0000-0000-0000AB7C0000}"/>
    <cellStyle name="Normal 3 8 6 2 2 4 2" xfId="31948" xr:uid="{00000000-0005-0000-0000-0000AC7C0000}"/>
    <cellStyle name="Normal 3 8 6 2 2 5" xfId="31949" xr:uid="{00000000-0005-0000-0000-0000AD7C0000}"/>
    <cellStyle name="Normal 3 8 6 2 3" xfId="31950" xr:uid="{00000000-0005-0000-0000-0000AE7C0000}"/>
    <cellStyle name="Normal 3 8 6 2 3 2" xfId="31951" xr:uid="{00000000-0005-0000-0000-0000AF7C0000}"/>
    <cellStyle name="Normal 3 8 6 2 3 2 2" xfId="31952" xr:uid="{00000000-0005-0000-0000-0000B07C0000}"/>
    <cellStyle name="Normal 3 8 6 2 3 2 2 2" xfId="31953" xr:uid="{00000000-0005-0000-0000-0000B17C0000}"/>
    <cellStyle name="Normal 3 8 6 2 3 2 3" xfId="31954" xr:uid="{00000000-0005-0000-0000-0000B27C0000}"/>
    <cellStyle name="Normal 3 8 6 2 3 3" xfId="31955" xr:uid="{00000000-0005-0000-0000-0000B37C0000}"/>
    <cellStyle name="Normal 3 8 6 2 3 3 2" xfId="31956" xr:uid="{00000000-0005-0000-0000-0000B47C0000}"/>
    <cellStyle name="Normal 3 8 6 2 3 4" xfId="31957" xr:uid="{00000000-0005-0000-0000-0000B57C0000}"/>
    <cellStyle name="Normal 3 8 6 2 4" xfId="31958" xr:uid="{00000000-0005-0000-0000-0000B67C0000}"/>
    <cellStyle name="Normal 3 8 6 2 4 2" xfId="31959" xr:uid="{00000000-0005-0000-0000-0000B77C0000}"/>
    <cellStyle name="Normal 3 8 6 2 4 2 2" xfId="31960" xr:uid="{00000000-0005-0000-0000-0000B87C0000}"/>
    <cellStyle name="Normal 3 8 6 2 4 3" xfId="31961" xr:uid="{00000000-0005-0000-0000-0000B97C0000}"/>
    <cellStyle name="Normal 3 8 6 2 5" xfId="31962" xr:uid="{00000000-0005-0000-0000-0000BA7C0000}"/>
    <cellStyle name="Normal 3 8 6 2 5 2" xfId="31963" xr:uid="{00000000-0005-0000-0000-0000BB7C0000}"/>
    <cellStyle name="Normal 3 8 6 2 6" xfId="31964" xr:uid="{00000000-0005-0000-0000-0000BC7C0000}"/>
    <cellStyle name="Normal 3 8 6 3" xfId="31965" xr:uid="{00000000-0005-0000-0000-0000BD7C0000}"/>
    <cellStyle name="Normal 3 8 6 3 2" xfId="31966" xr:uid="{00000000-0005-0000-0000-0000BE7C0000}"/>
    <cellStyle name="Normal 3 8 6 3 2 2" xfId="31967" xr:uid="{00000000-0005-0000-0000-0000BF7C0000}"/>
    <cellStyle name="Normal 3 8 6 3 2 2 2" xfId="31968" xr:uid="{00000000-0005-0000-0000-0000C07C0000}"/>
    <cellStyle name="Normal 3 8 6 3 2 2 2 2" xfId="31969" xr:uid="{00000000-0005-0000-0000-0000C17C0000}"/>
    <cellStyle name="Normal 3 8 6 3 2 2 3" xfId="31970" xr:uid="{00000000-0005-0000-0000-0000C27C0000}"/>
    <cellStyle name="Normal 3 8 6 3 2 3" xfId="31971" xr:uid="{00000000-0005-0000-0000-0000C37C0000}"/>
    <cellStyle name="Normal 3 8 6 3 2 3 2" xfId="31972" xr:uid="{00000000-0005-0000-0000-0000C47C0000}"/>
    <cellStyle name="Normal 3 8 6 3 2 4" xfId="31973" xr:uid="{00000000-0005-0000-0000-0000C57C0000}"/>
    <cellStyle name="Normal 3 8 6 3 3" xfId="31974" xr:uid="{00000000-0005-0000-0000-0000C67C0000}"/>
    <cellStyle name="Normal 3 8 6 3 3 2" xfId="31975" xr:uid="{00000000-0005-0000-0000-0000C77C0000}"/>
    <cellStyle name="Normal 3 8 6 3 3 2 2" xfId="31976" xr:uid="{00000000-0005-0000-0000-0000C87C0000}"/>
    <cellStyle name="Normal 3 8 6 3 3 3" xfId="31977" xr:uid="{00000000-0005-0000-0000-0000C97C0000}"/>
    <cellStyle name="Normal 3 8 6 3 4" xfId="31978" xr:uid="{00000000-0005-0000-0000-0000CA7C0000}"/>
    <cellStyle name="Normal 3 8 6 3 4 2" xfId="31979" xr:uid="{00000000-0005-0000-0000-0000CB7C0000}"/>
    <cellStyle name="Normal 3 8 6 3 5" xfId="31980" xr:uid="{00000000-0005-0000-0000-0000CC7C0000}"/>
    <cellStyle name="Normal 3 8 6 4" xfId="31981" xr:uid="{00000000-0005-0000-0000-0000CD7C0000}"/>
    <cellStyle name="Normal 3 8 6 4 2" xfId="31982" xr:uid="{00000000-0005-0000-0000-0000CE7C0000}"/>
    <cellStyle name="Normal 3 8 6 4 2 2" xfId="31983" xr:uid="{00000000-0005-0000-0000-0000CF7C0000}"/>
    <cellStyle name="Normal 3 8 6 4 2 2 2" xfId="31984" xr:uid="{00000000-0005-0000-0000-0000D07C0000}"/>
    <cellStyle name="Normal 3 8 6 4 2 3" xfId="31985" xr:uid="{00000000-0005-0000-0000-0000D17C0000}"/>
    <cellStyle name="Normal 3 8 6 4 3" xfId="31986" xr:uid="{00000000-0005-0000-0000-0000D27C0000}"/>
    <cellStyle name="Normal 3 8 6 4 3 2" xfId="31987" xr:uid="{00000000-0005-0000-0000-0000D37C0000}"/>
    <cellStyle name="Normal 3 8 6 4 4" xfId="31988" xr:uid="{00000000-0005-0000-0000-0000D47C0000}"/>
    <cellStyle name="Normal 3 8 6 5" xfId="31989" xr:uid="{00000000-0005-0000-0000-0000D57C0000}"/>
    <cellStyle name="Normal 3 8 6 5 2" xfId="31990" xr:uid="{00000000-0005-0000-0000-0000D67C0000}"/>
    <cellStyle name="Normal 3 8 6 5 2 2" xfId="31991" xr:uid="{00000000-0005-0000-0000-0000D77C0000}"/>
    <cellStyle name="Normal 3 8 6 5 2 2 2" xfId="31992" xr:uid="{00000000-0005-0000-0000-0000D87C0000}"/>
    <cellStyle name="Normal 3 8 6 5 2 3" xfId="31993" xr:uid="{00000000-0005-0000-0000-0000D97C0000}"/>
    <cellStyle name="Normal 3 8 6 5 3" xfId="31994" xr:uid="{00000000-0005-0000-0000-0000DA7C0000}"/>
    <cellStyle name="Normal 3 8 6 5 3 2" xfId="31995" xr:uid="{00000000-0005-0000-0000-0000DB7C0000}"/>
    <cellStyle name="Normal 3 8 6 5 4" xfId="31996" xr:uid="{00000000-0005-0000-0000-0000DC7C0000}"/>
    <cellStyle name="Normal 3 8 6 6" xfId="31997" xr:uid="{00000000-0005-0000-0000-0000DD7C0000}"/>
    <cellStyle name="Normal 3 8 6 6 2" xfId="31998" xr:uid="{00000000-0005-0000-0000-0000DE7C0000}"/>
    <cellStyle name="Normal 3 8 6 6 2 2" xfId="31999" xr:uid="{00000000-0005-0000-0000-0000DF7C0000}"/>
    <cellStyle name="Normal 3 8 6 6 3" xfId="32000" xr:uid="{00000000-0005-0000-0000-0000E07C0000}"/>
    <cellStyle name="Normal 3 8 6 7" xfId="32001" xr:uid="{00000000-0005-0000-0000-0000E17C0000}"/>
    <cellStyle name="Normal 3 8 6 7 2" xfId="32002" xr:uid="{00000000-0005-0000-0000-0000E27C0000}"/>
    <cellStyle name="Normal 3 8 6 8" xfId="32003" xr:uid="{00000000-0005-0000-0000-0000E37C0000}"/>
    <cellStyle name="Normal 3 8 7" xfId="32004" xr:uid="{00000000-0005-0000-0000-0000E47C0000}"/>
    <cellStyle name="Normal 3 8 7 2" xfId="32005" xr:uid="{00000000-0005-0000-0000-0000E57C0000}"/>
    <cellStyle name="Normal 3 8 7 2 2" xfId="32006" xr:uid="{00000000-0005-0000-0000-0000E67C0000}"/>
    <cellStyle name="Normal 3 8 7 2 2 2" xfId="32007" xr:uid="{00000000-0005-0000-0000-0000E77C0000}"/>
    <cellStyle name="Normal 3 8 7 2 2 2 2" xfId="32008" xr:uid="{00000000-0005-0000-0000-0000E87C0000}"/>
    <cellStyle name="Normal 3 8 7 2 2 2 2 2" xfId="32009" xr:uid="{00000000-0005-0000-0000-0000E97C0000}"/>
    <cellStyle name="Normal 3 8 7 2 2 2 2 2 2" xfId="32010" xr:uid="{00000000-0005-0000-0000-0000EA7C0000}"/>
    <cellStyle name="Normal 3 8 7 2 2 2 2 3" xfId="32011" xr:uid="{00000000-0005-0000-0000-0000EB7C0000}"/>
    <cellStyle name="Normal 3 8 7 2 2 2 3" xfId="32012" xr:uid="{00000000-0005-0000-0000-0000EC7C0000}"/>
    <cellStyle name="Normal 3 8 7 2 2 2 3 2" xfId="32013" xr:uid="{00000000-0005-0000-0000-0000ED7C0000}"/>
    <cellStyle name="Normal 3 8 7 2 2 2 4" xfId="32014" xr:uid="{00000000-0005-0000-0000-0000EE7C0000}"/>
    <cellStyle name="Normal 3 8 7 2 2 3" xfId="32015" xr:uid="{00000000-0005-0000-0000-0000EF7C0000}"/>
    <cellStyle name="Normal 3 8 7 2 2 3 2" xfId="32016" xr:uid="{00000000-0005-0000-0000-0000F07C0000}"/>
    <cellStyle name="Normal 3 8 7 2 2 3 2 2" xfId="32017" xr:uid="{00000000-0005-0000-0000-0000F17C0000}"/>
    <cellStyle name="Normal 3 8 7 2 2 3 3" xfId="32018" xr:uid="{00000000-0005-0000-0000-0000F27C0000}"/>
    <cellStyle name="Normal 3 8 7 2 2 4" xfId="32019" xr:uid="{00000000-0005-0000-0000-0000F37C0000}"/>
    <cellStyle name="Normal 3 8 7 2 2 4 2" xfId="32020" xr:uid="{00000000-0005-0000-0000-0000F47C0000}"/>
    <cellStyle name="Normal 3 8 7 2 2 5" xfId="32021" xr:uid="{00000000-0005-0000-0000-0000F57C0000}"/>
    <cellStyle name="Normal 3 8 7 2 3" xfId="32022" xr:uid="{00000000-0005-0000-0000-0000F67C0000}"/>
    <cellStyle name="Normal 3 8 7 2 3 2" xfId="32023" xr:uid="{00000000-0005-0000-0000-0000F77C0000}"/>
    <cellStyle name="Normal 3 8 7 2 3 2 2" xfId="32024" xr:uid="{00000000-0005-0000-0000-0000F87C0000}"/>
    <cellStyle name="Normal 3 8 7 2 3 2 2 2" xfId="32025" xr:uid="{00000000-0005-0000-0000-0000F97C0000}"/>
    <cellStyle name="Normal 3 8 7 2 3 2 3" xfId="32026" xr:uid="{00000000-0005-0000-0000-0000FA7C0000}"/>
    <cellStyle name="Normal 3 8 7 2 3 3" xfId="32027" xr:uid="{00000000-0005-0000-0000-0000FB7C0000}"/>
    <cellStyle name="Normal 3 8 7 2 3 3 2" xfId="32028" xr:uid="{00000000-0005-0000-0000-0000FC7C0000}"/>
    <cellStyle name="Normal 3 8 7 2 3 4" xfId="32029" xr:uid="{00000000-0005-0000-0000-0000FD7C0000}"/>
    <cellStyle name="Normal 3 8 7 2 4" xfId="32030" xr:uid="{00000000-0005-0000-0000-0000FE7C0000}"/>
    <cellStyle name="Normal 3 8 7 2 4 2" xfId="32031" xr:uid="{00000000-0005-0000-0000-0000FF7C0000}"/>
    <cellStyle name="Normal 3 8 7 2 4 2 2" xfId="32032" xr:uid="{00000000-0005-0000-0000-0000007D0000}"/>
    <cellStyle name="Normal 3 8 7 2 4 3" xfId="32033" xr:uid="{00000000-0005-0000-0000-0000017D0000}"/>
    <cellStyle name="Normal 3 8 7 2 5" xfId="32034" xr:uid="{00000000-0005-0000-0000-0000027D0000}"/>
    <cellStyle name="Normal 3 8 7 2 5 2" xfId="32035" xr:uid="{00000000-0005-0000-0000-0000037D0000}"/>
    <cellStyle name="Normal 3 8 7 2 6" xfId="32036" xr:uid="{00000000-0005-0000-0000-0000047D0000}"/>
    <cellStyle name="Normal 3 8 7 3" xfId="32037" xr:uid="{00000000-0005-0000-0000-0000057D0000}"/>
    <cellStyle name="Normal 3 8 7 3 2" xfId="32038" xr:uid="{00000000-0005-0000-0000-0000067D0000}"/>
    <cellStyle name="Normal 3 8 7 3 2 2" xfId="32039" xr:uid="{00000000-0005-0000-0000-0000077D0000}"/>
    <cellStyle name="Normal 3 8 7 3 2 2 2" xfId="32040" xr:uid="{00000000-0005-0000-0000-0000087D0000}"/>
    <cellStyle name="Normal 3 8 7 3 2 2 2 2" xfId="32041" xr:uid="{00000000-0005-0000-0000-0000097D0000}"/>
    <cellStyle name="Normal 3 8 7 3 2 2 3" xfId="32042" xr:uid="{00000000-0005-0000-0000-00000A7D0000}"/>
    <cellStyle name="Normal 3 8 7 3 2 3" xfId="32043" xr:uid="{00000000-0005-0000-0000-00000B7D0000}"/>
    <cellStyle name="Normal 3 8 7 3 2 3 2" xfId="32044" xr:uid="{00000000-0005-0000-0000-00000C7D0000}"/>
    <cellStyle name="Normal 3 8 7 3 2 4" xfId="32045" xr:uid="{00000000-0005-0000-0000-00000D7D0000}"/>
    <cellStyle name="Normal 3 8 7 3 3" xfId="32046" xr:uid="{00000000-0005-0000-0000-00000E7D0000}"/>
    <cellStyle name="Normal 3 8 7 3 3 2" xfId="32047" xr:uid="{00000000-0005-0000-0000-00000F7D0000}"/>
    <cellStyle name="Normal 3 8 7 3 3 2 2" xfId="32048" xr:uid="{00000000-0005-0000-0000-0000107D0000}"/>
    <cellStyle name="Normal 3 8 7 3 3 3" xfId="32049" xr:uid="{00000000-0005-0000-0000-0000117D0000}"/>
    <cellStyle name="Normal 3 8 7 3 4" xfId="32050" xr:uid="{00000000-0005-0000-0000-0000127D0000}"/>
    <cellStyle name="Normal 3 8 7 3 4 2" xfId="32051" xr:uid="{00000000-0005-0000-0000-0000137D0000}"/>
    <cellStyle name="Normal 3 8 7 3 5" xfId="32052" xr:uid="{00000000-0005-0000-0000-0000147D0000}"/>
    <cellStyle name="Normal 3 8 7 4" xfId="32053" xr:uid="{00000000-0005-0000-0000-0000157D0000}"/>
    <cellStyle name="Normal 3 8 7 4 2" xfId="32054" xr:uid="{00000000-0005-0000-0000-0000167D0000}"/>
    <cellStyle name="Normal 3 8 7 4 2 2" xfId="32055" xr:uid="{00000000-0005-0000-0000-0000177D0000}"/>
    <cellStyle name="Normal 3 8 7 4 2 2 2" xfId="32056" xr:uid="{00000000-0005-0000-0000-0000187D0000}"/>
    <cellStyle name="Normal 3 8 7 4 2 3" xfId="32057" xr:uid="{00000000-0005-0000-0000-0000197D0000}"/>
    <cellStyle name="Normal 3 8 7 4 3" xfId="32058" xr:uid="{00000000-0005-0000-0000-00001A7D0000}"/>
    <cellStyle name="Normal 3 8 7 4 3 2" xfId="32059" xr:uid="{00000000-0005-0000-0000-00001B7D0000}"/>
    <cellStyle name="Normal 3 8 7 4 4" xfId="32060" xr:uid="{00000000-0005-0000-0000-00001C7D0000}"/>
    <cellStyle name="Normal 3 8 7 5" xfId="32061" xr:uid="{00000000-0005-0000-0000-00001D7D0000}"/>
    <cellStyle name="Normal 3 8 7 5 2" xfId="32062" xr:uid="{00000000-0005-0000-0000-00001E7D0000}"/>
    <cellStyle name="Normal 3 8 7 5 2 2" xfId="32063" xr:uid="{00000000-0005-0000-0000-00001F7D0000}"/>
    <cellStyle name="Normal 3 8 7 5 2 2 2" xfId="32064" xr:uid="{00000000-0005-0000-0000-0000207D0000}"/>
    <cellStyle name="Normal 3 8 7 5 2 3" xfId="32065" xr:uid="{00000000-0005-0000-0000-0000217D0000}"/>
    <cellStyle name="Normal 3 8 7 5 3" xfId="32066" xr:uid="{00000000-0005-0000-0000-0000227D0000}"/>
    <cellStyle name="Normal 3 8 7 5 3 2" xfId="32067" xr:uid="{00000000-0005-0000-0000-0000237D0000}"/>
    <cellStyle name="Normal 3 8 7 5 4" xfId="32068" xr:uid="{00000000-0005-0000-0000-0000247D0000}"/>
    <cellStyle name="Normal 3 8 7 6" xfId="32069" xr:uid="{00000000-0005-0000-0000-0000257D0000}"/>
    <cellStyle name="Normal 3 8 7 6 2" xfId="32070" xr:uid="{00000000-0005-0000-0000-0000267D0000}"/>
    <cellStyle name="Normal 3 8 7 6 2 2" xfId="32071" xr:uid="{00000000-0005-0000-0000-0000277D0000}"/>
    <cellStyle name="Normal 3 8 7 6 3" xfId="32072" xr:uid="{00000000-0005-0000-0000-0000287D0000}"/>
    <cellStyle name="Normal 3 8 7 7" xfId="32073" xr:uid="{00000000-0005-0000-0000-0000297D0000}"/>
    <cellStyle name="Normal 3 8 7 7 2" xfId="32074" xr:uid="{00000000-0005-0000-0000-00002A7D0000}"/>
    <cellStyle name="Normal 3 8 7 8" xfId="32075" xr:uid="{00000000-0005-0000-0000-00002B7D0000}"/>
    <cellStyle name="Normal 3 8 8" xfId="32076" xr:uid="{00000000-0005-0000-0000-00002C7D0000}"/>
    <cellStyle name="Normal 3 8 8 2" xfId="32077" xr:uid="{00000000-0005-0000-0000-00002D7D0000}"/>
    <cellStyle name="Normal 3 8 8 2 2" xfId="32078" xr:uid="{00000000-0005-0000-0000-00002E7D0000}"/>
    <cellStyle name="Normal 3 8 8 2 2 2" xfId="32079" xr:uid="{00000000-0005-0000-0000-00002F7D0000}"/>
    <cellStyle name="Normal 3 8 8 2 2 2 2" xfId="32080" xr:uid="{00000000-0005-0000-0000-0000307D0000}"/>
    <cellStyle name="Normal 3 8 8 2 2 2 2 2" xfId="32081" xr:uid="{00000000-0005-0000-0000-0000317D0000}"/>
    <cellStyle name="Normal 3 8 8 2 2 2 2 2 2" xfId="32082" xr:uid="{00000000-0005-0000-0000-0000327D0000}"/>
    <cellStyle name="Normal 3 8 8 2 2 2 2 3" xfId="32083" xr:uid="{00000000-0005-0000-0000-0000337D0000}"/>
    <cellStyle name="Normal 3 8 8 2 2 2 3" xfId="32084" xr:uid="{00000000-0005-0000-0000-0000347D0000}"/>
    <cellStyle name="Normal 3 8 8 2 2 2 3 2" xfId="32085" xr:uid="{00000000-0005-0000-0000-0000357D0000}"/>
    <cellStyle name="Normal 3 8 8 2 2 2 4" xfId="32086" xr:uid="{00000000-0005-0000-0000-0000367D0000}"/>
    <cellStyle name="Normal 3 8 8 2 2 3" xfId="32087" xr:uid="{00000000-0005-0000-0000-0000377D0000}"/>
    <cellStyle name="Normal 3 8 8 2 2 3 2" xfId="32088" xr:uid="{00000000-0005-0000-0000-0000387D0000}"/>
    <cellStyle name="Normal 3 8 8 2 2 3 2 2" xfId="32089" xr:uid="{00000000-0005-0000-0000-0000397D0000}"/>
    <cellStyle name="Normal 3 8 8 2 2 3 3" xfId="32090" xr:uid="{00000000-0005-0000-0000-00003A7D0000}"/>
    <cellStyle name="Normal 3 8 8 2 2 4" xfId="32091" xr:uid="{00000000-0005-0000-0000-00003B7D0000}"/>
    <cellStyle name="Normal 3 8 8 2 2 4 2" xfId="32092" xr:uid="{00000000-0005-0000-0000-00003C7D0000}"/>
    <cellStyle name="Normal 3 8 8 2 2 5" xfId="32093" xr:uid="{00000000-0005-0000-0000-00003D7D0000}"/>
    <cellStyle name="Normal 3 8 8 2 3" xfId="32094" xr:uid="{00000000-0005-0000-0000-00003E7D0000}"/>
    <cellStyle name="Normal 3 8 8 2 3 2" xfId="32095" xr:uid="{00000000-0005-0000-0000-00003F7D0000}"/>
    <cellStyle name="Normal 3 8 8 2 3 2 2" xfId="32096" xr:uid="{00000000-0005-0000-0000-0000407D0000}"/>
    <cellStyle name="Normal 3 8 8 2 3 2 2 2" xfId="32097" xr:uid="{00000000-0005-0000-0000-0000417D0000}"/>
    <cellStyle name="Normal 3 8 8 2 3 2 3" xfId="32098" xr:uid="{00000000-0005-0000-0000-0000427D0000}"/>
    <cellStyle name="Normal 3 8 8 2 3 3" xfId="32099" xr:uid="{00000000-0005-0000-0000-0000437D0000}"/>
    <cellStyle name="Normal 3 8 8 2 3 3 2" xfId="32100" xr:uid="{00000000-0005-0000-0000-0000447D0000}"/>
    <cellStyle name="Normal 3 8 8 2 3 4" xfId="32101" xr:uid="{00000000-0005-0000-0000-0000457D0000}"/>
    <cellStyle name="Normal 3 8 8 2 4" xfId="32102" xr:uid="{00000000-0005-0000-0000-0000467D0000}"/>
    <cellStyle name="Normal 3 8 8 2 4 2" xfId="32103" xr:uid="{00000000-0005-0000-0000-0000477D0000}"/>
    <cellStyle name="Normal 3 8 8 2 4 2 2" xfId="32104" xr:uid="{00000000-0005-0000-0000-0000487D0000}"/>
    <cellStyle name="Normal 3 8 8 2 4 3" xfId="32105" xr:uid="{00000000-0005-0000-0000-0000497D0000}"/>
    <cellStyle name="Normal 3 8 8 2 5" xfId="32106" xr:uid="{00000000-0005-0000-0000-00004A7D0000}"/>
    <cellStyle name="Normal 3 8 8 2 5 2" xfId="32107" xr:uid="{00000000-0005-0000-0000-00004B7D0000}"/>
    <cellStyle name="Normal 3 8 8 2 6" xfId="32108" xr:uid="{00000000-0005-0000-0000-00004C7D0000}"/>
    <cellStyle name="Normal 3 8 8 3" xfId="32109" xr:uid="{00000000-0005-0000-0000-00004D7D0000}"/>
    <cellStyle name="Normal 3 8 8 3 2" xfId="32110" xr:uid="{00000000-0005-0000-0000-00004E7D0000}"/>
    <cellStyle name="Normal 3 8 8 3 2 2" xfId="32111" xr:uid="{00000000-0005-0000-0000-00004F7D0000}"/>
    <cellStyle name="Normal 3 8 8 3 2 2 2" xfId="32112" xr:uid="{00000000-0005-0000-0000-0000507D0000}"/>
    <cellStyle name="Normal 3 8 8 3 2 2 2 2" xfId="32113" xr:uid="{00000000-0005-0000-0000-0000517D0000}"/>
    <cellStyle name="Normal 3 8 8 3 2 2 3" xfId="32114" xr:uid="{00000000-0005-0000-0000-0000527D0000}"/>
    <cellStyle name="Normal 3 8 8 3 2 3" xfId="32115" xr:uid="{00000000-0005-0000-0000-0000537D0000}"/>
    <cellStyle name="Normal 3 8 8 3 2 3 2" xfId="32116" xr:uid="{00000000-0005-0000-0000-0000547D0000}"/>
    <cellStyle name="Normal 3 8 8 3 2 4" xfId="32117" xr:uid="{00000000-0005-0000-0000-0000557D0000}"/>
    <cellStyle name="Normal 3 8 8 3 3" xfId="32118" xr:uid="{00000000-0005-0000-0000-0000567D0000}"/>
    <cellStyle name="Normal 3 8 8 3 3 2" xfId="32119" xr:uid="{00000000-0005-0000-0000-0000577D0000}"/>
    <cellStyle name="Normal 3 8 8 3 3 2 2" xfId="32120" xr:uid="{00000000-0005-0000-0000-0000587D0000}"/>
    <cellStyle name="Normal 3 8 8 3 3 3" xfId="32121" xr:uid="{00000000-0005-0000-0000-0000597D0000}"/>
    <cellStyle name="Normal 3 8 8 3 4" xfId="32122" xr:uid="{00000000-0005-0000-0000-00005A7D0000}"/>
    <cellStyle name="Normal 3 8 8 3 4 2" xfId="32123" xr:uid="{00000000-0005-0000-0000-00005B7D0000}"/>
    <cellStyle name="Normal 3 8 8 3 5" xfId="32124" xr:uid="{00000000-0005-0000-0000-00005C7D0000}"/>
    <cellStyle name="Normal 3 8 8 4" xfId="32125" xr:uid="{00000000-0005-0000-0000-00005D7D0000}"/>
    <cellStyle name="Normal 3 8 8 4 2" xfId="32126" xr:uid="{00000000-0005-0000-0000-00005E7D0000}"/>
    <cellStyle name="Normal 3 8 8 4 2 2" xfId="32127" xr:uid="{00000000-0005-0000-0000-00005F7D0000}"/>
    <cellStyle name="Normal 3 8 8 4 2 2 2" xfId="32128" xr:uid="{00000000-0005-0000-0000-0000607D0000}"/>
    <cellStyle name="Normal 3 8 8 4 2 3" xfId="32129" xr:uid="{00000000-0005-0000-0000-0000617D0000}"/>
    <cellStyle name="Normal 3 8 8 4 3" xfId="32130" xr:uid="{00000000-0005-0000-0000-0000627D0000}"/>
    <cellStyle name="Normal 3 8 8 4 3 2" xfId="32131" xr:uid="{00000000-0005-0000-0000-0000637D0000}"/>
    <cellStyle name="Normal 3 8 8 4 4" xfId="32132" xr:uid="{00000000-0005-0000-0000-0000647D0000}"/>
    <cellStyle name="Normal 3 8 8 5" xfId="32133" xr:uid="{00000000-0005-0000-0000-0000657D0000}"/>
    <cellStyle name="Normal 3 8 8 5 2" xfId="32134" xr:uid="{00000000-0005-0000-0000-0000667D0000}"/>
    <cellStyle name="Normal 3 8 8 5 2 2" xfId="32135" xr:uid="{00000000-0005-0000-0000-0000677D0000}"/>
    <cellStyle name="Normal 3 8 8 5 3" xfId="32136" xr:uid="{00000000-0005-0000-0000-0000687D0000}"/>
    <cellStyle name="Normal 3 8 8 6" xfId="32137" xr:uid="{00000000-0005-0000-0000-0000697D0000}"/>
    <cellStyle name="Normal 3 8 8 6 2" xfId="32138" xr:uid="{00000000-0005-0000-0000-00006A7D0000}"/>
    <cellStyle name="Normal 3 8 8 7" xfId="32139" xr:uid="{00000000-0005-0000-0000-00006B7D0000}"/>
    <cellStyle name="Normal 3 8 9" xfId="32140" xr:uid="{00000000-0005-0000-0000-00006C7D0000}"/>
    <cellStyle name="Normal 3 8 9 2" xfId="32141" xr:uid="{00000000-0005-0000-0000-00006D7D0000}"/>
    <cellStyle name="Normal 3 8 9 2 2" xfId="32142" xr:uid="{00000000-0005-0000-0000-00006E7D0000}"/>
    <cellStyle name="Normal 3 8 9 2 2 2" xfId="32143" xr:uid="{00000000-0005-0000-0000-00006F7D0000}"/>
    <cellStyle name="Normal 3 8 9 2 2 2 2" xfId="32144" xr:uid="{00000000-0005-0000-0000-0000707D0000}"/>
    <cellStyle name="Normal 3 8 9 2 2 2 2 2" xfId="32145" xr:uid="{00000000-0005-0000-0000-0000717D0000}"/>
    <cellStyle name="Normal 3 8 9 2 2 2 3" xfId="32146" xr:uid="{00000000-0005-0000-0000-0000727D0000}"/>
    <cellStyle name="Normal 3 8 9 2 2 3" xfId="32147" xr:uid="{00000000-0005-0000-0000-0000737D0000}"/>
    <cellStyle name="Normal 3 8 9 2 2 3 2" xfId="32148" xr:uid="{00000000-0005-0000-0000-0000747D0000}"/>
    <cellStyle name="Normal 3 8 9 2 2 4" xfId="32149" xr:uid="{00000000-0005-0000-0000-0000757D0000}"/>
    <cellStyle name="Normal 3 8 9 2 3" xfId="32150" xr:uid="{00000000-0005-0000-0000-0000767D0000}"/>
    <cellStyle name="Normal 3 8 9 2 3 2" xfId="32151" xr:uid="{00000000-0005-0000-0000-0000777D0000}"/>
    <cellStyle name="Normal 3 8 9 2 3 2 2" xfId="32152" xr:uid="{00000000-0005-0000-0000-0000787D0000}"/>
    <cellStyle name="Normal 3 8 9 2 3 3" xfId="32153" xr:uid="{00000000-0005-0000-0000-0000797D0000}"/>
    <cellStyle name="Normal 3 8 9 2 4" xfId="32154" xr:uid="{00000000-0005-0000-0000-00007A7D0000}"/>
    <cellStyle name="Normal 3 8 9 2 4 2" xfId="32155" xr:uid="{00000000-0005-0000-0000-00007B7D0000}"/>
    <cellStyle name="Normal 3 8 9 2 5" xfId="32156" xr:uid="{00000000-0005-0000-0000-00007C7D0000}"/>
    <cellStyle name="Normal 3 8 9 3" xfId="32157" xr:uid="{00000000-0005-0000-0000-00007D7D0000}"/>
    <cellStyle name="Normal 3 8 9 3 2" xfId="32158" xr:uid="{00000000-0005-0000-0000-00007E7D0000}"/>
    <cellStyle name="Normal 3 8 9 3 2 2" xfId="32159" xr:uid="{00000000-0005-0000-0000-00007F7D0000}"/>
    <cellStyle name="Normal 3 8 9 3 2 2 2" xfId="32160" xr:uid="{00000000-0005-0000-0000-0000807D0000}"/>
    <cellStyle name="Normal 3 8 9 3 2 3" xfId="32161" xr:uid="{00000000-0005-0000-0000-0000817D0000}"/>
    <cellStyle name="Normal 3 8 9 3 3" xfId="32162" xr:uid="{00000000-0005-0000-0000-0000827D0000}"/>
    <cellStyle name="Normal 3 8 9 3 3 2" xfId="32163" xr:uid="{00000000-0005-0000-0000-0000837D0000}"/>
    <cellStyle name="Normal 3 8 9 3 4" xfId="32164" xr:uid="{00000000-0005-0000-0000-0000847D0000}"/>
    <cellStyle name="Normal 3 8 9 4" xfId="32165" xr:uid="{00000000-0005-0000-0000-0000857D0000}"/>
    <cellStyle name="Normal 3 8 9 4 2" xfId="32166" xr:uid="{00000000-0005-0000-0000-0000867D0000}"/>
    <cellStyle name="Normal 3 8 9 4 2 2" xfId="32167" xr:uid="{00000000-0005-0000-0000-0000877D0000}"/>
    <cellStyle name="Normal 3 8 9 4 3" xfId="32168" xr:uid="{00000000-0005-0000-0000-0000887D0000}"/>
    <cellStyle name="Normal 3 8 9 5" xfId="32169" xr:uid="{00000000-0005-0000-0000-0000897D0000}"/>
    <cellStyle name="Normal 3 8 9 5 2" xfId="32170" xr:uid="{00000000-0005-0000-0000-00008A7D0000}"/>
    <cellStyle name="Normal 3 8 9 6" xfId="32171" xr:uid="{00000000-0005-0000-0000-00008B7D0000}"/>
    <cellStyle name="Normal 3 9" xfId="32172" xr:uid="{00000000-0005-0000-0000-00008C7D0000}"/>
    <cellStyle name="Normal 3 9 10" xfId="32173" xr:uid="{00000000-0005-0000-0000-00008D7D0000}"/>
    <cellStyle name="Normal 3 9 10 2" xfId="32174" xr:uid="{00000000-0005-0000-0000-00008E7D0000}"/>
    <cellStyle name="Normal 3 9 10 2 2" xfId="32175" xr:uid="{00000000-0005-0000-0000-00008F7D0000}"/>
    <cellStyle name="Normal 3 9 10 3" xfId="32176" xr:uid="{00000000-0005-0000-0000-0000907D0000}"/>
    <cellStyle name="Normal 3 9 11" xfId="32177" xr:uid="{00000000-0005-0000-0000-0000917D0000}"/>
    <cellStyle name="Normal 3 9 11 2" xfId="32178" xr:uid="{00000000-0005-0000-0000-0000927D0000}"/>
    <cellStyle name="Normal 3 9 12" xfId="32179" xr:uid="{00000000-0005-0000-0000-0000937D0000}"/>
    <cellStyle name="Normal 3 9 2" xfId="32180" xr:uid="{00000000-0005-0000-0000-0000947D0000}"/>
    <cellStyle name="Normal 3 9 2 2" xfId="32181" xr:uid="{00000000-0005-0000-0000-0000957D0000}"/>
    <cellStyle name="Normal 3 9 2 2 2" xfId="32182" xr:uid="{00000000-0005-0000-0000-0000967D0000}"/>
    <cellStyle name="Normal 3 9 2 2 2 2" xfId="32183" xr:uid="{00000000-0005-0000-0000-0000977D0000}"/>
    <cellStyle name="Normal 3 9 2 2 2 2 2" xfId="32184" xr:uid="{00000000-0005-0000-0000-0000987D0000}"/>
    <cellStyle name="Normal 3 9 2 2 2 2 2 2" xfId="32185" xr:uid="{00000000-0005-0000-0000-0000997D0000}"/>
    <cellStyle name="Normal 3 9 2 2 2 2 2 2 2" xfId="32186" xr:uid="{00000000-0005-0000-0000-00009A7D0000}"/>
    <cellStyle name="Normal 3 9 2 2 2 2 2 3" xfId="32187" xr:uid="{00000000-0005-0000-0000-00009B7D0000}"/>
    <cellStyle name="Normal 3 9 2 2 2 2 3" xfId="32188" xr:uid="{00000000-0005-0000-0000-00009C7D0000}"/>
    <cellStyle name="Normal 3 9 2 2 2 2 3 2" xfId="32189" xr:uid="{00000000-0005-0000-0000-00009D7D0000}"/>
    <cellStyle name="Normal 3 9 2 2 2 2 4" xfId="32190" xr:uid="{00000000-0005-0000-0000-00009E7D0000}"/>
    <cellStyle name="Normal 3 9 2 2 2 3" xfId="32191" xr:uid="{00000000-0005-0000-0000-00009F7D0000}"/>
    <cellStyle name="Normal 3 9 2 2 2 3 2" xfId="32192" xr:uid="{00000000-0005-0000-0000-0000A07D0000}"/>
    <cellStyle name="Normal 3 9 2 2 2 3 2 2" xfId="32193" xr:uid="{00000000-0005-0000-0000-0000A17D0000}"/>
    <cellStyle name="Normal 3 9 2 2 2 3 3" xfId="32194" xr:uid="{00000000-0005-0000-0000-0000A27D0000}"/>
    <cellStyle name="Normal 3 9 2 2 2 4" xfId="32195" xr:uid="{00000000-0005-0000-0000-0000A37D0000}"/>
    <cellStyle name="Normal 3 9 2 2 2 4 2" xfId="32196" xr:uid="{00000000-0005-0000-0000-0000A47D0000}"/>
    <cellStyle name="Normal 3 9 2 2 2 5" xfId="32197" xr:uid="{00000000-0005-0000-0000-0000A57D0000}"/>
    <cellStyle name="Normal 3 9 2 2 3" xfId="32198" xr:uid="{00000000-0005-0000-0000-0000A67D0000}"/>
    <cellStyle name="Normal 3 9 2 2 3 2" xfId="32199" xr:uid="{00000000-0005-0000-0000-0000A77D0000}"/>
    <cellStyle name="Normal 3 9 2 2 3 2 2" xfId="32200" xr:uid="{00000000-0005-0000-0000-0000A87D0000}"/>
    <cellStyle name="Normal 3 9 2 2 3 2 2 2" xfId="32201" xr:uid="{00000000-0005-0000-0000-0000A97D0000}"/>
    <cellStyle name="Normal 3 9 2 2 3 2 3" xfId="32202" xr:uid="{00000000-0005-0000-0000-0000AA7D0000}"/>
    <cellStyle name="Normal 3 9 2 2 3 3" xfId="32203" xr:uid="{00000000-0005-0000-0000-0000AB7D0000}"/>
    <cellStyle name="Normal 3 9 2 2 3 3 2" xfId="32204" xr:uid="{00000000-0005-0000-0000-0000AC7D0000}"/>
    <cellStyle name="Normal 3 9 2 2 3 4" xfId="32205" xr:uid="{00000000-0005-0000-0000-0000AD7D0000}"/>
    <cellStyle name="Normal 3 9 2 2 4" xfId="32206" xr:uid="{00000000-0005-0000-0000-0000AE7D0000}"/>
    <cellStyle name="Normal 3 9 2 2 4 2" xfId="32207" xr:uid="{00000000-0005-0000-0000-0000AF7D0000}"/>
    <cellStyle name="Normal 3 9 2 2 4 2 2" xfId="32208" xr:uid="{00000000-0005-0000-0000-0000B07D0000}"/>
    <cellStyle name="Normal 3 9 2 2 4 3" xfId="32209" xr:uid="{00000000-0005-0000-0000-0000B17D0000}"/>
    <cellStyle name="Normal 3 9 2 2 5" xfId="32210" xr:uid="{00000000-0005-0000-0000-0000B27D0000}"/>
    <cellStyle name="Normal 3 9 2 2 5 2" xfId="32211" xr:uid="{00000000-0005-0000-0000-0000B37D0000}"/>
    <cellStyle name="Normal 3 9 2 2 6" xfId="32212" xr:uid="{00000000-0005-0000-0000-0000B47D0000}"/>
    <cellStyle name="Normal 3 9 2 3" xfId="32213" xr:uid="{00000000-0005-0000-0000-0000B57D0000}"/>
    <cellStyle name="Normal 3 9 2 3 2" xfId="32214" xr:uid="{00000000-0005-0000-0000-0000B67D0000}"/>
    <cellStyle name="Normal 3 9 2 3 2 2" xfId="32215" xr:uid="{00000000-0005-0000-0000-0000B77D0000}"/>
    <cellStyle name="Normal 3 9 2 3 2 2 2" xfId="32216" xr:uid="{00000000-0005-0000-0000-0000B87D0000}"/>
    <cellStyle name="Normal 3 9 2 3 2 2 2 2" xfId="32217" xr:uid="{00000000-0005-0000-0000-0000B97D0000}"/>
    <cellStyle name="Normal 3 9 2 3 2 2 3" xfId="32218" xr:uid="{00000000-0005-0000-0000-0000BA7D0000}"/>
    <cellStyle name="Normal 3 9 2 3 2 3" xfId="32219" xr:uid="{00000000-0005-0000-0000-0000BB7D0000}"/>
    <cellStyle name="Normal 3 9 2 3 2 3 2" xfId="32220" xr:uid="{00000000-0005-0000-0000-0000BC7D0000}"/>
    <cellStyle name="Normal 3 9 2 3 2 4" xfId="32221" xr:uid="{00000000-0005-0000-0000-0000BD7D0000}"/>
    <cellStyle name="Normal 3 9 2 3 3" xfId="32222" xr:uid="{00000000-0005-0000-0000-0000BE7D0000}"/>
    <cellStyle name="Normal 3 9 2 3 3 2" xfId="32223" xr:uid="{00000000-0005-0000-0000-0000BF7D0000}"/>
    <cellStyle name="Normal 3 9 2 3 3 2 2" xfId="32224" xr:uid="{00000000-0005-0000-0000-0000C07D0000}"/>
    <cellStyle name="Normal 3 9 2 3 3 3" xfId="32225" xr:uid="{00000000-0005-0000-0000-0000C17D0000}"/>
    <cellStyle name="Normal 3 9 2 3 4" xfId="32226" xr:uid="{00000000-0005-0000-0000-0000C27D0000}"/>
    <cellStyle name="Normal 3 9 2 3 4 2" xfId="32227" xr:uid="{00000000-0005-0000-0000-0000C37D0000}"/>
    <cellStyle name="Normal 3 9 2 3 5" xfId="32228" xr:uid="{00000000-0005-0000-0000-0000C47D0000}"/>
    <cellStyle name="Normal 3 9 2 4" xfId="32229" xr:uid="{00000000-0005-0000-0000-0000C57D0000}"/>
    <cellStyle name="Normal 3 9 2 4 2" xfId="32230" xr:uid="{00000000-0005-0000-0000-0000C67D0000}"/>
    <cellStyle name="Normal 3 9 2 4 2 2" xfId="32231" xr:uid="{00000000-0005-0000-0000-0000C77D0000}"/>
    <cellStyle name="Normal 3 9 2 4 2 2 2" xfId="32232" xr:uid="{00000000-0005-0000-0000-0000C87D0000}"/>
    <cellStyle name="Normal 3 9 2 4 2 3" xfId="32233" xr:uid="{00000000-0005-0000-0000-0000C97D0000}"/>
    <cellStyle name="Normal 3 9 2 4 3" xfId="32234" xr:uid="{00000000-0005-0000-0000-0000CA7D0000}"/>
    <cellStyle name="Normal 3 9 2 4 3 2" xfId="32235" xr:uid="{00000000-0005-0000-0000-0000CB7D0000}"/>
    <cellStyle name="Normal 3 9 2 4 4" xfId="32236" xr:uid="{00000000-0005-0000-0000-0000CC7D0000}"/>
    <cellStyle name="Normal 3 9 2 5" xfId="32237" xr:uid="{00000000-0005-0000-0000-0000CD7D0000}"/>
    <cellStyle name="Normal 3 9 2 5 2" xfId="32238" xr:uid="{00000000-0005-0000-0000-0000CE7D0000}"/>
    <cellStyle name="Normal 3 9 2 5 2 2" xfId="32239" xr:uid="{00000000-0005-0000-0000-0000CF7D0000}"/>
    <cellStyle name="Normal 3 9 2 5 2 2 2" xfId="32240" xr:uid="{00000000-0005-0000-0000-0000D07D0000}"/>
    <cellStyle name="Normal 3 9 2 5 2 3" xfId="32241" xr:uid="{00000000-0005-0000-0000-0000D17D0000}"/>
    <cellStyle name="Normal 3 9 2 5 3" xfId="32242" xr:uid="{00000000-0005-0000-0000-0000D27D0000}"/>
    <cellStyle name="Normal 3 9 2 5 3 2" xfId="32243" xr:uid="{00000000-0005-0000-0000-0000D37D0000}"/>
    <cellStyle name="Normal 3 9 2 5 4" xfId="32244" xr:uid="{00000000-0005-0000-0000-0000D47D0000}"/>
    <cellStyle name="Normal 3 9 2 6" xfId="32245" xr:uid="{00000000-0005-0000-0000-0000D57D0000}"/>
    <cellStyle name="Normal 3 9 2 6 2" xfId="32246" xr:uid="{00000000-0005-0000-0000-0000D67D0000}"/>
    <cellStyle name="Normal 3 9 2 6 2 2" xfId="32247" xr:uid="{00000000-0005-0000-0000-0000D77D0000}"/>
    <cellStyle name="Normal 3 9 2 6 3" xfId="32248" xr:uid="{00000000-0005-0000-0000-0000D87D0000}"/>
    <cellStyle name="Normal 3 9 2 7" xfId="32249" xr:uid="{00000000-0005-0000-0000-0000D97D0000}"/>
    <cellStyle name="Normal 3 9 2 7 2" xfId="32250" xr:uid="{00000000-0005-0000-0000-0000DA7D0000}"/>
    <cellStyle name="Normal 3 9 2 8" xfId="32251" xr:uid="{00000000-0005-0000-0000-0000DB7D0000}"/>
    <cellStyle name="Normal 3 9 3" xfId="32252" xr:uid="{00000000-0005-0000-0000-0000DC7D0000}"/>
    <cellStyle name="Normal 3 9 3 2" xfId="32253" xr:uid="{00000000-0005-0000-0000-0000DD7D0000}"/>
    <cellStyle name="Normal 3 9 3 2 2" xfId="32254" xr:uid="{00000000-0005-0000-0000-0000DE7D0000}"/>
    <cellStyle name="Normal 3 9 3 2 2 2" xfId="32255" xr:uid="{00000000-0005-0000-0000-0000DF7D0000}"/>
    <cellStyle name="Normal 3 9 3 2 2 2 2" xfId="32256" xr:uid="{00000000-0005-0000-0000-0000E07D0000}"/>
    <cellStyle name="Normal 3 9 3 2 2 2 2 2" xfId="32257" xr:uid="{00000000-0005-0000-0000-0000E17D0000}"/>
    <cellStyle name="Normal 3 9 3 2 2 2 2 2 2" xfId="32258" xr:uid="{00000000-0005-0000-0000-0000E27D0000}"/>
    <cellStyle name="Normal 3 9 3 2 2 2 2 3" xfId="32259" xr:uid="{00000000-0005-0000-0000-0000E37D0000}"/>
    <cellStyle name="Normal 3 9 3 2 2 2 3" xfId="32260" xr:uid="{00000000-0005-0000-0000-0000E47D0000}"/>
    <cellStyle name="Normal 3 9 3 2 2 2 3 2" xfId="32261" xr:uid="{00000000-0005-0000-0000-0000E57D0000}"/>
    <cellStyle name="Normal 3 9 3 2 2 2 4" xfId="32262" xr:uid="{00000000-0005-0000-0000-0000E67D0000}"/>
    <cellStyle name="Normal 3 9 3 2 2 3" xfId="32263" xr:uid="{00000000-0005-0000-0000-0000E77D0000}"/>
    <cellStyle name="Normal 3 9 3 2 2 3 2" xfId="32264" xr:uid="{00000000-0005-0000-0000-0000E87D0000}"/>
    <cellStyle name="Normal 3 9 3 2 2 3 2 2" xfId="32265" xr:uid="{00000000-0005-0000-0000-0000E97D0000}"/>
    <cellStyle name="Normal 3 9 3 2 2 3 3" xfId="32266" xr:uid="{00000000-0005-0000-0000-0000EA7D0000}"/>
    <cellStyle name="Normal 3 9 3 2 2 4" xfId="32267" xr:uid="{00000000-0005-0000-0000-0000EB7D0000}"/>
    <cellStyle name="Normal 3 9 3 2 2 4 2" xfId="32268" xr:uid="{00000000-0005-0000-0000-0000EC7D0000}"/>
    <cellStyle name="Normal 3 9 3 2 2 5" xfId="32269" xr:uid="{00000000-0005-0000-0000-0000ED7D0000}"/>
    <cellStyle name="Normal 3 9 3 2 3" xfId="32270" xr:uid="{00000000-0005-0000-0000-0000EE7D0000}"/>
    <cellStyle name="Normal 3 9 3 2 3 2" xfId="32271" xr:uid="{00000000-0005-0000-0000-0000EF7D0000}"/>
    <cellStyle name="Normal 3 9 3 2 3 2 2" xfId="32272" xr:uid="{00000000-0005-0000-0000-0000F07D0000}"/>
    <cellStyle name="Normal 3 9 3 2 3 2 2 2" xfId="32273" xr:uid="{00000000-0005-0000-0000-0000F17D0000}"/>
    <cellStyle name="Normal 3 9 3 2 3 2 3" xfId="32274" xr:uid="{00000000-0005-0000-0000-0000F27D0000}"/>
    <cellStyle name="Normal 3 9 3 2 3 3" xfId="32275" xr:uid="{00000000-0005-0000-0000-0000F37D0000}"/>
    <cellStyle name="Normal 3 9 3 2 3 3 2" xfId="32276" xr:uid="{00000000-0005-0000-0000-0000F47D0000}"/>
    <cellStyle name="Normal 3 9 3 2 3 4" xfId="32277" xr:uid="{00000000-0005-0000-0000-0000F57D0000}"/>
    <cellStyle name="Normal 3 9 3 2 4" xfId="32278" xr:uid="{00000000-0005-0000-0000-0000F67D0000}"/>
    <cellStyle name="Normal 3 9 3 2 4 2" xfId="32279" xr:uid="{00000000-0005-0000-0000-0000F77D0000}"/>
    <cellStyle name="Normal 3 9 3 2 4 2 2" xfId="32280" xr:uid="{00000000-0005-0000-0000-0000F87D0000}"/>
    <cellStyle name="Normal 3 9 3 2 4 3" xfId="32281" xr:uid="{00000000-0005-0000-0000-0000F97D0000}"/>
    <cellStyle name="Normal 3 9 3 2 5" xfId="32282" xr:uid="{00000000-0005-0000-0000-0000FA7D0000}"/>
    <cellStyle name="Normal 3 9 3 2 5 2" xfId="32283" xr:uid="{00000000-0005-0000-0000-0000FB7D0000}"/>
    <cellStyle name="Normal 3 9 3 2 6" xfId="32284" xr:uid="{00000000-0005-0000-0000-0000FC7D0000}"/>
    <cellStyle name="Normal 3 9 3 3" xfId="32285" xr:uid="{00000000-0005-0000-0000-0000FD7D0000}"/>
    <cellStyle name="Normal 3 9 3 3 2" xfId="32286" xr:uid="{00000000-0005-0000-0000-0000FE7D0000}"/>
    <cellStyle name="Normal 3 9 3 3 2 2" xfId="32287" xr:uid="{00000000-0005-0000-0000-0000FF7D0000}"/>
    <cellStyle name="Normal 3 9 3 3 2 2 2" xfId="32288" xr:uid="{00000000-0005-0000-0000-0000007E0000}"/>
    <cellStyle name="Normal 3 9 3 3 2 2 2 2" xfId="32289" xr:uid="{00000000-0005-0000-0000-0000017E0000}"/>
    <cellStyle name="Normal 3 9 3 3 2 2 3" xfId="32290" xr:uid="{00000000-0005-0000-0000-0000027E0000}"/>
    <cellStyle name="Normal 3 9 3 3 2 3" xfId="32291" xr:uid="{00000000-0005-0000-0000-0000037E0000}"/>
    <cellStyle name="Normal 3 9 3 3 2 3 2" xfId="32292" xr:uid="{00000000-0005-0000-0000-0000047E0000}"/>
    <cellStyle name="Normal 3 9 3 3 2 4" xfId="32293" xr:uid="{00000000-0005-0000-0000-0000057E0000}"/>
    <cellStyle name="Normal 3 9 3 3 3" xfId="32294" xr:uid="{00000000-0005-0000-0000-0000067E0000}"/>
    <cellStyle name="Normal 3 9 3 3 3 2" xfId="32295" xr:uid="{00000000-0005-0000-0000-0000077E0000}"/>
    <cellStyle name="Normal 3 9 3 3 3 2 2" xfId="32296" xr:uid="{00000000-0005-0000-0000-0000087E0000}"/>
    <cellStyle name="Normal 3 9 3 3 3 3" xfId="32297" xr:uid="{00000000-0005-0000-0000-0000097E0000}"/>
    <cellStyle name="Normal 3 9 3 3 4" xfId="32298" xr:uid="{00000000-0005-0000-0000-00000A7E0000}"/>
    <cellStyle name="Normal 3 9 3 3 4 2" xfId="32299" xr:uid="{00000000-0005-0000-0000-00000B7E0000}"/>
    <cellStyle name="Normal 3 9 3 3 5" xfId="32300" xr:uid="{00000000-0005-0000-0000-00000C7E0000}"/>
    <cellStyle name="Normal 3 9 3 4" xfId="32301" xr:uid="{00000000-0005-0000-0000-00000D7E0000}"/>
    <cellStyle name="Normal 3 9 3 4 2" xfId="32302" xr:uid="{00000000-0005-0000-0000-00000E7E0000}"/>
    <cellStyle name="Normal 3 9 3 4 2 2" xfId="32303" xr:uid="{00000000-0005-0000-0000-00000F7E0000}"/>
    <cellStyle name="Normal 3 9 3 4 2 2 2" xfId="32304" xr:uid="{00000000-0005-0000-0000-0000107E0000}"/>
    <cellStyle name="Normal 3 9 3 4 2 3" xfId="32305" xr:uid="{00000000-0005-0000-0000-0000117E0000}"/>
    <cellStyle name="Normal 3 9 3 4 3" xfId="32306" xr:uid="{00000000-0005-0000-0000-0000127E0000}"/>
    <cellStyle name="Normal 3 9 3 4 3 2" xfId="32307" xr:uid="{00000000-0005-0000-0000-0000137E0000}"/>
    <cellStyle name="Normal 3 9 3 4 4" xfId="32308" xr:uid="{00000000-0005-0000-0000-0000147E0000}"/>
    <cellStyle name="Normal 3 9 3 5" xfId="32309" xr:uid="{00000000-0005-0000-0000-0000157E0000}"/>
    <cellStyle name="Normal 3 9 3 5 2" xfId="32310" xr:uid="{00000000-0005-0000-0000-0000167E0000}"/>
    <cellStyle name="Normal 3 9 3 5 2 2" xfId="32311" xr:uid="{00000000-0005-0000-0000-0000177E0000}"/>
    <cellStyle name="Normal 3 9 3 5 2 2 2" xfId="32312" xr:uid="{00000000-0005-0000-0000-0000187E0000}"/>
    <cellStyle name="Normal 3 9 3 5 2 3" xfId="32313" xr:uid="{00000000-0005-0000-0000-0000197E0000}"/>
    <cellStyle name="Normal 3 9 3 5 3" xfId="32314" xr:uid="{00000000-0005-0000-0000-00001A7E0000}"/>
    <cellStyle name="Normal 3 9 3 5 3 2" xfId="32315" xr:uid="{00000000-0005-0000-0000-00001B7E0000}"/>
    <cellStyle name="Normal 3 9 3 5 4" xfId="32316" xr:uid="{00000000-0005-0000-0000-00001C7E0000}"/>
    <cellStyle name="Normal 3 9 3 6" xfId="32317" xr:uid="{00000000-0005-0000-0000-00001D7E0000}"/>
    <cellStyle name="Normal 3 9 3 6 2" xfId="32318" xr:uid="{00000000-0005-0000-0000-00001E7E0000}"/>
    <cellStyle name="Normal 3 9 3 6 2 2" xfId="32319" xr:uid="{00000000-0005-0000-0000-00001F7E0000}"/>
    <cellStyle name="Normal 3 9 3 6 3" xfId="32320" xr:uid="{00000000-0005-0000-0000-0000207E0000}"/>
    <cellStyle name="Normal 3 9 3 7" xfId="32321" xr:uid="{00000000-0005-0000-0000-0000217E0000}"/>
    <cellStyle name="Normal 3 9 3 7 2" xfId="32322" xr:uid="{00000000-0005-0000-0000-0000227E0000}"/>
    <cellStyle name="Normal 3 9 3 8" xfId="32323" xr:uid="{00000000-0005-0000-0000-0000237E0000}"/>
    <cellStyle name="Normal 3 9 4" xfId="32324" xr:uid="{00000000-0005-0000-0000-0000247E0000}"/>
    <cellStyle name="Normal 3 9 4 2" xfId="32325" xr:uid="{00000000-0005-0000-0000-0000257E0000}"/>
    <cellStyle name="Normal 3 9 4 2 2" xfId="32326" xr:uid="{00000000-0005-0000-0000-0000267E0000}"/>
    <cellStyle name="Normal 3 9 4 2 2 2" xfId="32327" xr:uid="{00000000-0005-0000-0000-0000277E0000}"/>
    <cellStyle name="Normal 3 9 4 2 2 2 2" xfId="32328" xr:uid="{00000000-0005-0000-0000-0000287E0000}"/>
    <cellStyle name="Normal 3 9 4 2 2 2 2 2" xfId="32329" xr:uid="{00000000-0005-0000-0000-0000297E0000}"/>
    <cellStyle name="Normal 3 9 4 2 2 2 2 2 2" xfId="32330" xr:uid="{00000000-0005-0000-0000-00002A7E0000}"/>
    <cellStyle name="Normal 3 9 4 2 2 2 2 3" xfId="32331" xr:uid="{00000000-0005-0000-0000-00002B7E0000}"/>
    <cellStyle name="Normal 3 9 4 2 2 2 3" xfId="32332" xr:uid="{00000000-0005-0000-0000-00002C7E0000}"/>
    <cellStyle name="Normal 3 9 4 2 2 2 3 2" xfId="32333" xr:uid="{00000000-0005-0000-0000-00002D7E0000}"/>
    <cellStyle name="Normal 3 9 4 2 2 2 4" xfId="32334" xr:uid="{00000000-0005-0000-0000-00002E7E0000}"/>
    <cellStyle name="Normal 3 9 4 2 2 3" xfId="32335" xr:uid="{00000000-0005-0000-0000-00002F7E0000}"/>
    <cellStyle name="Normal 3 9 4 2 2 3 2" xfId="32336" xr:uid="{00000000-0005-0000-0000-0000307E0000}"/>
    <cellStyle name="Normal 3 9 4 2 2 3 2 2" xfId="32337" xr:uid="{00000000-0005-0000-0000-0000317E0000}"/>
    <cellStyle name="Normal 3 9 4 2 2 3 3" xfId="32338" xr:uid="{00000000-0005-0000-0000-0000327E0000}"/>
    <cellStyle name="Normal 3 9 4 2 2 4" xfId="32339" xr:uid="{00000000-0005-0000-0000-0000337E0000}"/>
    <cellStyle name="Normal 3 9 4 2 2 4 2" xfId="32340" xr:uid="{00000000-0005-0000-0000-0000347E0000}"/>
    <cellStyle name="Normal 3 9 4 2 2 5" xfId="32341" xr:uid="{00000000-0005-0000-0000-0000357E0000}"/>
    <cellStyle name="Normal 3 9 4 2 3" xfId="32342" xr:uid="{00000000-0005-0000-0000-0000367E0000}"/>
    <cellStyle name="Normal 3 9 4 2 3 2" xfId="32343" xr:uid="{00000000-0005-0000-0000-0000377E0000}"/>
    <cellStyle name="Normal 3 9 4 2 3 2 2" xfId="32344" xr:uid="{00000000-0005-0000-0000-0000387E0000}"/>
    <cellStyle name="Normal 3 9 4 2 3 2 2 2" xfId="32345" xr:uid="{00000000-0005-0000-0000-0000397E0000}"/>
    <cellStyle name="Normal 3 9 4 2 3 2 3" xfId="32346" xr:uid="{00000000-0005-0000-0000-00003A7E0000}"/>
    <cellStyle name="Normal 3 9 4 2 3 3" xfId="32347" xr:uid="{00000000-0005-0000-0000-00003B7E0000}"/>
    <cellStyle name="Normal 3 9 4 2 3 3 2" xfId="32348" xr:uid="{00000000-0005-0000-0000-00003C7E0000}"/>
    <cellStyle name="Normal 3 9 4 2 3 4" xfId="32349" xr:uid="{00000000-0005-0000-0000-00003D7E0000}"/>
    <cellStyle name="Normal 3 9 4 2 4" xfId="32350" xr:uid="{00000000-0005-0000-0000-00003E7E0000}"/>
    <cellStyle name="Normal 3 9 4 2 4 2" xfId="32351" xr:uid="{00000000-0005-0000-0000-00003F7E0000}"/>
    <cellStyle name="Normal 3 9 4 2 4 2 2" xfId="32352" xr:uid="{00000000-0005-0000-0000-0000407E0000}"/>
    <cellStyle name="Normal 3 9 4 2 4 3" xfId="32353" xr:uid="{00000000-0005-0000-0000-0000417E0000}"/>
    <cellStyle name="Normal 3 9 4 2 5" xfId="32354" xr:uid="{00000000-0005-0000-0000-0000427E0000}"/>
    <cellStyle name="Normal 3 9 4 2 5 2" xfId="32355" xr:uid="{00000000-0005-0000-0000-0000437E0000}"/>
    <cellStyle name="Normal 3 9 4 2 6" xfId="32356" xr:uid="{00000000-0005-0000-0000-0000447E0000}"/>
    <cellStyle name="Normal 3 9 4 3" xfId="32357" xr:uid="{00000000-0005-0000-0000-0000457E0000}"/>
    <cellStyle name="Normal 3 9 4 3 2" xfId="32358" xr:uid="{00000000-0005-0000-0000-0000467E0000}"/>
    <cellStyle name="Normal 3 9 4 3 2 2" xfId="32359" xr:uid="{00000000-0005-0000-0000-0000477E0000}"/>
    <cellStyle name="Normal 3 9 4 3 2 2 2" xfId="32360" xr:uid="{00000000-0005-0000-0000-0000487E0000}"/>
    <cellStyle name="Normal 3 9 4 3 2 2 2 2" xfId="32361" xr:uid="{00000000-0005-0000-0000-0000497E0000}"/>
    <cellStyle name="Normal 3 9 4 3 2 2 3" xfId="32362" xr:uid="{00000000-0005-0000-0000-00004A7E0000}"/>
    <cellStyle name="Normal 3 9 4 3 2 3" xfId="32363" xr:uid="{00000000-0005-0000-0000-00004B7E0000}"/>
    <cellStyle name="Normal 3 9 4 3 2 3 2" xfId="32364" xr:uid="{00000000-0005-0000-0000-00004C7E0000}"/>
    <cellStyle name="Normal 3 9 4 3 2 4" xfId="32365" xr:uid="{00000000-0005-0000-0000-00004D7E0000}"/>
    <cellStyle name="Normal 3 9 4 3 3" xfId="32366" xr:uid="{00000000-0005-0000-0000-00004E7E0000}"/>
    <cellStyle name="Normal 3 9 4 3 3 2" xfId="32367" xr:uid="{00000000-0005-0000-0000-00004F7E0000}"/>
    <cellStyle name="Normal 3 9 4 3 3 2 2" xfId="32368" xr:uid="{00000000-0005-0000-0000-0000507E0000}"/>
    <cellStyle name="Normal 3 9 4 3 3 3" xfId="32369" xr:uid="{00000000-0005-0000-0000-0000517E0000}"/>
    <cellStyle name="Normal 3 9 4 3 4" xfId="32370" xr:uid="{00000000-0005-0000-0000-0000527E0000}"/>
    <cellStyle name="Normal 3 9 4 3 4 2" xfId="32371" xr:uid="{00000000-0005-0000-0000-0000537E0000}"/>
    <cellStyle name="Normal 3 9 4 3 5" xfId="32372" xr:uid="{00000000-0005-0000-0000-0000547E0000}"/>
    <cellStyle name="Normal 3 9 4 4" xfId="32373" xr:uid="{00000000-0005-0000-0000-0000557E0000}"/>
    <cellStyle name="Normal 3 9 4 4 2" xfId="32374" xr:uid="{00000000-0005-0000-0000-0000567E0000}"/>
    <cellStyle name="Normal 3 9 4 4 2 2" xfId="32375" xr:uid="{00000000-0005-0000-0000-0000577E0000}"/>
    <cellStyle name="Normal 3 9 4 4 2 2 2" xfId="32376" xr:uid="{00000000-0005-0000-0000-0000587E0000}"/>
    <cellStyle name="Normal 3 9 4 4 2 3" xfId="32377" xr:uid="{00000000-0005-0000-0000-0000597E0000}"/>
    <cellStyle name="Normal 3 9 4 4 3" xfId="32378" xr:uid="{00000000-0005-0000-0000-00005A7E0000}"/>
    <cellStyle name="Normal 3 9 4 4 3 2" xfId="32379" xr:uid="{00000000-0005-0000-0000-00005B7E0000}"/>
    <cellStyle name="Normal 3 9 4 4 4" xfId="32380" xr:uid="{00000000-0005-0000-0000-00005C7E0000}"/>
    <cellStyle name="Normal 3 9 4 5" xfId="32381" xr:uid="{00000000-0005-0000-0000-00005D7E0000}"/>
    <cellStyle name="Normal 3 9 4 5 2" xfId="32382" xr:uid="{00000000-0005-0000-0000-00005E7E0000}"/>
    <cellStyle name="Normal 3 9 4 5 2 2" xfId="32383" xr:uid="{00000000-0005-0000-0000-00005F7E0000}"/>
    <cellStyle name="Normal 3 9 4 5 2 2 2" xfId="32384" xr:uid="{00000000-0005-0000-0000-0000607E0000}"/>
    <cellStyle name="Normal 3 9 4 5 2 3" xfId="32385" xr:uid="{00000000-0005-0000-0000-0000617E0000}"/>
    <cellStyle name="Normal 3 9 4 5 3" xfId="32386" xr:uid="{00000000-0005-0000-0000-0000627E0000}"/>
    <cellStyle name="Normal 3 9 4 5 3 2" xfId="32387" xr:uid="{00000000-0005-0000-0000-0000637E0000}"/>
    <cellStyle name="Normal 3 9 4 5 4" xfId="32388" xr:uid="{00000000-0005-0000-0000-0000647E0000}"/>
    <cellStyle name="Normal 3 9 4 6" xfId="32389" xr:uid="{00000000-0005-0000-0000-0000657E0000}"/>
    <cellStyle name="Normal 3 9 4 6 2" xfId="32390" xr:uid="{00000000-0005-0000-0000-0000667E0000}"/>
    <cellStyle name="Normal 3 9 4 6 2 2" xfId="32391" xr:uid="{00000000-0005-0000-0000-0000677E0000}"/>
    <cellStyle name="Normal 3 9 4 6 3" xfId="32392" xr:uid="{00000000-0005-0000-0000-0000687E0000}"/>
    <cellStyle name="Normal 3 9 4 7" xfId="32393" xr:uid="{00000000-0005-0000-0000-0000697E0000}"/>
    <cellStyle name="Normal 3 9 4 7 2" xfId="32394" xr:uid="{00000000-0005-0000-0000-00006A7E0000}"/>
    <cellStyle name="Normal 3 9 4 8" xfId="32395" xr:uid="{00000000-0005-0000-0000-00006B7E0000}"/>
    <cellStyle name="Normal 3 9 5" xfId="32396" xr:uid="{00000000-0005-0000-0000-00006C7E0000}"/>
    <cellStyle name="Normal 3 9 5 2" xfId="32397" xr:uid="{00000000-0005-0000-0000-00006D7E0000}"/>
    <cellStyle name="Normal 3 9 5 2 2" xfId="32398" xr:uid="{00000000-0005-0000-0000-00006E7E0000}"/>
    <cellStyle name="Normal 3 9 5 2 2 2" xfId="32399" xr:uid="{00000000-0005-0000-0000-00006F7E0000}"/>
    <cellStyle name="Normal 3 9 5 2 2 2 2" xfId="32400" xr:uid="{00000000-0005-0000-0000-0000707E0000}"/>
    <cellStyle name="Normal 3 9 5 2 2 2 2 2" xfId="32401" xr:uid="{00000000-0005-0000-0000-0000717E0000}"/>
    <cellStyle name="Normal 3 9 5 2 2 2 2 2 2" xfId="32402" xr:uid="{00000000-0005-0000-0000-0000727E0000}"/>
    <cellStyle name="Normal 3 9 5 2 2 2 2 3" xfId="32403" xr:uid="{00000000-0005-0000-0000-0000737E0000}"/>
    <cellStyle name="Normal 3 9 5 2 2 2 3" xfId="32404" xr:uid="{00000000-0005-0000-0000-0000747E0000}"/>
    <cellStyle name="Normal 3 9 5 2 2 2 3 2" xfId="32405" xr:uid="{00000000-0005-0000-0000-0000757E0000}"/>
    <cellStyle name="Normal 3 9 5 2 2 2 4" xfId="32406" xr:uid="{00000000-0005-0000-0000-0000767E0000}"/>
    <cellStyle name="Normal 3 9 5 2 2 3" xfId="32407" xr:uid="{00000000-0005-0000-0000-0000777E0000}"/>
    <cellStyle name="Normal 3 9 5 2 2 3 2" xfId="32408" xr:uid="{00000000-0005-0000-0000-0000787E0000}"/>
    <cellStyle name="Normal 3 9 5 2 2 3 2 2" xfId="32409" xr:uid="{00000000-0005-0000-0000-0000797E0000}"/>
    <cellStyle name="Normal 3 9 5 2 2 3 3" xfId="32410" xr:uid="{00000000-0005-0000-0000-00007A7E0000}"/>
    <cellStyle name="Normal 3 9 5 2 2 4" xfId="32411" xr:uid="{00000000-0005-0000-0000-00007B7E0000}"/>
    <cellStyle name="Normal 3 9 5 2 2 4 2" xfId="32412" xr:uid="{00000000-0005-0000-0000-00007C7E0000}"/>
    <cellStyle name="Normal 3 9 5 2 2 5" xfId="32413" xr:uid="{00000000-0005-0000-0000-00007D7E0000}"/>
    <cellStyle name="Normal 3 9 5 2 3" xfId="32414" xr:uid="{00000000-0005-0000-0000-00007E7E0000}"/>
    <cellStyle name="Normal 3 9 5 2 3 2" xfId="32415" xr:uid="{00000000-0005-0000-0000-00007F7E0000}"/>
    <cellStyle name="Normal 3 9 5 2 3 2 2" xfId="32416" xr:uid="{00000000-0005-0000-0000-0000807E0000}"/>
    <cellStyle name="Normal 3 9 5 2 3 2 2 2" xfId="32417" xr:uid="{00000000-0005-0000-0000-0000817E0000}"/>
    <cellStyle name="Normal 3 9 5 2 3 2 3" xfId="32418" xr:uid="{00000000-0005-0000-0000-0000827E0000}"/>
    <cellStyle name="Normal 3 9 5 2 3 3" xfId="32419" xr:uid="{00000000-0005-0000-0000-0000837E0000}"/>
    <cellStyle name="Normal 3 9 5 2 3 3 2" xfId="32420" xr:uid="{00000000-0005-0000-0000-0000847E0000}"/>
    <cellStyle name="Normal 3 9 5 2 3 4" xfId="32421" xr:uid="{00000000-0005-0000-0000-0000857E0000}"/>
    <cellStyle name="Normal 3 9 5 2 4" xfId="32422" xr:uid="{00000000-0005-0000-0000-0000867E0000}"/>
    <cellStyle name="Normal 3 9 5 2 4 2" xfId="32423" xr:uid="{00000000-0005-0000-0000-0000877E0000}"/>
    <cellStyle name="Normal 3 9 5 2 4 2 2" xfId="32424" xr:uid="{00000000-0005-0000-0000-0000887E0000}"/>
    <cellStyle name="Normal 3 9 5 2 4 3" xfId="32425" xr:uid="{00000000-0005-0000-0000-0000897E0000}"/>
    <cellStyle name="Normal 3 9 5 2 5" xfId="32426" xr:uid="{00000000-0005-0000-0000-00008A7E0000}"/>
    <cellStyle name="Normal 3 9 5 2 5 2" xfId="32427" xr:uid="{00000000-0005-0000-0000-00008B7E0000}"/>
    <cellStyle name="Normal 3 9 5 2 6" xfId="32428" xr:uid="{00000000-0005-0000-0000-00008C7E0000}"/>
    <cellStyle name="Normal 3 9 5 3" xfId="32429" xr:uid="{00000000-0005-0000-0000-00008D7E0000}"/>
    <cellStyle name="Normal 3 9 5 3 2" xfId="32430" xr:uid="{00000000-0005-0000-0000-00008E7E0000}"/>
    <cellStyle name="Normal 3 9 5 3 2 2" xfId="32431" xr:uid="{00000000-0005-0000-0000-00008F7E0000}"/>
    <cellStyle name="Normal 3 9 5 3 2 2 2" xfId="32432" xr:uid="{00000000-0005-0000-0000-0000907E0000}"/>
    <cellStyle name="Normal 3 9 5 3 2 2 2 2" xfId="32433" xr:uid="{00000000-0005-0000-0000-0000917E0000}"/>
    <cellStyle name="Normal 3 9 5 3 2 2 3" xfId="32434" xr:uid="{00000000-0005-0000-0000-0000927E0000}"/>
    <cellStyle name="Normal 3 9 5 3 2 3" xfId="32435" xr:uid="{00000000-0005-0000-0000-0000937E0000}"/>
    <cellStyle name="Normal 3 9 5 3 2 3 2" xfId="32436" xr:uid="{00000000-0005-0000-0000-0000947E0000}"/>
    <cellStyle name="Normal 3 9 5 3 2 4" xfId="32437" xr:uid="{00000000-0005-0000-0000-0000957E0000}"/>
    <cellStyle name="Normal 3 9 5 3 3" xfId="32438" xr:uid="{00000000-0005-0000-0000-0000967E0000}"/>
    <cellStyle name="Normal 3 9 5 3 3 2" xfId="32439" xr:uid="{00000000-0005-0000-0000-0000977E0000}"/>
    <cellStyle name="Normal 3 9 5 3 3 2 2" xfId="32440" xr:uid="{00000000-0005-0000-0000-0000987E0000}"/>
    <cellStyle name="Normal 3 9 5 3 3 3" xfId="32441" xr:uid="{00000000-0005-0000-0000-0000997E0000}"/>
    <cellStyle name="Normal 3 9 5 3 4" xfId="32442" xr:uid="{00000000-0005-0000-0000-00009A7E0000}"/>
    <cellStyle name="Normal 3 9 5 3 4 2" xfId="32443" xr:uid="{00000000-0005-0000-0000-00009B7E0000}"/>
    <cellStyle name="Normal 3 9 5 3 5" xfId="32444" xr:uid="{00000000-0005-0000-0000-00009C7E0000}"/>
    <cellStyle name="Normal 3 9 5 4" xfId="32445" xr:uid="{00000000-0005-0000-0000-00009D7E0000}"/>
    <cellStyle name="Normal 3 9 5 4 2" xfId="32446" xr:uid="{00000000-0005-0000-0000-00009E7E0000}"/>
    <cellStyle name="Normal 3 9 5 4 2 2" xfId="32447" xr:uid="{00000000-0005-0000-0000-00009F7E0000}"/>
    <cellStyle name="Normal 3 9 5 4 2 2 2" xfId="32448" xr:uid="{00000000-0005-0000-0000-0000A07E0000}"/>
    <cellStyle name="Normal 3 9 5 4 2 3" xfId="32449" xr:uid="{00000000-0005-0000-0000-0000A17E0000}"/>
    <cellStyle name="Normal 3 9 5 4 3" xfId="32450" xr:uid="{00000000-0005-0000-0000-0000A27E0000}"/>
    <cellStyle name="Normal 3 9 5 4 3 2" xfId="32451" xr:uid="{00000000-0005-0000-0000-0000A37E0000}"/>
    <cellStyle name="Normal 3 9 5 4 4" xfId="32452" xr:uid="{00000000-0005-0000-0000-0000A47E0000}"/>
    <cellStyle name="Normal 3 9 5 5" xfId="32453" xr:uid="{00000000-0005-0000-0000-0000A57E0000}"/>
    <cellStyle name="Normal 3 9 5 5 2" xfId="32454" xr:uid="{00000000-0005-0000-0000-0000A67E0000}"/>
    <cellStyle name="Normal 3 9 5 5 2 2" xfId="32455" xr:uid="{00000000-0005-0000-0000-0000A77E0000}"/>
    <cellStyle name="Normal 3 9 5 5 3" xfId="32456" xr:uid="{00000000-0005-0000-0000-0000A87E0000}"/>
    <cellStyle name="Normal 3 9 5 6" xfId="32457" xr:uid="{00000000-0005-0000-0000-0000A97E0000}"/>
    <cellStyle name="Normal 3 9 5 6 2" xfId="32458" xr:uid="{00000000-0005-0000-0000-0000AA7E0000}"/>
    <cellStyle name="Normal 3 9 5 7" xfId="32459" xr:uid="{00000000-0005-0000-0000-0000AB7E0000}"/>
    <cellStyle name="Normal 3 9 6" xfId="32460" xr:uid="{00000000-0005-0000-0000-0000AC7E0000}"/>
    <cellStyle name="Normal 3 9 6 2" xfId="32461" xr:uid="{00000000-0005-0000-0000-0000AD7E0000}"/>
    <cellStyle name="Normal 3 9 6 2 2" xfId="32462" xr:uid="{00000000-0005-0000-0000-0000AE7E0000}"/>
    <cellStyle name="Normal 3 9 6 2 2 2" xfId="32463" xr:uid="{00000000-0005-0000-0000-0000AF7E0000}"/>
    <cellStyle name="Normal 3 9 6 2 2 2 2" xfId="32464" xr:uid="{00000000-0005-0000-0000-0000B07E0000}"/>
    <cellStyle name="Normal 3 9 6 2 2 2 2 2" xfId="32465" xr:uid="{00000000-0005-0000-0000-0000B17E0000}"/>
    <cellStyle name="Normal 3 9 6 2 2 2 3" xfId="32466" xr:uid="{00000000-0005-0000-0000-0000B27E0000}"/>
    <cellStyle name="Normal 3 9 6 2 2 3" xfId="32467" xr:uid="{00000000-0005-0000-0000-0000B37E0000}"/>
    <cellStyle name="Normal 3 9 6 2 2 3 2" xfId="32468" xr:uid="{00000000-0005-0000-0000-0000B47E0000}"/>
    <cellStyle name="Normal 3 9 6 2 2 4" xfId="32469" xr:uid="{00000000-0005-0000-0000-0000B57E0000}"/>
    <cellStyle name="Normal 3 9 6 2 3" xfId="32470" xr:uid="{00000000-0005-0000-0000-0000B67E0000}"/>
    <cellStyle name="Normal 3 9 6 2 3 2" xfId="32471" xr:uid="{00000000-0005-0000-0000-0000B77E0000}"/>
    <cellStyle name="Normal 3 9 6 2 3 2 2" xfId="32472" xr:uid="{00000000-0005-0000-0000-0000B87E0000}"/>
    <cellStyle name="Normal 3 9 6 2 3 3" xfId="32473" xr:uid="{00000000-0005-0000-0000-0000B97E0000}"/>
    <cellStyle name="Normal 3 9 6 2 4" xfId="32474" xr:uid="{00000000-0005-0000-0000-0000BA7E0000}"/>
    <cellStyle name="Normal 3 9 6 2 4 2" xfId="32475" xr:uid="{00000000-0005-0000-0000-0000BB7E0000}"/>
    <cellStyle name="Normal 3 9 6 2 5" xfId="32476" xr:uid="{00000000-0005-0000-0000-0000BC7E0000}"/>
    <cellStyle name="Normal 3 9 6 3" xfId="32477" xr:uid="{00000000-0005-0000-0000-0000BD7E0000}"/>
    <cellStyle name="Normal 3 9 6 3 2" xfId="32478" xr:uid="{00000000-0005-0000-0000-0000BE7E0000}"/>
    <cellStyle name="Normal 3 9 6 3 2 2" xfId="32479" xr:uid="{00000000-0005-0000-0000-0000BF7E0000}"/>
    <cellStyle name="Normal 3 9 6 3 2 2 2" xfId="32480" xr:uid="{00000000-0005-0000-0000-0000C07E0000}"/>
    <cellStyle name="Normal 3 9 6 3 2 3" xfId="32481" xr:uid="{00000000-0005-0000-0000-0000C17E0000}"/>
    <cellStyle name="Normal 3 9 6 3 3" xfId="32482" xr:uid="{00000000-0005-0000-0000-0000C27E0000}"/>
    <cellStyle name="Normal 3 9 6 3 3 2" xfId="32483" xr:uid="{00000000-0005-0000-0000-0000C37E0000}"/>
    <cellStyle name="Normal 3 9 6 3 4" xfId="32484" xr:uid="{00000000-0005-0000-0000-0000C47E0000}"/>
    <cellStyle name="Normal 3 9 6 4" xfId="32485" xr:uid="{00000000-0005-0000-0000-0000C57E0000}"/>
    <cellStyle name="Normal 3 9 6 4 2" xfId="32486" xr:uid="{00000000-0005-0000-0000-0000C67E0000}"/>
    <cellStyle name="Normal 3 9 6 4 2 2" xfId="32487" xr:uid="{00000000-0005-0000-0000-0000C77E0000}"/>
    <cellStyle name="Normal 3 9 6 4 3" xfId="32488" xr:uid="{00000000-0005-0000-0000-0000C87E0000}"/>
    <cellStyle name="Normal 3 9 6 5" xfId="32489" xr:uid="{00000000-0005-0000-0000-0000C97E0000}"/>
    <cellStyle name="Normal 3 9 6 5 2" xfId="32490" xr:uid="{00000000-0005-0000-0000-0000CA7E0000}"/>
    <cellStyle name="Normal 3 9 6 6" xfId="32491" xr:uid="{00000000-0005-0000-0000-0000CB7E0000}"/>
    <cellStyle name="Normal 3 9 7" xfId="32492" xr:uid="{00000000-0005-0000-0000-0000CC7E0000}"/>
    <cellStyle name="Normal 3 9 7 2" xfId="32493" xr:uid="{00000000-0005-0000-0000-0000CD7E0000}"/>
    <cellStyle name="Normal 3 9 7 2 2" xfId="32494" xr:uid="{00000000-0005-0000-0000-0000CE7E0000}"/>
    <cellStyle name="Normal 3 9 7 2 2 2" xfId="32495" xr:uid="{00000000-0005-0000-0000-0000CF7E0000}"/>
    <cellStyle name="Normal 3 9 7 2 2 2 2" xfId="32496" xr:uid="{00000000-0005-0000-0000-0000D07E0000}"/>
    <cellStyle name="Normal 3 9 7 2 2 3" xfId="32497" xr:uid="{00000000-0005-0000-0000-0000D17E0000}"/>
    <cellStyle name="Normal 3 9 7 2 3" xfId="32498" xr:uid="{00000000-0005-0000-0000-0000D27E0000}"/>
    <cellStyle name="Normal 3 9 7 2 3 2" xfId="32499" xr:uid="{00000000-0005-0000-0000-0000D37E0000}"/>
    <cellStyle name="Normal 3 9 7 2 4" xfId="32500" xr:uid="{00000000-0005-0000-0000-0000D47E0000}"/>
    <cellStyle name="Normal 3 9 7 3" xfId="32501" xr:uid="{00000000-0005-0000-0000-0000D57E0000}"/>
    <cellStyle name="Normal 3 9 7 3 2" xfId="32502" xr:uid="{00000000-0005-0000-0000-0000D67E0000}"/>
    <cellStyle name="Normal 3 9 7 3 2 2" xfId="32503" xr:uid="{00000000-0005-0000-0000-0000D77E0000}"/>
    <cellStyle name="Normal 3 9 7 3 3" xfId="32504" xr:uid="{00000000-0005-0000-0000-0000D87E0000}"/>
    <cellStyle name="Normal 3 9 7 4" xfId="32505" xr:uid="{00000000-0005-0000-0000-0000D97E0000}"/>
    <cellStyle name="Normal 3 9 7 4 2" xfId="32506" xr:uid="{00000000-0005-0000-0000-0000DA7E0000}"/>
    <cellStyle name="Normal 3 9 7 5" xfId="32507" xr:uid="{00000000-0005-0000-0000-0000DB7E0000}"/>
    <cellStyle name="Normal 3 9 8" xfId="32508" xr:uid="{00000000-0005-0000-0000-0000DC7E0000}"/>
    <cellStyle name="Normal 3 9 8 2" xfId="32509" xr:uid="{00000000-0005-0000-0000-0000DD7E0000}"/>
    <cellStyle name="Normal 3 9 8 2 2" xfId="32510" xr:uid="{00000000-0005-0000-0000-0000DE7E0000}"/>
    <cellStyle name="Normal 3 9 8 2 2 2" xfId="32511" xr:uid="{00000000-0005-0000-0000-0000DF7E0000}"/>
    <cellStyle name="Normal 3 9 8 2 3" xfId="32512" xr:uid="{00000000-0005-0000-0000-0000E07E0000}"/>
    <cellStyle name="Normal 3 9 8 3" xfId="32513" xr:uid="{00000000-0005-0000-0000-0000E17E0000}"/>
    <cellStyle name="Normal 3 9 8 3 2" xfId="32514" xr:uid="{00000000-0005-0000-0000-0000E27E0000}"/>
    <cellStyle name="Normal 3 9 8 4" xfId="32515" xr:uid="{00000000-0005-0000-0000-0000E37E0000}"/>
    <cellStyle name="Normal 3 9 9" xfId="32516" xr:uid="{00000000-0005-0000-0000-0000E47E0000}"/>
    <cellStyle name="Normal 3 9 9 2" xfId="32517" xr:uid="{00000000-0005-0000-0000-0000E57E0000}"/>
    <cellStyle name="Normal 3 9 9 2 2" xfId="32518" xr:uid="{00000000-0005-0000-0000-0000E67E0000}"/>
    <cellStyle name="Normal 3 9 9 2 2 2" xfId="32519" xr:uid="{00000000-0005-0000-0000-0000E77E0000}"/>
    <cellStyle name="Normal 3 9 9 2 3" xfId="32520" xr:uid="{00000000-0005-0000-0000-0000E87E0000}"/>
    <cellStyle name="Normal 3 9 9 3" xfId="32521" xr:uid="{00000000-0005-0000-0000-0000E97E0000}"/>
    <cellStyle name="Normal 3 9 9 3 2" xfId="32522" xr:uid="{00000000-0005-0000-0000-0000EA7E0000}"/>
    <cellStyle name="Normal 3 9 9 4" xfId="32523" xr:uid="{00000000-0005-0000-0000-0000EB7E0000}"/>
    <cellStyle name="Normal 30" xfId="32524" xr:uid="{00000000-0005-0000-0000-0000EC7E0000}"/>
    <cellStyle name="Normal 30 2" xfId="32525" xr:uid="{00000000-0005-0000-0000-0000ED7E0000}"/>
    <cellStyle name="Normal 31" xfId="32526" xr:uid="{00000000-0005-0000-0000-0000EE7E0000}"/>
    <cellStyle name="Normal 31 2" xfId="32527" xr:uid="{00000000-0005-0000-0000-0000EF7E0000}"/>
    <cellStyle name="Normal 32" xfId="32528" xr:uid="{00000000-0005-0000-0000-0000F07E0000}"/>
    <cellStyle name="Normal 33" xfId="32529" xr:uid="{00000000-0005-0000-0000-0000F17E0000}"/>
    <cellStyle name="Normal 34" xfId="32530" xr:uid="{00000000-0005-0000-0000-0000F27E0000}"/>
    <cellStyle name="Normal 35" xfId="32531" xr:uid="{00000000-0005-0000-0000-0000F37E0000}"/>
    <cellStyle name="Normal 36" xfId="41056" xr:uid="{00000000-0005-0000-0000-0000F47E0000}"/>
    <cellStyle name="Normal 37" xfId="41060" xr:uid="{7D7A3413-BA86-45F7-8F94-8257948BCF60}"/>
    <cellStyle name="Normal 38" xfId="32532" xr:uid="{00000000-0005-0000-0000-0000F57E0000}"/>
    <cellStyle name="Normal 39" xfId="32533" xr:uid="{00000000-0005-0000-0000-0000F67E0000}"/>
    <cellStyle name="Normal 4" xfId="34" xr:uid="{00000000-0005-0000-0000-0000F77E0000}"/>
    <cellStyle name="Normal 4 2" xfId="32534" xr:uid="{00000000-0005-0000-0000-0000F87E0000}"/>
    <cellStyle name="Normal 4 2 2" xfId="32535" xr:uid="{00000000-0005-0000-0000-0000F97E0000}"/>
    <cellStyle name="Normal 4 3" xfId="32536" xr:uid="{00000000-0005-0000-0000-0000FA7E0000}"/>
    <cellStyle name="Normal 4 3 2" xfId="32537" xr:uid="{00000000-0005-0000-0000-0000FB7E0000}"/>
    <cellStyle name="Normal 40" xfId="41061" xr:uid="{E435E35A-EDE0-49BE-81A8-B10517E06697}"/>
    <cellStyle name="Normal 41" xfId="41063" xr:uid="{A5102D23-42B0-48FC-A5D0-B85F7B3D3E5D}"/>
    <cellStyle name="Normal 5" xfId="45" xr:uid="{00000000-0005-0000-0000-0000FC7E0000}"/>
    <cellStyle name="Normal 5 2" xfId="32538" xr:uid="{00000000-0005-0000-0000-0000FD7E0000}"/>
    <cellStyle name="Normal 5 3" xfId="32539" xr:uid="{00000000-0005-0000-0000-0000FE7E0000}"/>
    <cellStyle name="Normal 5 4" xfId="32540" xr:uid="{00000000-0005-0000-0000-0000FF7E0000}"/>
    <cellStyle name="Normal 5 5" xfId="32541" xr:uid="{00000000-0005-0000-0000-0000007F0000}"/>
    <cellStyle name="Normal 5 6" xfId="32542" xr:uid="{00000000-0005-0000-0000-0000017F0000}"/>
    <cellStyle name="Normal 6" xfId="32543" xr:uid="{00000000-0005-0000-0000-0000027F0000}"/>
    <cellStyle name="Normal 6 10" xfId="32544" xr:uid="{00000000-0005-0000-0000-0000037F0000}"/>
    <cellStyle name="Normal 6 10 2" xfId="32545" xr:uid="{00000000-0005-0000-0000-0000047F0000}"/>
    <cellStyle name="Normal 6 10 2 2" xfId="32546" xr:uid="{00000000-0005-0000-0000-0000057F0000}"/>
    <cellStyle name="Normal 6 10 2 2 2" xfId="32547" xr:uid="{00000000-0005-0000-0000-0000067F0000}"/>
    <cellStyle name="Normal 6 10 2 2 2 2" xfId="32548" xr:uid="{00000000-0005-0000-0000-0000077F0000}"/>
    <cellStyle name="Normal 6 10 2 2 2 2 2" xfId="32549" xr:uid="{00000000-0005-0000-0000-0000087F0000}"/>
    <cellStyle name="Normal 6 10 2 2 2 3" xfId="32550" xr:uid="{00000000-0005-0000-0000-0000097F0000}"/>
    <cellStyle name="Normal 6 10 2 2 3" xfId="32551" xr:uid="{00000000-0005-0000-0000-00000A7F0000}"/>
    <cellStyle name="Normal 6 10 2 2 3 2" xfId="32552" xr:uid="{00000000-0005-0000-0000-00000B7F0000}"/>
    <cellStyle name="Normal 6 10 2 2 4" xfId="32553" xr:uid="{00000000-0005-0000-0000-00000C7F0000}"/>
    <cellStyle name="Normal 6 10 2 3" xfId="32554" xr:uid="{00000000-0005-0000-0000-00000D7F0000}"/>
    <cellStyle name="Normal 6 10 2 3 2" xfId="32555" xr:uid="{00000000-0005-0000-0000-00000E7F0000}"/>
    <cellStyle name="Normal 6 10 2 3 2 2" xfId="32556" xr:uid="{00000000-0005-0000-0000-00000F7F0000}"/>
    <cellStyle name="Normal 6 10 2 3 3" xfId="32557" xr:uid="{00000000-0005-0000-0000-0000107F0000}"/>
    <cellStyle name="Normal 6 10 2 4" xfId="32558" xr:uid="{00000000-0005-0000-0000-0000117F0000}"/>
    <cellStyle name="Normal 6 10 2 4 2" xfId="32559" xr:uid="{00000000-0005-0000-0000-0000127F0000}"/>
    <cellStyle name="Normal 6 10 2 5" xfId="32560" xr:uid="{00000000-0005-0000-0000-0000137F0000}"/>
    <cellStyle name="Normal 6 10 3" xfId="32561" xr:uid="{00000000-0005-0000-0000-0000147F0000}"/>
    <cellStyle name="Normal 6 10 3 2" xfId="32562" xr:uid="{00000000-0005-0000-0000-0000157F0000}"/>
    <cellStyle name="Normal 6 10 3 2 2" xfId="32563" xr:uid="{00000000-0005-0000-0000-0000167F0000}"/>
    <cellStyle name="Normal 6 10 3 2 2 2" xfId="32564" xr:uid="{00000000-0005-0000-0000-0000177F0000}"/>
    <cellStyle name="Normal 6 10 3 2 3" xfId="32565" xr:uid="{00000000-0005-0000-0000-0000187F0000}"/>
    <cellStyle name="Normal 6 10 3 3" xfId="32566" xr:uid="{00000000-0005-0000-0000-0000197F0000}"/>
    <cellStyle name="Normal 6 10 3 3 2" xfId="32567" xr:uid="{00000000-0005-0000-0000-00001A7F0000}"/>
    <cellStyle name="Normal 6 10 3 4" xfId="32568" xr:uid="{00000000-0005-0000-0000-00001B7F0000}"/>
    <cellStyle name="Normal 6 10 4" xfId="32569" xr:uid="{00000000-0005-0000-0000-00001C7F0000}"/>
    <cellStyle name="Normal 6 10 4 2" xfId="32570" xr:uid="{00000000-0005-0000-0000-00001D7F0000}"/>
    <cellStyle name="Normal 6 10 4 2 2" xfId="32571" xr:uid="{00000000-0005-0000-0000-00001E7F0000}"/>
    <cellStyle name="Normal 6 10 4 3" xfId="32572" xr:uid="{00000000-0005-0000-0000-00001F7F0000}"/>
    <cellStyle name="Normal 6 10 5" xfId="32573" xr:uid="{00000000-0005-0000-0000-0000207F0000}"/>
    <cellStyle name="Normal 6 10 5 2" xfId="32574" xr:uid="{00000000-0005-0000-0000-0000217F0000}"/>
    <cellStyle name="Normal 6 10 6" xfId="32575" xr:uid="{00000000-0005-0000-0000-0000227F0000}"/>
    <cellStyle name="Normal 6 11" xfId="32576" xr:uid="{00000000-0005-0000-0000-0000237F0000}"/>
    <cellStyle name="Normal 6 11 2" xfId="32577" xr:uid="{00000000-0005-0000-0000-0000247F0000}"/>
    <cellStyle name="Normal 6 11 2 2" xfId="32578" xr:uid="{00000000-0005-0000-0000-0000257F0000}"/>
    <cellStyle name="Normal 6 11 2 2 2" xfId="32579" xr:uid="{00000000-0005-0000-0000-0000267F0000}"/>
    <cellStyle name="Normal 6 11 2 2 2 2" xfId="32580" xr:uid="{00000000-0005-0000-0000-0000277F0000}"/>
    <cellStyle name="Normal 6 11 2 2 3" xfId="32581" xr:uid="{00000000-0005-0000-0000-0000287F0000}"/>
    <cellStyle name="Normal 6 11 2 3" xfId="32582" xr:uid="{00000000-0005-0000-0000-0000297F0000}"/>
    <cellStyle name="Normal 6 11 2 3 2" xfId="32583" xr:uid="{00000000-0005-0000-0000-00002A7F0000}"/>
    <cellStyle name="Normal 6 11 2 4" xfId="32584" xr:uid="{00000000-0005-0000-0000-00002B7F0000}"/>
    <cellStyle name="Normal 6 11 3" xfId="32585" xr:uid="{00000000-0005-0000-0000-00002C7F0000}"/>
    <cellStyle name="Normal 6 11 3 2" xfId="32586" xr:uid="{00000000-0005-0000-0000-00002D7F0000}"/>
    <cellStyle name="Normal 6 11 3 2 2" xfId="32587" xr:uid="{00000000-0005-0000-0000-00002E7F0000}"/>
    <cellStyle name="Normal 6 11 3 3" xfId="32588" xr:uid="{00000000-0005-0000-0000-00002F7F0000}"/>
    <cellStyle name="Normal 6 11 4" xfId="32589" xr:uid="{00000000-0005-0000-0000-0000307F0000}"/>
    <cellStyle name="Normal 6 11 4 2" xfId="32590" xr:uid="{00000000-0005-0000-0000-0000317F0000}"/>
    <cellStyle name="Normal 6 11 5" xfId="32591" xr:uid="{00000000-0005-0000-0000-0000327F0000}"/>
    <cellStyle name="Normal 6 12" xfId="32592" xr:uid="{00000000-0005-0000-0000-0000337F0000}"/>
    <cellStyle name="Normal 6 12 2" xfId="32593" xr:uid="{00000000-0005-0000-0000-0000347F0000}"/>
    <cellStyle name="Normal 6 12 2 2" xfId="32594" xr:uid="{00000000-0005-0000-0000-0000357F0000}"/>
    <cellStyle name="Normal 6 12 2 2 2" xfId="32595" xr:uid="{00000000-0005-0000-0000-0000367F0000}"/>
    <cellStyle name="Normal 6 12 2 3" xfId="32596" xr:uid="{00000000-0005-0000-0000-0000377F0000}"/>
    <cellStyle name="Normal 6 12 3" xfId="32597" xr:uid="{00000000-0005-0000-0000-0000387F0000}"/>
    <cellStyle name="Normal 6 12 3 2" xfId="32598" xr:uid="{00000000-0005-0000-0000-0000397F0000}"/>
    <cellStyle name="Normal 6 12 4" xfId="32599" xr:uid="{00000000-0005-0000-0000-00003A7F0000}"/>
    <cellStyle name="Normal 6 13" xfId="32600" xr:uid="{00000000-0005-0000-0000-00003B7F0000}"/>
    <cellStyle name="Normal 6 13 2" xfId="32601" xr:uid="{00000000-0005-0000-0000-00003C7F0000}"/>
    <cellStyle name="Normal 6 13 2 2" xfId="32602" xr:uid="{00000000-0005-0000-0000-00003D7F0000}"/>
    <cellStyle name="Normal 6 13 2 2 2" xfId="32603" xr:uid="{00000000-0005-0000-0000-00003E7F0000}"/>
    <cellStyle name="Normal 6 13 2 3" xfId="32604" xr:uid="{00000000-0005-0000-0000-00003F7F0000}"/>
    <cellStyle name="Normal 6 13 3" xfId="32605" xr:uid="{00000000-0005-0000-0000-0000407F0000}"/>
    <cellStyle name="Normal 6 13 3 2" xfId="32606" xr:uid="{00000000-0005-0000-0000-0000417F0000}"/>
    <cellStyle name="Normal 6 13 4" xfId="32607" xr:uid="{00000000-0005-0000-0000-0000427F0000}"/>
    <cellStyle name="Normal 6 14" xfId="32608" xr:uid="{00000000-0005-0000-0000-0000437F0000}"/>
    <cellStyle name="Normal 6 14 2" xfId="32609" xr:uid="{00000000-0005-0000-0000-0000447F0000}"/>
    <cellStyle name="Normal 6 14 2 2" xfId="32610" xr:uid="{00000000-0005-0000-0000-0000457F0000}"/>
    <cellStyle name="Normal 6 14 3" xfId="32611" xr:uid="{00000000-0005-0000-0000-0000467F0000}"/>
    <cellStyle name="Normal 6 15" xfId="32612" xr:uid="{00000000-0005-0000-0000-0000477F0000}"/>
    <cellStyle name="Normal 6 15 2" xfId="32613" xr:uid="{00000000-0005-0000-0000-0000487F0000}"/>
    <cellStyle name="Normal 6 16" xfId="32614" xr:uid="{00000000-0005-0000-0000-0000497F0000}"/>
    <cellStyle name="Normal 6 2" xfId="32615" xr:uid="{00000000-0005-0000-0000-00004A7F0000}"/>
    <cellStyle name="Normal 6 2 10" xfId="32616" xr:uid="{00000000-0005-0000-0000-00004B7F0000}"/>
    <cellStyle name="Normal 6 2 10 2" xfId="32617" xr:uid="{00000000-0005-0000-0000-00004C7F0000}"/>
    <cellStyle name="Normal 6 2 10 2 2" xfId="32618" xr:uid="{00000000-0005-0000-0000-00004D7F0000}"/>
    <cellStyle name="Normal 6 2 10 3" xfId="32619" xr:uid="{00000000-0005-0000-0000-00004E7F0000}"/>
    <cellStyle name="Normal 6 2 11" xfId="32620" xr:uid="{00000000-0005-0000-0000-00004F7F0000}"/>
    <cellStyle name="Normal 6 2 11 2" xfId="32621" xr:uid="{00000000-0005-0000-0000-0000507F0000}"/>
    <cellStyle name="Normal 6 2 12" xfId="32622" xr:uid="{00000000-0005-0000-0000-0000517F0000}"/>
    <cellStyle name="Normal 6 2 2" xfId="32623" xr:uid="{00000000-0005-0000-0000-0000527F0000}"/>
    <cellStyle name="Normal 6 2 2 2" xfId="32624" xr:uid="{00000000-0005-0000-0000-0000537F0000}"/>
    <cellStyle name="Normal 6 2 2 2 2" xfId="32625" xr:uid="{00000000-0005-0000-0000-0000547F0000}"/>
    <cellStyle name="Normal 6 2 2 2 2 2" xfId="32626" xr:uid="{00000000-0005-0000-0000-0000557F0000}"/>
    <cellStyle name="Normal 6 2 2 2 2 2 2" xfId="32627" xr:uid="{00000000-0005-0000-0000-0000567F0000}"/>
    <cellStyle name="Normal 6 2 2 2 2 2 2 2" xfId="32628" xr:uid="{00000000-0005-0000-0000-0000577F0000}"/>
    <cellStyle name="Normal 6 2 2 2 2 2 2 2 2" xfId="32629" xr:uid="{00000000-0005-0000-0000-0000587F0000}"/>
    <cellStyle name="Normal 6 2 2 2 2 2 2 3" xfId="32630" xr:uid="{00000000-0005-0000-0000-0000597F0000}"/>
    <cellStyle name="Normal 6 2 2 2 2 2 3" xfId="32631" xr:uid="{00000000-0005-0000-0000-00005A7F0000}"/>
    <cellStyle name="Normal 6 2 2 2 2 2 3 2" xfId="32632" xr:uid="{00000000-0005-0000-0000-00005B7F0000}"/>
    <cellStyle name="Normal 6 2 2 2 2 2 4" xfId="32633" xr:uid="{00000000-0005-0000-0000-00005C7F0000}"/>
    <cellStyle name="Normal 6 2 2 2 2 3" xfId="32634" xr:uid="{00000000-0005-0000-0000-00005D7F0000}"/>
    <cellStyle name="Normal 6 2 2 2 2 3 2" xfId="32635" xr:uid="{00000000-0005-0000-0000-00005E7F0000}"/>
    <cellStyle name="Normal 6 2 2 2 2 3 2 2" xfId="32636" xr:uid="{00000000-0005-0000-0000-00005F7F0000}"/>
    <cellStyle name="Normal 6 2 2 2 2 3 3" xfId="32637" xr:uid="{00000000-0005-0000-0000-0000607F0000}"/>
    <cellStyle name="Normal 6 2 2 2 2 4" xfId="32638" xr:uid="{00000000-0005-0000-0000-0000617F0000}"/>
    <cellStyle name="Normal 6 2 2 2 2 4 2" xfId="32639" xr:uid="{00000000-0005-0000-0000-0000627F0000}"/>
    <cellStyle name="Normal 6 2 2 2 2 5" xfId="32640" xr:uid="{00000000-0005-0000-0000-0000637F0000}"/>
    <cellStyle name="Normal 6 2 2 2 3" xfId="32641" xr:uid="{00000000-0005-0000-0000-0000647F0000}"/>
    <cellStyle name="Normal 6 2 2 2 3 2" xfId="32642" xr:uid="{00000000-0005-0000-0000-0000657F0000}"/>
    <cellStyle name="Normal 6 2 2 2 3 2 2" xfId="32643" xr:uid="{00000000-0005-0000-0000-0000667F0000}"/>
    <cellStyle name="Normal 6 2 2 2 3 2 2 2" xfId="32644" xr:uid="{00000000-0005-0000-0000-0000677F0000}"/>
    <cellStyle name="Normal 6 2 2 2 3 2 3" xfId="32645" xr:uid="{00000000-0005-0000-0000-0000687F0000}"/>
    <cellStyle name="Normal 6 2 2 2 3 3" xfId="32646" xr:uid="{00000000-0005-0000-0000-0000697F0000}"/>
    <cellStyle name="Normal 6 2 2 2 3 3 2" xfId="32647" xr:uid="{00000000-0005-0000-0000-00006A7F0000}"/>
    <cellStyle name="Normal 6 2 2 2 3 4" xfId="32648" xr:uid="{00000000-0005-0000-0000-00006B7F0000}"/>
    <cellStyle name="Normal 6 2 2 2 4" xfId="32649" xr:uid="{00000000-0005-0000-0000-00006C7F0000}"/>
    <cellStyle name="Normal 6 2 2 2 4 2" xfId="32650" xr:uid="{00000000-0005-0000-0000-00006D7F0000}"/>
    <cellStyle name="Normal 6 2 2 2 4 2 2" xfId="32651" xr:uid="{00000000-0005-0000-0000-00006E7F0000}"/>
    <cellStyle name="Normal 6 2 2 2 4 3" xfId="32652" xr:uid="{00000000-0005-0000-0000-00006F7F0000}"/>
    <cellStyle name="Normal 6 2 2 2 5" xfId="32653" xr:uid="{00000000-0005-0000-0000-0000707F0000}"/>
    <cellStyle name="Normal 6 2 2 2 5 2" xfId="32654" xr:uid="{00000000-0005-0000-0000-0000717F0000}"/>
    <cellStyle name="Normal 6 2 2 2 6" xfId="32655" xr:uid="{00000000-0005-0000-0000-0000727F0000}"/>
    <cellStyle name="Normal 6 2 2 3" xfId="32656" xr:uid="{00000000-0005-0000-0000-0000737F0000}"/>
    <cellStyle name="Normal 6 2 2 3 2" xfId="32657" xr:uid="{00000000-0005-0000-0000-0000747F0000}"/>
    <cellStyle name="Normal 6 2 2 3 2 2" xfId="32658" xr:uid="{00000000-0005-0000-0000-0000757F0000}"/>
    <cellStyle name="Normal 6 2 2 3 2 2 2" xfId="32659" xr:uid="{00000000-0005-0000-0000-0000767F0000}"/>
    <cellStyle name="Normal 6 2 2 3 2 2 2 2" xfId="32660" xr:uid="{00000000-0005-0000-0000-0000777F0000}"/>
    <cellStyle name="Normal 6 2 2 3 2 2 3" xfId="32661" xr:uid="{00000000-0005-0000-0000-0000787F0000}"/>
    <cellStyle name="Normal 6 2 2 3 2 3" xfId="32662" xr:uid="{00000000-0005-0000-0000-0000797F0000}"/>
    <cellStyle name="Normal 6 2 2 3 2 3 2" xfId="32663" xr:uid="{00000000-0005-0000-0000-00007A7F0000}"/>
    <cellStyle name="Normal 6 2 2 3 2 4" xfId="32664" xr:uid="{00000000-0005-0000-0000-00007B7F0000}"/>
    <cellStyle name="Normal 6 2 2 3 3" xfId="32665" xr:uid="{00000000-0005-0000-0000-00007C7F0000}"/>
    <cellStyle name="Normal 6 2 2 3 3 2" xfId="32666" xr:uid="{00000000-0005-0000-0000-00007D7F0000}"/>
    <cellStyle name="Normal 6 2 2 3 3 2 2" xfId="32667" xr:uid="{00000000-0005-0000-0000-00007E7F0000}"/>
    <cellStyle name="Normal 6 2 2 3 3 3" xfId="32668" xr:uid="{00000000-0005-0000-0000-00007F7F0000}"/>
    <cellStyle name="Normal 6 2 2 3 4" xfId="32669" xr:uid="{00000000-0005-0000-0000-0000807F0000}"/>
    <cellStyle name="Normal 6 2 2 3 4 2" xfId="32670" xr:uid="{00000000-0005-0000-0000-0000817F0000}"/>
    <cellStyle name="Normal 6 2 2 3 5" xfId="32671" xr:uid="{00000000-0005-0000-0000-0000827F0000}"/>
    <cellStyle name="Normal 6 2 2 4" xfId="32672" xr:uid="{00000000-0005-0000-0000-0000837F0000}"/>
    <cellStyle name="Normal 6 2 2 4 2" xfId="32673" xr:uid="{00000000-0005-0000-0000-0000847F0000}"/>
    <cellStyle name="Normal 6 2 2 4 2 2" xfId="32674" xr:uid="{00000000-0005-0000-0000-0000857F0000}"/>
    <cellStyle name="Normal 6 2 2 4 2 2 2" xfId="32675" xr:uid="{00000000-0005-0000-0000-0000867F0000}"/>
    <cellStyle name="Normal 6 2 2 4 2 3" xfId="32676" xr:uid="{00000000-0005-0000-0000-0000877F0000}"/>
    <cellStyle name="Normal 6 2 2 4 3" xfId="32677" xr:uid="{00000000-0005-0000-0000-0000887F0000}"/>
    <cellStyle name="Normal 6 2 2 4 3 2" xfId="32678" xr:uid="{00000000-0005-0000-0000-0000897F0000}"/>
    <cellStyle name="Normal 6 2 2 4 4" xfId="32679" xr:uid="{00000000-0005-0000-0000-00008A7F0000}"/>
    <cellStyle name="Normal 6 2 2 5" xfId="32680" xr:uid="{00000000-0005-0000-0000-00008B7F0000}"/>
    <cellStyle name="Normal 6 2 2 5 2" xfId="32681" xr:uid="{00000000-0005-0000-0000-00008C7F0000}"/>
    <cellStyle name="Normal 6 2 2 5 2 2" xfId="32682" xr:uid="{00000000-0005-0000-0000-00008D7F0000}"/>
    <cellStyle name="Normal 6 2 2 5 2 2 2" xfId="32683" xr:uid="{00000000-0005-0000-0000-00008E7F0000}"/>
    <cellStyle name="Normal 6 2 2 5 2 3" xfId="32684" xr:uid="{00000000-0005-0000-0000-00008F7F0000}"/>
    <cellStyle name="Normal 6 2 2 5 3" xfId="32685" xr:uid="{00000000-0005-0000-0000-0000907F0000}"/>
    <cellStyle name="Normal 6 2 2 5 3 2" xfId="32686" xr:uid="{00000000-0005-0000-0000-0000917F0000}"/>
    <cellStyle name="Normal 6 2 2 5 4" xfId="32687" xr:uid="{00000000-0005-0000-0000-0000927F0000}"/>
    <cellStyle name="Normal 6 2 2 6" xfId="32688" xr:uid="{00000000-0005-0000-0000-0000937F0000}"/>
    <cellStyle name="Normal 6 2 2 6 2" xfId="32689" xr:uid="{00000000-0005-0000-0000-0000947F0000}"/>
    <cellStyle name="Normal 6 2 2 6 2 2" xfId="32690" xr:uid="{00000000-0005-0000-0000-0000957F0000}"/>
    <cellStyle name="Normal 6 2 2 6 3" xfId="32691" xr:uid="{00000000-0005-0000-0000-0000967F0000}"/>
    <cellStyle name="Normal 6 2 2 7" xfId="32692" xr:uid="{00000000-0005-0000-0000-0000977F0000}"/>
    <cellStyle name="Normal 6 2 2 7 2" xfId="32693" xr:uid="{00000000-0005-0000-0000-0000987F0000}"/>
    <cellStyle name="Normal 6 2 2 8" xfId="32694" xr:uid="{00000000-0005-0000-0000-0000997F0000}"/>
    <cellStyle name="Normal 6 2 3" xfId="32695" xr:uid="{00000000-0005-0000-0000-00009A7F0000}"/>
    <cellStyle name="Normal 6 2 3 2" xfId="32696" xr:uid="{00000000-0005-0000-0000-00009B7F0000}"/>
    <cellStyle name="Normal 6 2 3 2 2" xfId="32697" xr:uid="{00000000-0005-0000-0000-00009C7F0000}"/>
    <cellStyle name="Normal 6 2 3 2 2 2" xfId="32698" xr:uid="{00000000-0005-0000-0000-00009D7F0000}"/>
    <cellStyle name="Normal 6 2 3 2 2 2 2" xfId="32699" xr:uid="{00000000-0005-0000-0000-00009E7F0000}"/>
    <cellStyle name="Normal 6 2 3 2 2 2 2 2" xfId="32700" xr:uid="{00000000-0005-0000-0000-00009F7F0000}"/>
    <cellStyle name="Normal 6 2 3 2 2 2 2 2 2" xfId="32701" xr:uid="{00000000-0005-0000-0000-0000A07F0000}"/>
    <cellStyle name="Normal 6 2 3 2 2 2 2 3" xfId="32702" xr:uid="{00000000-0005-0000-0000-0000A17F0000}"/>
    <cellStyle name="Normal 6 2 3 2 2 2 3" xfId="32703" xr:uid="{00000000-0005-0000-0000-0000A27F0000}"/>
    <cellStyle name="Normal 6 2 3 2 2 2 3 2" xfId="32704" xr:uid="{00000000-0005-0000-0000-0000A37F0000}"/>
    <cellStyle name="Normal 6 2 3 2 2 2 4" xfId="32705" xr:uid="{00000000-0005-0000-0000-0000A47F0000}"/>
    <cellStyle name="Normal 6 2 3 2 2 3" xfId="32706" xr:uid="{00000000-0005-0000-0000-0000A57F0000}"/>
    <cellStyle name="Normal 6 2 3 2 2 3 2" xfId="32707" xr:uid="{00000000-0005-0000-0000-0000A67F0000}"/>
    <cellStyle name="Normal 6 2 3 2 2 3 2 2" xfId="32708" xr:uid="{00000000-0005-0000-0000-0000A77F0000}"/>
    <cellStyle name="Normal 6 2 3 2 2 3 3" xfId="32709" xr:uid="{00000000-0005-0000-0000-0000A87F0000}"/>
    <cellStyle name="Normal 6 2 3 2 2 4" xfId="32710" xr:uid="{00000000-0005-0000-0000-0000A97F0000}"/>
    <cellStyle name="Normal 6 2 3 2 2 4 2" xfId="32711" xr:uid="{00000000-0005-0000-0000-0000AA7F0000}"/>
    <cellStyle name="Normal 6 2 3 2 2 5" xfId="32712" xr:uid="{00000000-0005-0000-0000-0000AB7F0000}"/>
    <cellStyle name="Normal 6 2 3 2 3" xfId="32713" xr:uid="{00000000-0005-0000-0000-0000AC7F0000}"/>
    <cellStyle name="Normal 6 2 3 2 3 2" xfId="32714" xr:uid="{00000000-0005-0000-0000-0000AD7F0000}"/>
    <cellStyle name="Normal 6 2 3 2 3 2 2" xfId="32715" xr:uid="{00000000-0005-0000-0000-0000AE7F0000}"/>
    <cellStyle name="Normal 6 2 3 2 3 2 2 2" xfId="32716" xr:uid="{00000000-0005-0000-0000-0000AF7F0000}"/>
    <cellStyle name="Normal 6 2 3 2 3 2 3" xfId="32717" xr:uid="{00000000-0005-0000-0000-0000B07F0000}"/>
    <cellStyle name="Normal 6 2 3 2 3 3" xfId="32718" xr:uid="{00000000-0005-0000-0000-0000B17F0000}"/>
    <cellStyle name="Normal 6 2 3 2 3 3 2" xfId="32719" xr:uid="{00000000-0005-0000-0000-0000B27F0000}"/>
    <cellStyle name="Normal 6 2 3 2 3 4" xfId="32720" xr:uid="{00000000-0005-0000-0000-0000B37F0000}"/>
    <cellStyle name="Normal 6 2 3 2 4" xfId="32721" xr:uid="{00000000-0005-0000-0000-0000B47F0000}"/>
    <cellStyle name="Normal 6 2 3 2 4 2" xfId="32722" xr:uid="{00000000-0005-0000-0000-0000B57F0000}"/>
    <cellStyle name="Normal 6 2 3 2 4 2 2" xfId="32723" xr:uid="{00000000-0005-0000-0000-0000B67F0000}"/>
    <cellStyle name="Normal 6 2 3 2 4 3" xfId="32724" xr:uid="{00000000-0005-0000-0000-0000B77F0000}"/>
    <cellStyle name="Normal 6 2 3 2 5" xfId="32725" xr:uid="{00000000-0005-0000-0000-0000B87F0000}"/>
    <cellStyle name="Normal 6 2 3 2 5 2" xfId="32726" xr:uid="{00000000-0005-0000-0000-0000B97F0000}"/>
    <cellStyle name="Normal 6 2 3 2 6" xfId="32727" xr:uid="{00000000-0005-0000-0000-0000BA7F0000}"/>
    <cellStyle name="Normal 6 2 3 3" xfId="32728" xr:uid="{00000000-0005-0000-0000-0000BB7F0000}"/>
    <cellStyle name="Normal 6 2 3 3 2" xfId="32729" xr:uid="{00000000-0005-0000-0000-0000BC7F0000}"/>
    <cellStyle name="Normal 6 2 3 3 2 2" xfId="32730" xr:uid="{00000000-0005-0000-0000-0000BD7F0000}"/>
    <cellStyle name="Normal 6 2 3 3 2 2 2" xfId="32731" xr:uid="{00000000-0005-0000-0000-0000BE7F0000}"/>
    <cellStyle name="Normal 6 2 3 3 2 2 2 2" xfId="32732" xr:uid="{00000000-0005-0000-0000-0000BF7F0000}"/>
    <cellStyle name="Normal 6 2 3 3 2 2 3" xfId="32733" xr:uid="{00000000-0005-0000-0000-0000C07F0000}"/>
    <cellStyle name="Normal 6 2 3 3 2 3" xfId="32734" xr:uid="{00000000-0005-0000-0000-0000C17F0000}"/>
    <cellStyle name="Normal 6 2 3 3 2 3 2" xfId="32735" xr:uid="{00000000-0005-0000-0000-0000C27F0000}"/>
    <cellStyle name="Normal 6 2 3 3 2 4" xfId="32736" xr:uid="{00000000-0005-0000-0000-0000C37F0000}"/>
    <cellStyle name="Normal 6 2 3 3 3" xfId="32737" xr:uid="{00000000-0005-0000-0000-0000C47F0000}"/>
    <cellStyle name="Normal 6 2 3 3 3 2" xfId="32738" xr:uid="{00000000-0005-0000-0000-0000C57F0000}"/>
    <cellStyle name="Normal 6 2 3 3 3 2 2" xfId="32739" xr:uid="{00000000-0005-0000-0000-0000C67F0000}"/>
    <cellStyle name="Normal 6 2 3 3 3 3" xfId="32740" xr:uid="{00000000-0005-0000-0000-0000C77F0000}"/>
    <cellStyle name="Normal 6 2 3 3 4" xfId="32741" xr:uid="{00000000-0005-0000-0000-0000C87F0000}"/>
    <cellStyle name="Normal 6 2 3 3 4 2" xfId="32742" xr:uid="{00000000-0005-0000-0000-0000C97F0000}"/>
    <cellStyle name="Normal 6 2 3 3 5" xfId="32743" xr:uid="{00000000-0005-0000-0000-0000CA7F0000}"/>
    <cellStyle name="Normal 6 2 3 4" xfId="32744" xr:uid="{00000000-0005-0000-0000-0000CB7F0000}"/>
    <cellStyle name="Normal 6 2 3 4 2" xfId="32745" xr:uid="{00000000-0005-0000-0000-0000CC7F0000}"/>
    <cellStyle name="Normal 6 2 3 4 2 2" xfId="32746" xr:uid="{00000000-0005-0000-0000-0000CD7F0000}"/>
    <cellStyle name="Normal 6 2 3 4 2 2 2" xfId="32747" xr:uid="{00000000-0005-0000-0000-0000CE7F0000}"/>
    <cellStyle name="Normal 6 2 3 4 2 3" xfId="32748" xr:uid="{00000000-0005-0000-0000-0000CF7F0000}"/>
    <cellStyle name="Normal 6 2 3 4 3" xfId="32749" xr:uid="{00000000-0005-0000-0000-0000D07F0000}"/>
    <cellStyle name="Normal 6 2 3 4 3 2" xfId="32750" xr:uid="{00000000-0005-0000-0000-0000D17F0000}"/>
    <cellStyle name="Normal 6 2 3 4 4" xfId="32751" xr:uid="{00000000-0005-0000-0000-0000D27F0000}"/>
    <cellStyle name="Normal 6 2 3 5" xfId="32752" xr:uid="{00000000-0005-0000-0000-0000D37F0000}"/>
    <cellStyle name="Normal 6 2 3 5 2" xfId="32753" xr:uid="{00000000-0005-0000-0000-0000D47F0000}"/>
    <cellStyle name="Normal 6 2 3 5 2 2" xfId="32754" xr:uid="{00000000-0005-0000-0000-0000D57F0000}"/>
    <cellStyle name="Normal 6 2 3 5 2 2 2" xfId="32755" xr:uid="{00000000-0005-0000-0000-0000D67F0000}"/>
    <cellStyle name="Normal 6 2 3 5 2 3" xfId="32756" xr:uid="{00000000-0005-0000-0000-0000D77F0000}"/>
    <cellStyle name="Normal 6 2 3 5 3" xfId="32757" xr:uid="{00000000-0005-0000-0000-0000D87F0000}"/>
    <cellStyle name="Normal 6 2 3 5 3 2" xfId="32758" xr:uid="{00000000-0005-0000-0000-0000D97F0000}"/>
    <cellStyle name="Normal 6 2 3 5 4" xfId="32759" xr:uid="{00000000-0005-0000-0000-0000DA7F0000}"/>
    <cellStyle name="Normal 6 2 3 6" xfId="32760" xr:uid="{00000000-0005-0000-0000-0000DB7F0000}"/>
    <cellStyle name="Normal 6 2 3 6 2" xfId="32761" xr:uid="{00000000-0005-0000-0000-0000DC7F0000}"/>
    <cellStyle name="Normal 6 2 3 6 2 2" xfId="32762" xr:uid="{00000000-0005-0000-0000-0000DD7F0000}"/>
    <cellStyle name="Normal 6 2 3 6 3" xfId="32763" xr:uid="{00000000-0005-0000-0000-0000DE7F0000}"/>
    <cellStyle name="Normal 6 2 3 7" xfId="32764" xr:uid="{00000000-0005-0000-0000-0000DF7F0000}"/>
    <cellStyle name="Normal 6 2 3 7 2" xfId="32765" xr:uid="{00000000-0005-0000-0000-0000E07F0000}"/>
    <cellStyle name="Normal 6 2 3 8" xfId="32766" xr:uid="{00000000-0005-0000-0000-0000E17F0000}"/>
    <cellStyle name="Normal 6 2 4" xfId="32767" xr:uid="{00000000-0005-0000-0000-0000E27F0000}"/>
    <cellStyle name="Normal 6 2 4 2" xfId="32768" xr:uid="{00000000-0005-0000-0000-0000E37F0000}"/>
    <cellStyle name="Normal 6 2 4 2 2" xfId="32769" xr:uid="{00000000-0005-0000-0000-0000E47F0000}"/>
    <cellStyle name="Normal 6 2 4 2 2 2" xfId="32770" xr:uid="{00000000-0005-0000-0000-0000E57F0000}"/>
    <cellStyle name="Normal 6 2 4 2 2 2 2" xfId="32771" xr:uid="{00000000-0005-0000-0000-0000E67F0000}"/>
    <cellStyle name="Normal 6 2 4 2 2 2 2 2" xfId="32772" xr:uid="{00000000-0005-0000-0000-0000E77F0000}"/>
    <cellStyle name="Normal 6 2 4 2 2 2 2 2 2" xfId="32773" xr:uid="{00000000-0005-0000-0000-0000E87F0000}"/>
    <cellStyle name="Normal 6 2 4 2 2 2 2 3" xfId="32774" xr:uid="{00000000-0005-0000-0000-0000E97F0000}"/>
    <cellStyle name="Normal 6 2 4 2 2 2 3" xfId="32775" xr:uid="{00000000-0005-0000-0000-0000EA7F0000}"/>
    <cellStyle name="Normal 6 2 4 2 2 2 3 2" xfId="32776" xr:uid="{00000000-0005-0000-0000-0000EB7F0000}"/>
    <cellStyle name="Normal 6 2 4 2 2 2 4" xfId="32777" xr:uid="{00000000-0005-0000-0000-0000EC7F0000}"/>
    <cellStyle name="Normal 6 2 4 2 2 3" xfId="32778" xr:uid="{00000000-0005-0000-0000-0000ED7F0000}"/>
    <cellStyle name="Normal 6 2 4 2 2 3 2" xfId="32779" xr:uid="{00000000-0005-0000-0000-0000EE7F0000}"/>
    <cellStyle name="Normal 6 2 4 2 2 3 2 2" xfId="32780" xr:uid="{00000000-0005-0000-0000-0000EF7F0000}"/>
    <cellStyle name="Normal 6 2 4 2 2 3 3" xfId="32781" xr:uid="{00000000-0005-0000-0000-0000F07F0000}"/>
    <cellStyle name="Normal 6 2 4 2 2 4" xfId="32782" xr:uid="{00000000-0005-0000-0000-0000F17F0000}"/>
    <cellStyle name="Normal 6 2 4 2 2 4 2" xfId="32783" xr:uid="{00000000-0005-0000-0000-0000F27F0000}"/>
    <cellStyle name="Normal 6 2 4 2 2 5" xfId="32784" xr:uid="{00000000-0005-0000-0000-0000F37F0000}"/>
    <cellStyle name="Normal 6 2 4 2 3" xfId="32785" xr:uid="{00000000-0005-0000-0000-0000F47F0000}"/>
    <cellStyle name="Normal 6 2 4 2 3 2" xfId="32786" xr:uid="{00000000-0005-0000-0000-0000F57F0000}"/>
    <cellStyle name="Normal 6 2 4 2 3 2 2" xfId="32787" xr:uid="{00000000-0005-0000-0000-0000F67F0000}"/>
    <cellStyle name="Normal 6 2 4 2 3 2 2 2" xfId="32788" xr:uid="{00000000-0005-0000-0000-0000F77F0000}"/>
    <cellStyle name="Normal 6 2 4 2 3 2 3" xfId="32789" xr:uid="{00000000-0005-0000-0000-0000F87F0000}"/>
    <cellStyle name="Normal 6 2 4 2 3 3" xfId="32790" xr:uid="{00000000-0005-0000-0000-0000F97F0000}"/>
    <cellStyle name="Normal 6 2 4 2 3 3 2" xfId="32791" xr:uid="{00000000-0005-0000-0000-0000FA7F0000}"/>
    <cellStyle name="Normal 6 2 4 2 3 4" xfId="32792" xr:uid="{00000000-0005-0000-0000-0000FB7F0000}"/>
    <cellStyle name="Normal 6 2 4 2 4" xfId="32793" xr:uid="{00000000-0005-0000-0000-0000FC7F0000}"/>
    <cellStyle name="Normal 6 2 4 2 4 2" xfId="32794" xr:uid="{00000000-0005-0000-0000-0000FD7F0000}"/>
    <cellStyle name="Normal 6 2 4 2 4 2 2" xfId="32795" xr:uid="{00000000-0005-0000-0000-0000FE7F0000}"/>
    <cellStyle name="Normal 6 2 4 2 4 3" xfId="32796" xr:uid="{00000000-0005-0000-0000-0000FF7F0000}"/>
    <cellStyle name="Normal 6 2 4 2 5" xfId="32797" xr:uid="{00000000-0005-0000-0000-000000800000}"/>
    <cellStyle name="Normal 6 2 4 2 5 2" xfId="32798" xr:uid="{00000000-0005-0000-0000-000001800000}"/>
    <cellStyle name="Normal 6 2 4 2 6" xfId="32799" xr:uid="{00000000-0005-0000-0000-000002800000}"/>
    <cellStyle name="Normal 6 2 4 3" xfId="32800" xr:uid="{00000000-0005-0000-0000-000003800000}"/>
    <cellStyle name="Normal 6 2 4 3 2" xfId="32801" xr:uid="{00000000-0005-0000-0000-000004800000}"/>
    <cellStyle name="Normal 6 2 4 3 2 2" xfId="32802" xr:uid="{00000000-0005-0000-0000-000005800000}"/>
    <cellStyle name="Normal 6 2 4 3 2 2 2" xfId="32803" xr:uid="{00000000-0005-0000-0000-000006800000}"/>
    <cellStyle name="Normal 6 2 4 3 2 2 2 2" xfId="32804" xr:uid="{00000000-0005-0000-0000-000007800000}"/>
    <cellStyle name="Normal 6 2 4 3 2 2 3" xfId="32805" xr:uid="{00000000-0005-0000-0000-000008800000}"/>
    <cellStyle name="Normal 6 2 4 3 2 3" xfId="32806" xr:uid="{00000000-0005-0000-0000-000009800000}"/>
    <cellStyle name="Normal 6 2 4 3 2 3 2" xfId="32807" xr:uid="{00000000-0005-0000-0000-00000A800000}"/>
    <cellStyle name="Normal 6 2 4 3 2 4" xfId="32808" xr:uid="{00000000-0005-0000-0000-00000B800000}"/>
    <cellStyle name="Normal 6 2 4 3 3" xfId="32809" xr:uid="{00000000-0005-0000-0000-00000C800000}"/>
    <cellStyle name="Normal 6 2 4 3 3 2" xfId="32810" xr:uid="{00000000-0005-0000-0000-00000D800000}"/>
    <cellStyle name="Normal 6 2 4 3 3 2 2" xfId="32811" xr:uid="{00000000-0005-0000-0000-00000E800000}"/>
    <cellStyle name="Normal 6 2 4 3 3 3" xfId="32812" xr:uid="{00000000-0005-0000-0000-00000F800000}"/>
    <cellStyle name="Normal 6 2 4 3 4" xfId="32813" xr:uid="{00000000-0005-0000-0000-000010800000}"/>
    <cellStyle name="Normal 6 2 4 3 4 2" xfId="32814" xr:uid="{00000000-0005-0000-0000-000011800000}"/>
    <cellStyle name="Normal 6 2 4 3 5" xfId="32815" xr:uid="{00000000-0005-0000-0000-000012800000}"/>
    <cellStyle name="Normal 6 2 4 4" xfId="32816" xr:uid="{00000000-0005-0000-0000-000013800000}"/>
    <cellStyle name="Normal 6 2 4 4 2" xfId="32817" xr:uid="{00000000-0005-0000-0000-000014800000}"/>
    <cellStyle name="Normal 6 2 4 4 2 2" xfId="32818" xr:uid="{00000000-0005-0000-0000-000015800000}"/>
    <cellStyle name="Normal 6 2 4 4 2 2 2" xfId="32819" xr:uid="{00000000-0005-0000-0000-000016800000}"/>
    <cellStyle name="Normal 6 2 4 4 2 3" xfId="32820" xr:uid="{00000000-0005-0000-0000-000017800000}"/>
    <cellStyle name="Normal 6 2 4 4 3" xfId="32821" xr:uid="{00000000-0005-0000-0000-000018800000}"/>
    <cellStyle name="Normal 6 2 4 4 3 2" xfId="32822" xr:uid="{00000000-0005-0000-0000-000019800000}"/>
    <cellStyle name="Normal 6 2 4 4 4" xfId="32823" xr:uid="{00000000-0005-0000-0000-00001A800000}"/>
    <cellStyle name="Normal 6 2 4 5" xfId="32824" xr:uid="{00000000-0005-0000-0000-00001B800000}"/>
    <cellStyle name="Normal 6 2 4 5 2" xfId="32825" xr:uid="{00000000-0005-0000-0000-00001C800000}"/>
    <cellStyle name="Normal 6 2 4 5 2 2" xfId="32826" xr:uid="{00000000-0005-0000-0000-00001D800000}"/>
    <cellStyle name="Normal 6 2 4 5 2 2 2" xfId="32827" xr:uid="{00000000-0005-0000-0000-00001E800000}"/>
    <cellStyle name="Normal 6 2 4 5 2 3" xfId="32828" xr:uid="{00000000-0005-0000-0000-00001F800000}"/>
    <cellStyle name="Normal 6 2 4 5 3" xfId="32829" xr:uid="{00000000-0005-0000-0000-000020800000}"/>
    <cellStyle name="Normal 6 2 4 5 3 2" xfId="32830" xr:uid="{00000000-0005-0000-0000-000021800000}"/>
    <cellStyle name="Normal 6 2 4 5 4" xfId="32831" xr:uid="{00000000-0005-0000-0000-000022800000}"/>
    <cellStyle name="Normal 6 2 4 6" xfId="32832" xr:uid="{00000000-0005-0000-0000-000023800000}"/>
    <cellStyle name="Normal 6 2 4 6 2" xfId="32833" xr:uid="{00000000-0005-0000-0000-000024800000}"/>
    <cellStyle name="Normal 6 2 4 6 2 2" xfId="32834" xr:uid="{00000000-0005-0000-0000-000025800000}"/>
    <cellStyle name="Normal 6 2 4 6 3" xfId="32835" xr:uid="{00000000-0005-0000-0000-000026800000}"/>
    <cellStyle name="Normal 6 2 4 7" xfId="32836" xr:uid="{00000000-0005-0000-0000-000027800000}"/>
    <cellStyle name="Normal 6 2 4 7 2" xfId="32837" xr:uid="{00000000-0005-0000-0000-000028800000}"/>
    <cellStyle name="Normal 6 2 4 8" xfId="32838" xr:uid="{00000000-0005-0000-0000-000029800000}"/>
    <cellStyle name="Normal 6 2 5" xfId="32839" xr:uid="{00000000-0005-0000-0000-00002A800000}"/>
    <cellStyle name="Normal 6 2 5 2" xfId="32840" xr:uid="{00000000-0005-0000-0000-00002B800000}"/>
    <cellStyle name="Normal 6 2 5 2 2" xfId="32841" xr:uid="{00000000-0005-0000-0000-00002C800000}"/>
    <cellStyle name="Normal 6 2 5 2 2 2" xfId="32842" xr:uid="{00000000-0005-0000-0000-00002D800000}"/>
    <cellStyle name="Normal 6 2 5 2 2 2 2" xfId="32843" xr:uid="{00000000-0005-0000-0000-00002E800000}"/>
    <cellStyle name="Normal 6 2 5 2 2 2 2 2" xfId="32844" xr:uid="{00000000-0005-0000-0000-00002F800000}"/>
    <cellStyle name="Normal 6 2 5 2 2 2 2 2 2" xfId="32845" xr:uid="{00000000-0005-0000-0000-000030800000}"/>
    <cellStyle name="Normal 6 2 5 2 2 2 2 3" xfId="32846" xr:uid="{00000000-0005-0000-0000-000031800000}"/>
    <cellStyle name="Normal 6 2 5 2 2 2 3" xfId="32847" xr:uid="{00000000-0005-0000-0000-000032800000}"/>
    <cellStyle name="Normal 6 2 5 2 2 2 3 2" xfId="32848" xr:uid="{00000000-0005-0000-0000-000033800000}"/>
    <cellStyle name="Normal 6 2 5 2 2 2 4" xfId="32849" xr:uid="{00000000-0005-0000-0000-000034800000}"/>
    <cellStyle name="Normal 6 2 5 2 2 3" xfId="32850" xr:uid="{00000000-0005-0000-0000-000035800000}"/>
    <cellStyle name="Normal 6 2 5 2 2 3 2" xfId="32851" xr:uid="{00000000-0005-0000-0000-000036800000}"/>
    <cellStyle name="Normal 6 2 5 2 2 3 2 2" xfId="32852" xr:uid="{00000000-0005-0000-0000-000037800000}"/>
    <cellStyle name="Normal 6 2 5 2 2 3 3" xfId="32853" xr:uid="{00000000-0005-0000-0000-000038800000}"/>
    <cellStyle name="Normal 6 2 5 2 2 4" xfId="32854" xr:uid="{00000000-0005-0000-0000-000039800000}"/>
    <cellStyle name="Normal 6 2 5 2 2 4 2" xfId="32855" xr:uid="{00000000-0005-0000-0000-00003A800000}"/>
    <cellStyle name="Normal 6 2 5 2 2 5" xfId="32856" xr:uid="{00000000-0005-0000-0000-00003B800000}"/>
    <cellStyle name="Normal 6 2 5 2 3" xfId="32857" xr:uid="{00000000-0005-0000-0000-00003C800000}"/>
    <cellStyle name="Normal 6 2 5 2 3 2" xfId="32858" xr:uid="{00000000-0005-0000-0000-00003D800000}"/>
    <cellStyle name="Normal 6 2 5 2 3 2 2" xfId="32859" xr:uid="{00000000-0005-0000-0000-00003E800000}"/>
    <cellStyle name="Normal 6 2 5 2 3 2 2 2" xfId="32860" xr:uid="{00000000-0005-0000-0000-00003F800000}"/>
    <cellStyle name="Normal 6 2 5 2 3 2 3" xfId="32861" xr:uid="{00000000-0005-0000-0000-000040800000}"/>
    <cellStyle name="Normal 6 2 5 2 3 3" xfId="32862" xr:uid="{00000000-0005-0000-0000-000041800000}"/>
    <cellStyle name="Normal 6 2 5 2 3 3 2" xfId="32863" xr:uid="{00000000-0005-0000-0000-000042800000}"/>
    <cellStyle name="Normal 6 2 5 2 3 4" xfId="32864" xr:uid="{00000000-0005-0000-0000-000043800000}"/>
    <cellStyle name="Normal 6 2 5 2 4" xfId="32865" xr:uid="{00000000-0005-0000-0000-000044800000}"/>
    <cellStyle name="Normal 6 2 5 2 4 2" xfId="32866" xr:uid="{00000000-0005-0000-0000-000045800000}"/>
    <cellStyle name="Normal 6 2 5 2 4 2 2" xfId="32867" xr:uid="{00000000-0005-0000-0000-000046800000}"/>
    <cellStyle name="Normal 6 2 5 2 4 3" xfId="32868" xr:uid="{00000000-0005-0000-0000-000047800000}"/>
    <cellStyle name="Normal 6 2 5 2 5" xfId="32869" xr:uid="{00000000-0005-0000-0000-000048800000}"/>
    <cellStyle name="Normal 6 2 5 2 5 2" xfId="32870" xr:uid="{00000000-0005-0000-0000-000049800000}"/>
    <cellStyle name="Normal 6 2 5 2 6" xfId="32871" xr:uid="{00000000-0005-0000-0000-00004A800000}"/>
    <cellStyle name="Normal 6 2 5 3" xfId="32872" xr:uid="{00000000-0005-0000-0000-00004B800000}"/>
    <cellStyle name="Normal 6 2 5 3 2" xfId="32873" xr:uid="{00000000-0005-0000-0000-00004C800000}"/>
    <cellStyle name="Normal 6 2 5 3 2 2" xfId="32874" xr:uid="{00000000-0005-0000-0000-00004D800000}"/>
    <cellStyle name="Normal 6 2 5 3 2 2 2" xfId="32875" xr:uid="{00000000-0005-0000-0000-00004E800000}"/>
    <cellStyle name="Normal 6 2 5 3 2 2 2 2" xfId="32876" xr:uid="{00000000-0005-0000-0000-00004F800000}"/>
    <cellStyle name="Normal 6 2 5 3 2 2 3" xfId="32877" xr:uid="{00000000-0005-0000-0000-000050800000}"/>
    <cellStyle name="Normal 6 2 5 3 2 3" xfId="32878" xr:uid="{00000000-0005-0000-0000-000051800000}"/>
    <cellStyle name="Normal 6 2 5 3 2 3 2" xfId="32879" xr:uid="{00000000-0005-0000-0000-000052800000}"/>
    <cellStyle name="Normal 6 2 5 3 2 4" xfId="32880" xr:uid="{00000000-0005-0000-0000-000053800000}"/>
    <cellStyle name="Normal 6 2 5 3 3" xfId="32881" xr:uid="{00000000-0005-0000-0000-000054800000}"/>
    <cellStyle name="Normal 6 2 5 3 3 2" xfId="32882" xr:uid="{00000000-0005-0000-0000-000055800000}"/>
    <cellStyle name="Normal 6 2 5 3 3 2 2" xfId="32883" xr:uid="{00000000-0005-0000-0000-000056800000}"/>
    <cellStyle name="Normal 6 2 5 3 3 3" xfId="32884" xr:uid="{00000000-0005-0000-0000-000057800000}"/>
    <cellStyle name="Normal 6 2 5 3 4" xfId="32885" xr:uid="{00000000-0005-0000-0000-000058800000}"/>
    <cellStyle name="Normal 6 2 5 3 4 2" xfId="32886" xr:uid="{00000000-0005-0000-0000-000059800000}"/>
    <cellStyle name="Normal 6 2 5 3 5" xfId="32887" xr:uid="{00000000-0005-0000-0000-00005A800000}"/>
    <cellStyle name="Normal 6 2 5 4" xfId="32888" xr:uid="{00000000-0005-0000-0000-00005B800000}"/>
    <cellStyle name="Normal 6 2 5 4 2" xfId="32889" xr:uid="{00000000-0005-0000-0000-00005C800000}"/>
    <cellStyle name="Normal 6 2 5 4 2 2" xfId="32890" xr:uid="{00000000-0005-0000-0000-00005D800000}"/>
    <cellStyle name="Normal 6 2 5 4 2 2 2" xfId="32891" xr:uid="{00000000-0005-0000-0000-00005E800000}"/>
    <cellStyle name="Normal 6 2 5 4 2 3" xfId="32892" xr:uid="{00000000-0005-0000-0000-00005F800000}"/>
    <cellStyle name="Normal 6 2 5 4 3" xfId="32893" xr:uid="{00000000-0005-0000-0000-000060800000}"/>
    <cellStyle name="Normal 6 2 5 4 3 2" xfId="32894" xr:uid="{00000000-0005-0000-0000-000061800000}"/>
    <cellStyle name="Normal 6 2 5 4 4" xfId="32895" xr:uid="{00000000-0005-0000-0000-000062800000}"/>
    <cellStyle name="Normal 6 2 5 5" xfId="32896" xr:uid="{00000000-0005-0000-0000-000063800000}"/>
    <cellStyle name="Normal 6 2 5 5 2" xfId="32897" xr:uid="{00000000-0005-0000-0000-000064800000}"/>
    <cellStyle name="Normal 6 2 5 5 2 2" xfId="32898" xr:uid="{00000000-0005-0000-0000-000065800000}"/>
    <cellStyle name="Normal 6 2 5 5 3" xfId="32899" xr:uid="{00000000-0005-0000-0000-000066800000}"/>
    <cellStyle name="Normal 6 2 5 6" xfId="32900" xr:uid="{00000000-0005-0000-0000-000067800000}"/>
    <cellStyle name="Normal 6 2 5 6 2" xfId="32901" xr:uid="{00000000-0005-0000-0000-000068800000}"/>
    <cellStyle name="Normal 6 2 5 7" xfId="32902" xr:uid="{00000000-0005-0000-0000-000069800000}"/>
    <cellStyle name="Normal 6 2 6" xfId="32903" xr:uid="{00000000-0005-0000-0000-00006A800000}"/>
    <cellStyle name="Normal 6 2 6 2" xfId="32904" xr:uid="{00000000-0005-0000-0000-00006B800000}"/>
    <cellStyle name="Normal 6 2 6 2 2" xfId="32905" xr:uid="{00000000-0005-0000-0000-00006C800000}"/>
    <cellStyle name="Normal 6 2 6 2 2 2" xfId="32906" xr:uid="{00000000-0005-0000-0000-00006D800000}"/>
    <cellStyle name="Normal 6 2 6 2 2 2 2" xfId="32907" xr:uid="{00000000-0005-0000-0000-00006E800000}"/>
    <cellStyle name="Normal 6 2 6 2 2 2 2 2" xfId="32908" xr:uid="{00000000-0005-0000-0000-00006F800000}"/>
    <cellStyle name="Normal 6 2 6 2 2 2 3" xfId="32909" xr:uid="{00000000-0005-0000-0000-000070800000}"/>
    <cellStyle name="Normal 6 2 6 2 2 3" xfId="32910" xr:uid="{00000000-0005-0000-0000-000071800000}"/>
    <cellStyle name="Normal 6 2 6 2 2 3 2" xfId="32911" xr:uid="{00000000-0005-0000-0000-000072800000}"/>
    <cellStyle name="Normal 6 2 6 2 2 4" xfId="32912" xr:uid="{00000000-0005-0000-0000-000073800000}"/>
    <cellStyle name="Normal 6 2 6 2 3" xfId="32913" xr:uid="{00000000-0005-0000-0000-000074800000}"/>
    <cellStyle name="Normal 6 2 6 2 3 2" xfId="32914" xr:uid="{00000000-0005-0000-0000-000075800000}"/>
    <cellStyle name="Normal 6 2 6 2 3 2 2" xfId="32915" xr:uid="{00000000-0005-0000-0000-000076800000}"/>
    <cellStyle name="Normal 6 2 6 2 3 3" xfId="32916" xr:uid="{00000000-0005-0000-0000-000077800000}"/>
    <cellStyle name="Normal 6 2 6 2 4" xfId="32917" xr:uid="{00000000-0005-0000-0000-000078800000}"/>
    <cellStyle name="Normal 6 2 6 2 4 2" xfId="32918" xr:uid="{00000000-0005-0000-0000-000079800000}"/>
    <cellStyle name="Normal 6 2 6 2 5" xfId="32919" xr:uid="{00000000-0005-0000-0000-00007A800000}"/>
    <cellStyle name="Normal 6 2 6 3" xfId="32920" xr:uid="{00000000-0005-0000-0000-00007B800000}"/>
    <cellStyle name="Normal 6 2 6 3 2" xfId="32921" xr:uid="{00000000-0005-0000-0000-00007C800000}"/>
    <cellStyle name="Normal 6 2 6 3 2 2" xfId="32922" xr:uid="{00000000-0005-0000-0000-00007D800000}"/>
    <cellStyle name="Normal 6 2 6 3 2 2 2" xfId="32923" xr:uid="{00000000-0005-0000-0000-00007E800000}"/>
    <cellStyle name="Normal 6 2 6 3 2 3" xfId="32924" xr:uid="{00000000-0005-0000-0000-00007F800000}"/>
    <cellStyle name="Normal 6 2 6 3 3" xfId="32925" xr:uid="{00000000-0005-0000-0000-000080800000}"/>
    <cellStyle name="Normal 6 2 6 3 3 2" xfId="32926" xr:uid="{00000000-0005-0000-0000-000081800000}"/>
    <cellStyle name="Normal 6 2 6 3 4" xfId="32927" xr:uid="{00000000-0005-0000-0000-000082800000}"/>
    <cellStyle name="Normal 6 2 6 4" xfId="32928" xr:uid="{00000000-0005-0000-0000-000083800000}"/>
    <cellStyle name="Normal 6 2 6 4 2" xfId="32929" xr:uid="{00000000-0005-0000-0000-000084800000}"/>
    <cellStyle name="Normal 6 2 6 4 2 2" xfId="32930" xr:uid="{00000000-0005-0000-0000-000085800000}"/>
    <cellStyle name="Normal 6 2 6 4 3" xfId="32931" xr:uid="{00000000-0005-0000-0000-000086800000}"/>
    <cellStyle name="Normal 6 2 6 5" xfId="32932" xr:uid="{00000000-0005-0000-0000-000087800000}"/>
    <cellStyle name="Normal 6 2 6 5 2" xfId="32933" xr:uid="{00000000-0005-0000-0000-000088800000}"/>
    <cellStyle name="Normal 6 2 6 6" xfId="32934" xr:uid="{00000000-0005-0000-0000-000089800000}"/>
    <cellStyle name="Normal 6 2 7" xfId="32935" xr:uid="{00000000-0005-0000-0000-00008A800000}"/>
    <cellStyle name="Normal 6 2 7 2" xfId="32936" xr:uid="{00000000-0005-0000-0000-00008B800000}"/>
    <cellStyle name="Normal 6 2 7 2 2" xfId="32937" xr:uid="{00000000-0005-0000-0000-00008C800000}"/>
    <cellStyle name="Normal 6 2 7 2 2 2" xfId="32938" xr:uid="{00000000-0005-0000-0000-00008D800000}"/>
    <cellStyle name="Normal 6 2 7 2 2 2 2" xfId="32939" xr:uid="{00000000-0005-0000-0000-00008E800000}"/>
    <cellStyle name="Normal 6 2 7 2 2 3" xfId="32940" xr:uid="{00000000-0005-0000-0000-00008F800000}"/>
    <cellStyle name="Normal 6 2 7 2 3" xfId="32941" xr:uid="{00000000-0005-0000-0000-000090800000}"/>
    <cellStyle name="Normal 6 2 7 2 3 2" xfId="32942" xr:uid="{00000000-0005-0000-0000-000091800000}"/>
    <cellStyle name="Normal 6 2 7 2 4" xfId="32943" xr:uid="{00000000-0005-0000-0000-000092800000}"/>
    <cellStyle name="Normal 6 2 7 3" xfId="32944" xr:uid="{00000000-0005-0000-0000-000093800000}"/>
    <cellStyle name="Normal 6 2 7 3 2" xfId="32945" xr:uid="{00000000-0005-0000-0000-000094800000}"/>
    <cellStyle name="Normal 6 2 7 3 2 2" xfId="32946" xr:uid="{00000000-0005-0000-0000-000095800000}"/>
    <cellStyle name="Normal 6 2 7 3 3" xfId="32947" xr:uid="{00000000-0005-0000-0000-000096800000}"/>
    <cellStyle name="Normal 6 2 7 4" xfId="32948" xr:uid="{00000000-0005-0000-0000-000097800000}"/>
    <cellStyle name="Normal 6 2 7 4 2" xfId="32949" xr:uid="{00000000-0005-0000-0000-000098800000}"/>
    <cellStyle name="Normal 6 2 7 5" xfId="32950" xr:uid="{00000000-0005-0000-0000-000099800000}"/>
    <cellStyle name="Normal 6 2 8" xfId="32951" xr:uid="{00000000-0005-0000-0000-00009A800000}"/>
    <cellStyle name="Normal 6 2 8 2" xfId="32952" xr:uid="{00000000-0005-0000-0000-00009B800000}"/>
    <cellStyle name="Normal 6 2 8 2 2" xfId="32953" xr:uid="{00000000-0005-0000-0000-00009C800000}"/>
    <cellStyle name="Normal 6 2 8 2 2 2" xfId="32954" xr:uid="{00000000-0005-0000-0000-00009D800000}"/>
    <cellStyle name="Normal 6 2 8 2 3" xfId="32955" xr:uid="{00000000-0005-0000-0000-00009E800000}"/>
    <cellStyle name="Normal 6 2 8 3" xfId="32956" xr:uid="{00000000-0005-0000-0000-00009F800000}"/>
    <cellStyle name="Normal 6 2 8 3 2" xfId="32957" xr:uid="{00000000-0005-0000-0000-0000A0800000}"/>
    <cellStyle name="Normal 6 2 8 4" xfId="32958" xr:uid="{00000000-0005-0000-0000-0000A1800000}"/>
    <cellStyle name="Normal 6 2 9" xfId="32959" xr:uid="{00000000-0005-0000-0000-0000A2800000}"/>
    <cellStyle name="Normal 6 2 9 2" xfId="32960" xr:uid="{00000000-0005-0000-0000-0000A3800000}"/>
    <cellStyle name="Normal 6 2 9 2 2" xfId="32961" xr:uid="{00000000-0005-0000-0000-0000A4800000}"/>
    <cellStyle name="Normal 6 2 9 2 2 2" xfId="32962" xr:uid="{00000000-0005-0000-0000-0000A5800000}"/>
    <cellStyle name="Normal 6 2 9 2 3" xfId="32963" xr:uid="{00000000-0005-0000-0000-0000A6800000}"/>
    <cellStyle name="Normal 6 2 9 3" xfId="32964" xr:uid="{00000000-0005-0000-0000-0000A7800000}"/>
    <cellStyle name="Normal 6 2 9 3 2" xfId="32965" xr:uid="{00000000-0005-0000-0000-0000A8800000}"/>
    <cellStyle name="Normal 6 2 9 4" xfId="32966" xr:uid="{00000000-0005-0000-0000-0000A9800000}"/>
    <cellStyle name="Normal 6 3" xfId="32967" xr:uid="{00000000-0005-0000-0000-0000AA800000}"/>
    <cellStyle name="Normal 6 3 10" xfId="32968" xr:uid="{00000000-0005-0000-0000-0000AB800000}"/>
    <cellStyle name="Normal 6 3 10 2" xfId="32969" xr:uid="{00000000-0005-0000-0000-0000AC800000}"/>
    <cellStyle name="Normal 6 3 10 2 2" xfId="32970" xr:uid="{00000000-0005-0000-0000-0000AD800000}"/>
    <cellStyle name="Normal 6 3 10 3" xfId="32971" xr:uid="{00000000-0005-0000-0000-0000AE800000}"/>
    <cellStyle name="Normal 6 3 11" xfId="32972" xr:uid="{00000000-0005-0000-0000-0000AF800000}"/>
    <cellStyle name="Normal 6 3 11 2" xfId="32973" xr:uid="{00000000-0005-0000-0000-0000B0800000}"/>
    <cellStyle name="Normal 6 3 12" xfId="32974" xr:uid="{00000000-0005-0000-0000-0000B1800000}"/>
    <cellStyle name="Normal 6 3 2" xfId="32975" xr:uid="{00000000-0005-0000-0000-0000B2800000}"/>
    <cellStyle name="Normal 6 3 2 2" xfId="32976" xr:uid="{00000000-0005-0000-0000-0000B3800000}"/>
    <cellStyle name="Normal 6 3 2 2 2" xfId="32977" xr:uid="{00000000-0005-0000-0000-0000B4800000}"/>
    <cellStyle name="Normal 6 3 2 2 2 2" xfId="32978" xr:uid="{00000000-0005-0000-0000-0000B5800000}"/>
    <cellStyle name="Normal 6 3 2 2 2 2 2" xfId="32979" xr:uid="{00000000-0005-0000-0000-0000B6800000}"/>
    <cellStyle name="Normal 6 3 2 2 2 2 2 2" xfId="32980" xr:uid="{00000000-0005-0000-0000-0000B7800000}"/>
    <cellStyle name="Normal 6 3 2 2 2 2 2 2 2" xfId="32981" xr:uid="{00000000-0005-0000-0000-0000B8800000}"/>
    <cellStyle name="Normal 6 3 2 2 2 2 2 3" xfId="32982" xr:uid="{00000000-0005-0000-0000-0000B9800000}"/>
    <cellStyle name="Normal 6 3 2 2 2 2 3" xfId="32983" xr:uid="{00000000-0005-0000-0000-0000BA800000}"/>
    <cellStyle name="Normal 6 3 2 2 2 2 3 2" xfId="32984" xr:uid="{00000000-0005-0000-0000-0000BB800000}"/>
    <cellStyle name="Normal 6 3 2 2 2 2 4" xfId="32985" xr:uid="{00000000-0005-0000-0000-0000BC800000}"/>
    <cellStyle name="Normal 6 3 2 2 2 3" xfId="32986" xr:uid="{00000000-0005-0000-0000-0000BD800000}"/>
    <cellStyle name="Normal 6 3 2 2 2 3 2" xfId="32987" xr:uid="{00000000-0005-0000-0000-0000BE800000}"/>
    <cellStyle name="Normal 6 3 2 2 2 3 2 2" xfId="32988" xr:uid="{00000000-0005-0000-0000-0000BF800000}"/>
    <cellStyle name="Normal 6 3 2 2 2 3 3" xfId="32989" xr:uid="{00000000-0005-0000-0000-0000C0800000}"/>
    <cellStyle name="Normal 6 3 2 2 2 4" xfId="32990" xr:uid="{00000000-0005-0000-0000-0000C1800000}"/>
    <cellStyle name="Normal 6 3 2 2 2 4 2" xfId="32991" xr:uid="{00000000-0005-0000-0000-0000C2800000}"/>
    <cellStyle name="Normal 6 3 2 2 2 5" xfId="32992" xr:uid="{00000000-0005-0000-0000-0000C3800000}"/>
    <cellStyle name="Normal 6 3 2 2 3" xfId="32993" xr:uid="{00000000-0005-0000-0000-0000C4800000}"/>
    <cellStyle name="Normal 6 3 2 2 3 2" xfId="32994" xr:uid="{00000000-0005-0000-0000-0000C5800000}"/>
    <cellStyle name="Normal 6 3 2 2 3 2 2" xfId="32995" xr:uid="{00000000-0005-0000-0000-0000C6800000}"/>
    <cellStyle name="Normal 6 3 2 2 3 2 2 2" xfId="32996" xr:uid="{00000000-0005-0000-0000-0000C7800000}"/>
    <cellStyle name="Normal 6 3 2 2 3 2 3" xfId="32997" xr:uid="{00000000-0005-0000-0000-0000C8800000}"/>
    <cellStyle name="Normal 6 3 2 2 3 3" xfId="32998" xr:uid="{00000000-0005-0000-0000-0000C9800000}"/>
    <cellStyle name="Normal 6 3 2 2 3 3 2" xfId="32999" xr:uid="{00000000-0005-0000-0000-0000CA800000}"/>
    <cellStyle name="Normal 6 3 2 2 3 4" xfId="33000" xr:uid="{00000000-0005-0000-0000-0000CB800000}"/>
    <cellStyle name="Normal 6 3 2 2 4" xfId="33001" xr:uid="{00000000-0005-0000-0000-0000CC800000}"/>
    <cellStyle name="Normal 6 3 2 2 4 2" xfId="33002" xr:uid="{00000000-0005-0000-0000-0000CD800000}"/>
    <cellStyle name="Normal 6 3 2 2 4 2 2" xfId="33003" xr:uid="{00000000-0005-0000-0000-0000CE800000}"/>
    <cellStyle name="Normal 6 3 2 2 4 3" xfId="33004" xr:uid="{00000000-0005-0000-0000-0000CF800000}"/>
    <cellStyle name="Normal 6 3 2 2 5" xfId="33005" xr:uid="{00000000-0005-0000-0000-0000D0800000}"/>
    <cellStyle name="Normal 6 3 2 2 5 2" xfId="33006" xr:uid="{00000000-0005-0000-0000-0000D1800000}"/>
    <cellStyle name="Normal 6 3 2 2 6" xfId="33007" xr:uid="{00000000-0005-0000-0000-0000D2800000}"/>
    <cellStyle name="Normal 6 3 2 3" xfId="33008" xr:uid="{00000000-0005-0000-0000-0000D3800000}"/>
    <cellStyle name="Normal 6 3 2 3 2" xfId="33009" xr:uid="{00000000-0005-0000-0000-0000D4800000}"/>
    <cellStyle name="Normal 6 3 2 3 2 2" xfId="33010" xr:uid="{00000000-0005-0000-0000-0000D5800000}"/>
    <cellStyle name="Normal 6 3 2 3 2 2 2" xfId="33011" xr:uid="{00000000-0005-0000-0000-0000D6800000}"/>
    <cellStyle name="Normal 6 3 2 3 2 2 2 2" xfId="33012" xr:uid="{00000000-0005-0000-0000-0000D7800000}"/>
    <cellStyle name="Normal 6 3 2 3 2 2 3" xfId="33013" xr:uid="{00000000-0005-0000-0000-0000D8800000}"/>
    <cellStyle name="Normal 6 3 2 3 2 3" xfId="33014" xr:uid="{00000000-0005-0000-0000-0000D9800000}"/>
    <cellStyle name="Normal 6 3 2 3 2 3 2" xfId="33015" xr:uid="{00000000-0005-0000-0000-0000DA800000}"/>
    <cellStyle name="Normal 6 3 2 3 2 4" xfId="33016" xr:uid="{00000000-0005-0000-0000-0000DB800000}"/>
    <cellStyle name="Normal 6 3 2 3 3" xfId="33017" xr:uid="{00000000-0005-0000-0000-0000DC800000}"/>
    <cellStyle name="Normal 6 3 2 3 3 2" xfId="33018" xr:uid="{00000000-0005-0000-0000-0000DD800000}"/>
    <cellStyle name="Normal 6 3 2 3 3 2 2" xfId="33019" xr:uid="{00000000-0005-0000-0000-0000DE800000}"/>
    <cellStyle name="Normal 6 3 2 3 3 3" xfId="33020" xr:uid="{00000000-0005-0000-0000-0000DF800000}"/>
    <cellStyle name="Normal 6 3 2 3 4" xfId="33021" xr:uid="{00000000-0005-0000-0000-0000E0800000}"/>
    <cellStyle name="Normal 6 3 2 3 4 2" xfId="33022" xr:uid="{00000000-0005-0000-0000-0000E1800000}"/>
    <cellStyle name="Normal 6 3 2 3 5" xfId="33023" xr:uid="{00000000-0005-0000-0000-0000E2800000}"/>
    <cellStyle name="Normal 6 3 2 4" xfId="33024" xr:uid="{00000000-0005-0000-0000-0000E3800000}"/>
    <cellStyle name="Normal 6 3 2 4 2" xfId="33025" xr:uid="{00000000-0005-0000-0000-0000E4800000}"/>
    <cellStyle name="Normal 6 3 2 4 2 2" xfId="33026" xr:uid="{00000000-0005-0000-0000-0000E5800000}"/>
    <cellStyle name="Normal 6 3 2 4 2 2 2" xfId="33027" xr:uid="{00000000-0005-0000-0000-0000E6800000}"/>
    <cellStyle name="Normal 6 3 2 4 2 3" xfId="33028" xr:uid="{00000000-0005-0000-0000-0000E7800000}"/>
    <cellStyle name="Normal 6 3 2 4 3" xfId="33029" xr:uid="{00000000-0005-0000-0000-0000E8800000}"/>
    <cellStyle name="Normal 6 3 2 4 3 2" xfId="33030" xr:uid="{00000000-0005-0000-0000-0000E9800000}"/>
    <cellStyle name="Normal 6 3 2 4 4" xfId="33031" xr:uid="{00000000-0005-0000-0000-0000EA800000}"/>
    <cellStyle name="Normal 6 3 2 5" xfId="33032" xr:uid="{00000000-0005-0000-0000-0000EB800000}"/>
    <cellStyle name="Normal 6 3 2 5 2" xfId="33033" xr:uid="{00000000-0005-0000-0000-0000EC800000}"/>
    <cellStyle name="Normal 6 3 2 5 2 2" xfId="33034" xr:uid="{00000000-0005-0000-0000-0000ED800000}"/>
    <cellStyle name="Normal 6 3 2 5 2 2 2" xfId="33035" xr:uid="{00000000-0005-0000-0000-0000EE800000}"/>
    <cellStyle name="Normal 6 3 2 5 2 3" xfId="33036" xr:uid="{00000000-0005-0000-0000-0000EF800000}"/>
    <cellStyle name="Normal 6 3 2 5 3" xfId="33037" xr:uid="{00000000-0005-0000-0000-0000F0800000}"/>
    <cellStyle name="Normal 6 3 2 5 3 2" xfId="33038" xr:uid="{00000000-0005-0000-0000-0000F1800000}"/>
    <cellStyle name="Normal 6 3 2 5 4" xfId="33039" xr:uid="{00000000-0005-0000-0000-0000F2800000}"/>
    <cellStyle name="Normal 6 3 2 6" xfId="33040" xr:uid="{00000000-0005-0000-0000-0000F3800000}"/>
    <cellStyle name="Normal 6 3 2 6 2" xfId="33041" xr:uid="{00000000-0005-0000-0000-0000F4800000}"/>
    <cellStyle name="Normal 6 3 2 6 2 2" xfId="33042" xr:uid="{00000000-0005-0000-0000-0000F5800000}"/>
    <cellStyle name="Normal 6 3 2 6 3" xfId="33043" xr:uid="{00000000-0005-0000-0000-0000F6800000}"/>
    <cellStyle name="Normal 6 3 2 7" xfId="33044" xr:uid="{00000000-0005-0000-0000-0000F7800000}"/>
    <cellStyle name="Normal 6 3 2 7 2" xfId="33045" xr:uid="{00000000-0005-0000-0000-0000F8800000}"/>
    <cellStyle name="Normal 6 3 2 8" xfId="33046" xr:uid="{00000000-0005-0000-0000-0000F9800000}"/>
    <cellStyle name="Normal 6 3 3" xfId="33047" xr:uid="{00000000-0005-0000-0000-0000FA800000}"/>
    <cellStyle name="Normal 6 3 3 2" xfId="33048" xr:uid="{00000000-0005-0000-0000-0000FB800000}"/>
    <cellStyle name="Normal 6 3 3 2 2" xfId="33049" xr:uid="{00000000-0005-0000-0000-0000FC800000}"/>
    <cellStyle name="Normal 6 3 3 2 2 2" xfId="33050" xr:uid="{00000000-0005-0000-0000-0000FD800000}"/>
    <cellStyle name="Normal 6 3 3 2 2 2 2" xfId="33051" xr:uid="{00000000-0005-0000-0000-0000FE800000}"/>
    <cellStyle name="Normal 6 3 3 2 2 2 2 2" xfId="33052" xr:uid="{00000000-0005-0000-0000-0000FF800000}"/>
    <cellStyle name="Normal 6 3 3 2 2 2 2 2 2" xfId="33053" xr:uid="{00000000-0005-0000-0000-000000810000}"/>
    <cellStyle name="Normal 6 3 3 2 2 2 2 3" xfId="33054" xr:uid="{00000000-0005-0000-0000-000001810000}"/>
    <cellStyle name="Normal 6 3 3 2 2 2 3" xfId="33055" xr:uid="{00000000-0005-0000-0000-000002810000}"/>
    <cellStyle name="Normal 6 3 3 2 2 2 3 2" xfId="33056" xr:uid="{00000000-0005-0000-0000-000003810000}"/>
    <cellStyle name="Normal 6 3 3 2 2 2 4" xfId="33057" xr:uid="{00000000-0005-0000-0000-000004810000}"/>
    <cellStyle name="Normal 6 3 3 2 2 3" xfId="33058" xr:uid="{00000000-0005-0000-0000-000005810000}"/>
    <cellStyle name="Normal 6 3 3 2 2 3 2" xfId="33059" xr:uid="{00000000-0005-0000-0000-000006810000}"/>
    <cellStyle name="Normal 6 3 3 2 2 3 2 2" xfId="33060" xr:uid="{00000000-0005-0000-0000-000007810000}"/>
    <cellStyle name="Normal 6 3 3 2 2 3 3" xfId="33061" xr:uid="{00000000-0005-0000-0000-000008810000}"/>
    <cellStyle name="Normal 6 3 3 2 2 4" xfId="33062" xr:uid="{00000000-0005-0000-0000-000009810000}"/>
    <cellStyle name="Normal 6 3 3 2 2 4 2" xfId="33063" xr:uid="{00000000-0005-0000-0000-00000A810000}"/>
    <cellStyle name="Normal 6 3 3 2 2 5" xfId="33064" xr:uid="{00000000-0005-0000-0000-00000B810000}"/>
    <cellStyle name="Normal 6 3 3 2 3" xfId="33065" xr:uid="{00000000-0005-0000-0000-00000C810000}"/>
    <cellStyle name="Normal 6 3 3 2 3 2" xfId="33066" xr:uid="{00000000-0005-0000-0000-00000D810000}"/>
    <cellStyle name="Normal 6 3 3 2 3 2 2" xfId="33067" xr:uid="{00000000-0005-0000-0000-00000E810000}"/>
    <cellStyle name="Normal 6 3 3 2 3 2 2 2" xfId="33068" xr:uid="{00000000-0005-0000-0000-00000F810000}"/>
    <cellStyle name="Normal 6 3 3 2 3 2 3" xfId="33069" xr:uid="{00000000-0005-0000-0000-000010810000}"/>
    <cellStyle name="Normal 6 3 3 2 3 3" xfId="33070" xr:uid="{00000000-0005-0000-0000-000011810000}"/>
    <cellStyle name="Normal 6 3 3 2 3 3 2" xfId="33071" xr:uid="{00000000-0005-0000-0000-000012810000}"/>
    <cellStyle name="Normal 6 3 3 2 3 4" xfId="33072" xr:uid="{00000000-0005-0000-0000-000013810000}"/>
    <cellStyle name="Normal 6 3 3 2 4" xfId="33073" xr:uid="{00000000-0005-0000-0000-000014810000}"/>
    <cellStyle name="Normal 6 3 3 2 4 2" xfId="33074" xr:uid="{00000000-0005-0000-0000-000015810000}"/>
    <cellStyle name="Normal 6 3 3 2 4 2 2" xfId="33075" xr:uid="{00000000-0005-0000-0000-000016810000}"/>
    <cellStyle name="Normal 6 3 3 2 4 3" xfId="33076" xr:uid="{00000000-0005-0000-0000-000017810000}"/>
    <cellStyle name="Normal 6 3 3 2 5" xfId="33077" xr:uid="{00000000-0005-0000-0000-000018810000}"/>
    <cellStyle name="Normal 6 3 3 2 5 2" xfId="33078" xr:uid="{00000000-0005-0000-0000-000019810000}"/>
    <cellStyle name="Normal 6 3 3 2 6" xfId="33079" xr:uid="{00000000-0005-0000-0000-00001A810000}"/>
    <cellStyle name="Normal 6 3 3 3" xfId="33080" xr:uid="{00000000-0005-0000-0000-00001B810000}"/>
    <cellStyle name="Normal 6 3 3 3 2" xfId="33081" xr:uid="{00000000-0005-0000-0000-00001C810000}"/>
    <cellStyle name="Normal 6 3 3 3 2 2" xfId="33082" xr:uid="{00000000-0005-0000-0000-00001D810000}"/>
    <cellStyle name="Normal 6 3 3 3 2 2 2" xfId="33083" xr:uid="{00000000-0005-0000-0000-00001E810000}"/>
    <cellStyle name="Normal 6 3 3 3 2 2 2 2" xfId="33084" xr:uid="{00000000-0005-0000-0000-00001F810000}"/>
    <cellStyle name="Normal 6 3 3 3 2 2 3" xfId="33085" xr:uid="{00000000-0005-0000-0000-000020810000}"/>
    <cellStyle name="Normal 6 3 3 3 2 3" xfId="33086" xr:uid="{00000000-0005-0000-0000-000021810000}"/>
    <cellStyle name="Normal 6 3 3 3 2 3 2" xfId="33087" xr:uid="{00000000-0005-0000-0000-000022810000}"/>
    <cellStyle name="Normal 6 3 3 3 2 4" xfId="33088" xr:uid="{00000000-0005-0000-0000-000023810000}"/>
    <cellStyle name="Normal 6 3 3 3 3" xfId="33089" xr:uid="{00000000-0005-0000-0000-000024810000}"/>
    <cellStyle name="Normal 6 3 3 3 3 2" xfId="33090" xr:uid="{00000000-0005-0000-0000-000025810000}"/>
    <cellStyle name="Normal 6 3 3 3 3 2 2" xfId="33091" xr:uid="{00000000-0005-0000-0000-000026810000}"/>
    <cellStyle name="Normal 6 3 3 3 3 3" xfId="33092" xr:uid="{00000000-0005-0000-0000-000027810000}"/>
    <cellStyle name="Normal 6 3 3 3 4" xfId="33093" xr:uid="{00000000-0005-0000-0000-000028810000}"/>
    <cellStyle name="Normal 6 3 3 3 4 2" xfId="33094" xr:uid="{00000000-0005-0000-0000-000029810000}"/>
    <cellStyle name="Normal 6 3 3 3 5" xfId="33095" xr:uid="{00000000-0005-0000-0000-00002A810000}"/>
    <cellStyle name="Normal 6 3 3 4" xfId="33096" xr:uid="{00000000-0005-0000-0000-00002B810000}"/>
    <cellStyle name="Normal 6 3 3 4 2" xfId="33097" xr:uid="{00000000-0005-0000-0000-00002C810000}"/>
    <cellStyle name="Normal 6 3 3 4 2 2" xfId="33098" xr:uid="{00000000-0005-0000-0000-00002D810000}"/>
    <cellStyle name="Normal 6 3 3 4 2 2 2" xfId="33099" xr:uid="{00000000-0005-0000-0000-00002E810000}"/>
    <cellStyle name="Normal 6 3 3 4 2 3" xfId="33100" xr:uid="{00000000-0005-0000-0000-00002F810000}"/>
    <cellStyle name="Normal 6 3 3 4 3" xfId="33101" xr:uid="{00000000-0005-0000-0000-000030810000}"/>
    <cellStyle name="Normal 6 3 3 4 3 2" xfId="33102" xr:uid="{00000000-0005-0000-0000-000031810000}"/>
    <cellStyle name="Normal 6 3 3 4 4" xfId="33103" xr:uid="{00000000-0005-0000-0000-000032810000}"/>
    <cellStyle name="Normal 6 3 3 5" xfId="33104" xr:uid="{00000000-0005-0000-0000-000033810000}"/>
    <cellStyle name="Normal 6 3 3 5 2" xfId="33105" xr:uid="{00000000-0005-0000-0000-000034810000}"/>
    <cellStyle name="Normal 6 3 3 5 2 2" xfId="33106" xr:uid="{00000000-0005-0000-0000-000035810000}"/>
    <cellStyle name="Normal 6 3 3 5 2 2 2" xfId="33107" xr:uid="{00000000-0005-0000-0000-000036810000}"/>
    <cellStyle name="Normal 6 3 3 5 2 3" xfId="33108" xr:uid="{00000000-0005-0000-0000-000037810000}"/>
    <cellStyle name="Normal 6 3 3 5 3" xfId="33109" xr:uid="{00000000-0005-0000-0000-000038810000}"/>
    <cellStyle name="Normal 6 3 3 5 3 2" xfId="33110" xr:uid="{00000000-0005-0000-0000-000039810000}"/>
    <cellStyle name="Normal 6 3 3 5 4" xfId="33111" xr:uid="{00000000-0005-0000-0000-00003A810000}"/>
    <cellStyle name="Normal 6 3 3 6" xfId="33112" xr:uid="{00000000-0005-0000-0000-00003B810000}"/>
    <cellStyle name="Normal 6 3 3 6 2" xfId="33113" xr:uid="{00000000-0005-0000-0000-00003C810000}"/>
    <cellStyle name="Normal 6 3 3 6 2 2" xfId="33114" xr:uid="{00000000-0005-0000-0000-00003D810000}"/>
    <cellStyle name="Normal 6 3 3 6 3" xfId="33115" xr:uid="{00000000-0005-0000-0000-00003E810000}"/>
    <cellStyle name="Normal 6 3 3 7" xfId="33116" xr:uid="{00000000-0005-0000-0000-00003F810000}"/>
    <cellStyle name="Normal 6 3 3 7 2" xfId="33117" xr:uid="{00000000-0005-0000-0000-000040810000}"/>
    <cellStyle name="Normal 6 3 3 8" xfId="33118" xr:uid="{00000000-0005-0000-0000-000041810000}"/>
    <cellStyle name="Normal 6 3 4" xfId="33119" xr:uid="{00000000-0005-0000-0000-000042810000}"/>
    <cellStyle name="Normal 6 3 4 2" xfId="33120" xr:uid="{00000000-0005-0000-0000-000043810000}"/>
    <cellStyle name="Normal 6 3 4 2 2" xfId="33121" xr:uid="{00000000-0005-0000-0000-000044810000}"/>
    <cellStyle name="Normal 6 3 4 2 2 2" xfId="33122" xr:uid="{00000000-0005-0000-0000-000045810000}"/>
    <cellStyle name="Normal 6 3 4 2 2 2 2" xfId="33123" xr:uid="{00000000-0005-0000-0000-000046810000}"/>
    <cellStyle name="Normal 6 3 4 2 2 2 2 2" xfId="33124" xr:uid="{00000000-0005-0000-0000-000047810000}"/>
    <cellStyle name="Normal 6 3 4 2 2 2 2 2 2" xfId="33125" xr:uid="{00000000-0005-0000-0000-000048810000}"/>
    <cellStyle name="Normal 6 3 4 2 2 2 2 3" xfId="33126" xr:uid="{00000000-0005-0000-0000-000049810000}"/>
    <cellStyle name="Normal 6 3 4 2 2 2 3" xfId="33127" xr:uid="{00000000-0005-0000-0000-00004A810000}"/>
    <cellStyle name="Normal 6 3 4 2 2 2 3 2" xfId="33128" xr:uid="{00000000-0005-0000-0000-00004B810000}"/>
    <cellStyle name="Normal 6 3 4 2 2 2 4" xfId="33129" xr:uid="{00000000-0005-0000-0000-00004C810000}"/>
    <cellStyle name="Normal 6 3 4 2 2 3" xfId="33130" xr:uid="{00000000-0005-0000-0000-00004D810000}"/>
    <cellStyle name="Normal 6 3 4 2 2 3 2" xfId="33131" xr:uid="{00000000-0005-0000-0000-00004E810000}"/>
    <cellStyle name="Normal 6 3 4 2 2 3 2 2" xfId="33132" xr:uid="{00000000-0005-0000-0000-00004F810000}"/>
    <cellStyle name="Normal 6 3 4 2 2 3 3" xfId="33133" xr:uid="{00000000-0005-0000-0000-000050810000}"/>
    <cellStyle name="Normal 6 3 4 2 2 4" xfId="33134" xr:uid="{00000000-0005-0000-0000-000051810000}"/>
    <cellStyle name="Normal 6 3 4 2 2 4 2" xfId="33135" xr:uid="{00000000-0005-0000-0000-000052810000}"/>
    <cellStyle name="Normal 6 3 4 2 2 5" xfId="33136" xr:uid="{00000000-0005-0000-0000-000053810000}"/>
    <cellStyle name="Normal 6 3 4 2 3" xfId="33137" xr:uid="{00000000-0005-0000-0000-000054810000}"/>
    <cellStyle name="Normal 6 3 4 2 3 2" xfId="33138" xr:uid="{00000000-0005-0000-0000-000055810000}"/>
    <cellStyle name="Normal 6 3 4 2 3 2 2" xfId="33139" xr:uid="{00000000-0005-0000-0000-000056810000}"/>
    <cellStyle name="Normal 6 3 4 2 3 2 2 2" xfId="33140" xr:uid="{00000000-0005-0000-0000-000057810000}"/>
    <cellStyle name="Normal 6 3 4 2 3 2 3" xfId="33141" xr:uid="{00000000-0005-0000-0000-000058810000}"/>
    <cellStyle name="Normal 6 3 4 2 3 3" xfId="33142" xr:uid="{00000000-0005-0000-0000-000059810000}"/>
    <cellStyle name="Normal 6 3 4 2 3 3 2" xfId="33143" xr:uid="{00000000-0005-0000-0000-00005A810000}"/>
    <cellStyle name="Normal 6 3 4 2 3 4" xfId="33144" xr:uid="{00000000-0005-0000-0000-00005B810000}"/>
    <cellStyle name="Normal 6 3 4 2 4" xfId="33145" xr:uid="{00000000-0005-0000-0000-00005C810000}"/>
    <cellStyle name="Normal 6 3 4 2 4 2" xfId="33146" xr:uid="{00000000-0005-0000-0000-00005D810000}"/>
    <cellStyle name="Normal 6 3 4 2 4 2 2" xfId="33147" xr:uid="{00000000-0005-0000-0000-00005E810000}"/>
    <cellStyle name="Normal 6 3 4 2 4 3" xfId="33148" xr:uid="{00000000-0005-0000-0000-00005F810000}"/>
    <cellStyle name="Normal 6 3 4 2 5" xfId="33149" xr:uid="{00000000-0005-0000-0000-000060810000}"/>
    <cellStyle name="Normal 6 3 4 2 5 2" xfId="33150" xr:uid="{00000000-0005-0000-0000-000061810000}"/>
    <cellStyle name="Normal 6 3 4 2 6" xfId="33151" xr:uid="{00000000-0005-0000-0000-000062810000}"/>
    <cellStyle name="Normal 6 3 4 3" xfId="33152" xr:uid="{00000000-0005-0000-0000-000063810000}"/>
    <cellStyle name="Normal 6 3 4 3 2" xfId="33153" xr:uid="{00000000-0005-0000-0000-000064810000}"/>
    <cellStyle name="Normal 6 3 4 3 2 2" xfId="33154" xr:uid="{00000000-0005-0000-0000-000065810000}"/>
    <cellStyle name="Normal 6 3 4 3 2 2 2" xfId="33155" xr:uid="{00000000-0005-0000-0000-000066810000}"/>
    <cellStyle name="Normal 6 3 4 3 2 2 2 2" xfId="33156" xr:uid="{00000000-0005-0000-0000-000067810000}"/>
    <cellStyle name="Normal 6 3 4 3 2 2 3" xfId="33157" xr:uid="{00000000-0005-0000-0000-000068810000}"/>
    <cellStyle name="Normal 6 3 4 3 2 3" xfId="33158" xr:uid="{00000000-0005-0000-0000-000069810000}"/>
    <cellStyle name="Normal 6 3 4 3 2 3 2" xfId="33159" xr:uid="{00000000-0005-0000-0000-00006A810000}"/>
    <cellStyle name="Normal 6 3 4 3 2 4" xfId="33160" xr:uid="{00000000-0005-0000-0000-00006B810000}"/>
    <cellStyle name="Normal 6 3 4 3 3" xfId="33161" xr:uid="{00000000-0005-0000-0000-00006C810000}"/>
    <cellStyle name="Normal 6 3 4 3 3 2" xfId="33162" xr:uid="{00000000-0005-0000-0000-00006D810000}"/>
    <cellStyle name="Normal 6 3 4 3 3 2 2" xfId="33163" xr:uid="{00000000-0005-0000-0000-00006E810000}"/>
    <cellStyle name="Normal 6 3 4 3 3 3" xfId="33164" xr:uid="{00000000-0005-0000-0000-00006F810000}"/>
    <cellStyle name="Normal 6 3 4 3 4" xfId="33165" xr:uid="{00000000-0005-0000-0000-000070810000}"/>
    <cellStyle name="Normal 6 3 4 3 4 2" xfId="33166" xr:uid="{00000000-0005-0000-0000-000071810000}"/>
    <cellStyle name="Normal 6 3 4 3 5" xfId="33167" xr:uid="{00000000-0005-0000-0000-000072810000}"/>
    <cellStyle name="Normal 6 3 4 4" xfId="33168" xr:uid="{00000000-0005-0000-0000-000073810000}"/>
    <cellStyle name="Normal 6 3 4 4 2" xfId="33169" xr:uid="{00000000-0005-0000-0000-000074810000}"/>
    <cellStyle name="Normal 6 3 4 4 2 2" xfId="33170" xr:uid="{00000000-0005-0000-0000-000075810000}"/>
    <cellStyle name="Normal 6 3 4 4 2 2 2" xfId="33171" xr:uid="{00000000-0005-0000-0000-000076810000}"/>
    <cellStyle name="Normal 6 3 4 4 2 3" xfId="33172" xr:uid="{00000000-0005-0000-0000-000077810000}"/>
    <cellStyle name="Normal 6 3 4 4 3" xfId="33173" xr:uid="{00000000-0005-0000-0000-000078810000}"/>
    <cellStyle name="Normal 6 3 4 4 3 2" xfId="33174" xr:uid="{00000000-0005-0000-0000-000079810000}"/>
    <cellStyle name="Normal 6 3 4 4 4" xfId="33175" xr:uid="{00000000-0005-0000-0000-00007A810000}"/>
    <cellStyle name="Normal 6 3 4 5" xfId="33176" xr:uid="{00000000-0005-0000-0000-00007B810000}"/>
    <cellStyle name="Normal 6 3 4 5 2" xfId="33177" xr:uid="{00000000-0005-0000-0000-00007C810000}"/>
    <cellStyle name="Normal 6 3 4 5 2 2" xfId="33178" xr:uid="{00000000-0005-0000-0000-00007D810000}"/>
    <cellStyle name="Normal 6 3 4 5 2 2 2" xfId="33179" xr:uid="{00000000-0005-0000-0000-00007E810000}"/>
    <cellStyle name="Normal 6 3 4 5 2 3" xfId="33180" xr:uid="{00000000-0005-0000-0000-00007F810000}"/>
    <cellStyle name="Normal 6 3 4 5 3" xfId="33181" xr:uid="{00000000-0005-0000-0000-000080810000}"/>
    <cellStyle name="Normal 6 3 4 5 3 2" xfId="33182" xr:uid="{00000000-0005-0000-0000-000081810000}"/>
    <cellStyle name="Normal 6 3 4 5 4" xfId="33183" xr:uid="{00000000-0005-0000-0000-000082810000}"/>
    <cellStyle name="Normal 6 3 4 6" xfId="33184" xr:uid="{00000000-0005-0000-0000-000083810000}"/>
    <cellStyle name="Normal 6 3 4 6 2" xfId="33185" xr:uid="{00000000-0005-0000-0000-000084810000}"/>
    <cellStyle name="Normal 6 3 4 6 2 2" xfId="33186" xr:uid="{00000000-0005-0000-0000-000085810000}"/>
    <cellStyle name="Normal 6 3 4 6 3" xfId="33187" xr:uid="{00000000-0005-0000-0000-000086810000}"/>
    <cellStyle name="Normal 6 3 4 7" xfId="33188" xr:uid="{00000000-0005-0000-0000-000087810000}"/>
    <cellStyle name="Normal 6 3 4 7 2" xfId="33189" xr:uid="{00000000-0005-0000-0000-000088810000}"/>
    <cellStyle name="Normal 6 3 4 8" xfId="33190" xr:uid="{00000000-0005-0000-0000-000089810000}"/>
    <cellStyle name="Normal 6 3 5" xfId="33191" xr:uid="{00000000-0005-0000-0000-00008A810000}"/>
    <cellStyle name="Normal 6 3 5 2" xfId="33192" xr:uid="{00000000-0005-0000-0000-00008B810000}"/>
    <cellStyle name="Normal 6 3 5 2 2" xfId="33193" xr:uid="{00000000-0005-0000-0000-00008C810000}"/>
    <cellStyle name="Normal 6 3 5 2 2 2" xfId="33194" xr:uid="{00000000-0005-0000-0000-00008D810000}"/>
    <cellStyle name="Normal 6 3 5 2 2 2 2" xfId="33195" xr:uid="{00000000-0005-0000-0000-00008E810000}"/>
    <cellStyle name="Normal 6 3 5 2 2 2 2 2" xfId="33196" xr:uid="{00000000-0005-0000-0000-00008F810000}"/>
    <cellStyle name="Normal 6 3 5 2 2 2 2 2 2" xfId="33197" xr:uid="{00000000-0005-0000-0000-000090810000}"/>
    <cellStyle name="Normal 6 3 5 2 2 2 2 3" xfId="33198" xr:uid="{00000000-0005-0000-0000-000091810000}"/>
    <cellStyle name="Normal 6 3 5 2 2 2 3" xfId="33199" xr:uid="{00000000-0005-0000-0000-000092810000}"/>
    <cellStyle name="Normal 6 3 5 2 2 2 3 2" xfId="33200" xr:uid="{00000000-0005-0000-0000-000093810000}"/>
    <cellStyle name="Normal 6 3 5 2 2 2 4" xfId="33201" xr:uid="{00000000-0005-0000-0000-000094810000}"/>
    <cellStyle name="Normal 6 3 5 2 2 3" xfId="33202" xr:uid="{00000000-0005-0000-0000-000095810000}"/>
    <cellStyle name="Normal 6 3 5 2 2 3 2" xfId="33203" xr:uid="{00000000-0005-0000-0000-000096810000}"/>
    <cellStyle name="Normal 6 3 5 2 2 3 2 2" xfId="33204" xr:uid="{00000000-0005-0000-0000-000097810000}"/>
    <cellStyle name="Normal 6 3 5 2 2 3 3" xfId="33205" xr:uid="{00000000-0005-0000-0000-000098810000}"/>
    <cellStyle name="Normal 6 3 5 2 2 4" xfId="33206" xr:uid="{00000000-0005-0000-0000-000099810000}"/>
    <cellStyle name="Normal 6 3 5 2 2 4 2" xfId="33207" xr:uid="{00000000-0005-0000-0000-00009A810000}"/>
    <cellStyle name="Normal 6 3 5 2 2 5" xfId="33208" xr:uid="{00000000-0005-0000-0000-00009B810000}"/>
    <cellStyle name="Normal 6 3 5 2 3" xfId="33209" xr:uid="{00000000-0005-0000-0000-00009C810000}"/>
    <cellStyle name="Normal 6 3 5 2 3 2" xfId="33210" xr:uid="{00000000-0005-0000-0000-00009D810000}"/>
    <cellStyle name="Normal 6 3 5 2 3 2 2" xfId="33211" xr:uid="{00000000-0005-0000-0000-00009E810000}"/>
    <cellStyle name="Normal 6 3 5 2 3 2 2 2" xfId="33212" xr:uid="{00000000-0005-0000-0000-00009F810000}"/>
    <cellStyle name="Normal 6 3 5 2 3 2 3" xfId="33213" xr:uid="{00000000-0005-0000-0000-0000A0810000}"/>
    <cellStyle name="Normal 6 3 5 2 3 3" xfId="33214" xr:uid="{00000000-0005-0000-0000-0000A1810000}"/>
    <cellStyle name="Normal 6 3 5 2 3 3 2" xfId="33215" xr:uid="{00000000-0005-0000-0000-0000A2810000}"/>
    <cellStyle name="Normal 6 3 5 2 3 4" xfId="33216" xr:uid="{00000000-0005-0000-0000-0000A3810000}"/>
    <cellStyle name="Normal 6 3 5 2 4" xfId="33217" xr:uid="{00000000-0005-0000-0000-0000A4810000}"/>
    <cellStyle name="Normal 6 3 5 2 4 2" xfId="33218" xr:uid="{00000000-0005-0000-0000-0000A5810000}"/>
    <cellStyle name="Normal 6 3 5 2 4 2 2" xfId="33219" xr:uid="{00000000-0005-0000-0000-0000A6810000}"/>
    <cellStyle name="Normal 6 3 5 2 4 3" xfId="33220" xr:uid="{00000000-0005-0000-0000-0000A7810000}"/>
    <cellStyle name="Normal 6 3 5 2 5" xfId="33221" xr:uid="{00000000-0005-0000-0000-0000A8810000}"/>
    <cellStyle name="Normal 6 3 5 2 5 2" xfId="33222" xr:uid="{00000000-0005-0000-0000-0000A9810000}"/>
    <cellStyle name="Normal 6 3 5 2 6" xfId="33223" xr:uid="{00000000-0005-0000-0000-0000AA810000}"/>
    <cellStyle name="Normal 6 3 5 3" xfId="33224" xr:uid="{00000000-0005-0000-0000-0000AB810000}"/>
    <cellStyle name="Normal 6 3 5 3 2" xfId="33225" xr:uid="{00000000-0005-0000-0000-0000AC810000}"/>
    <cellStyle name="Normal 6 3 5 3 2 2" xfId="33226" xr:uid="{00000000-0005-0000-0000-0000AD810000}"/>
    <cellStyle name="Normal 6 3 5 3 2 2 2" xfId="33227" xr:uid="{00000000-0005-0000-0000-0000AE810000}"/>
    <cellStyle name="Normal 6 3 5 3 2 2 2 2" xfId="33228" xr:uid="{00000000-0005-0000-0000-0000AF810000}"/>
    <cellStyle name="Normal 6 3 5 3 2 2 3" xfId="33229" xr:uid="{00000000-0005-0000-0000-0000B0810000}"/>
    <cellStyle name="Normal 6 3 5 3 2 3" xfId="33230" xr:uid="{00000000-0005-0000-0000-0000B1810000}"/>
    <cellStyle name="Normal 6 3 5 3 2 3 2" xfId="33231" xr:uid="{00000000-0005-0000-0000-0000B2810000}"/>
    <cellStyle name="Normal 6 3 5 3 2 4" xfId="33232" xr:uid="{00000000-0005-0000-0000-0000B3810000}"/>
    <cellStyle name="Normal 6 3 5 3 3" xfId="33233" xr:uid="{00000000-0005-0000-0000-0000B4810000}"/>
    <cellStyle name="Normal 6 3 5 3 3 2" xfId="33234" xr:uid="{00000000-0005-0000-0000-0000B5810000}"/>
    <cellStyle name="Normal 6 3 5 3 3 2 2" xfId="33235" xr:uid="{00000000-0005-0000-0000-0000B6810000}"/>
    <cellStyle name="Normal 6 3 5 3 3 3" xfId="33236" xr:uid="{00000000-0005-0000-0000-0000B7810000}"/>
    <cellStyle name="Normal 6 3 5 3 4" xfId="33237" xr:uid="{00000000-0005-0000-0000-0000B8810000}"/>
    <cellStyle name="Normal 6 3 5 3 4 2" xfId="33238" xr:uid="{00000000-0005-0000-0000-0000B9810000}"/>
    <cellStyle name="Normal 6 3 5 3 5" xfId="33239" xr:uid="{00000000-0005-0000-0000-0000BA810000}"/>
    <cellStyle name="Normal 6 3 5 4" xfId="33240" xr:uid="{00000000-0005-0000-0000-0000BB810000}"/>
    <cellStyle name="Normal 6 3 5 4 2" xfId="33241" xr:uid="{00000000-0005-0000-0000-0000BC810000}"/>
    <cellStyle name="Normal 6 3 5 4 2 2" xfId="33242" xr:uid="{00000000-0005-0000-0000-0000BD810000}"/>
    <cellStyle name="Normal 6 3 5 4 2 2 2" xfId="33243" xr:uid="{00000000-0005-0000-0000-0000BE810000}"/>
    <cellStyle name="Normal 6 3 5 4 2 3" xfId="33244" xr:uid="{00000000-0005-0000-0000-0000BF810000}"/>
    <cellStyle name="Normal 6 3 5 4 3" xfId="33245" xr:uid="{00000000-0005-0000-0000-0000C0810000}"/>
    <cellStyle name="Normal 6 3 5 4 3 2" xfId="33246" xr:uid="{00000000-0005-0000-0000-0000C1810000}"/>
    <cellStyle name="Normal 6 3 5 4 4" xfId="33247" xr:uid="{00000000-0005-0000-0000-0000C2810000}"/>
    <cellStyle name="Normal 6 3 5 5" xfId="33248" xr:uid="{00000000-0005-0000-0000-0000C3810000}"/>
    <cellStyle name="Normal 6 3 5 5 2" xfId="33249" xr:uid="{00000000-0005-0000-0000-0000C4810000}"/>
    <cellStyle name="Normal 6 3 5 5 2 2" xfId="33250" xr:uid="{00000000-0005-0000-0000-0000C5810000}"/>
    <cellStyle name="Normal 6 3 5 5 3" xfId="33251" xr:uid="{00000000-0005-0000-0000-0000C6810000}"/>
    <cellStyle name="Normal 6 3 5 6" xfId="33252" xr:uid="{00000000-0005-0000-0000-0000C7810000}"/>
    <cellStyle name="Normal 6 3 5 6 2" xfId="33253" xr:uid="{00000000-0005-0000-0000-0000C8810000}"/>
    <cellStyle name="Normal 6 3 5 7" xfId="33254" xr:uid="{00000000-0005-0000-0000-0000C9810000}"/>
    <cellStyle name="Normal 6 3 6" xfId="33255" xr:uid="{00000000-0005-0000-0000-0000CA810000}"/>
    <cellStyle name="Normal 6 3 6 2" xfId="33256" xr:uid="{00000000-0005-0000-0000-0000CB810000}"/>
    <cellStyle name="Normal 6 3 6 2 2" xfId="33257" xr:uid="{00000000-0005-0000-0000-0000CC810000}"/>
    <cellStyle name="Normal 6 3 6 2 2 2" xfId="33258" xr:uid="{00000000-0005-0000-0000-0000CD810000}"/>
    <cellStyle name="Normal 6 3 6 2 2 2 2" xfId="33259" xr:uid="{00000000-0005-0000-0000-0000CE810000}"/>
    <cellStyle name="Normal 6 3 6 2 2 2 2 2" xfId="33260" xr:uid="{00000000-0005-0000-0000-0000CF810000}"/>
    <cellStyle name="Normal 6 3 6 2 2 2 3" xfId="33261" xr:uid="{00000000-0005-0000-0000-0000D0810000}"/>
    <cellStyle name="Normal 6 3 6 2 2 3" xfId="33262" xr:uid="{00000000-0005-0000-0000-0000D1810000}"/>
    <cellStyle name="Normal 6 3 6 2 2 3 2" xfId="33263" xr:uid="{00000000-0005-0000-0000-0000D2810000}"/>
    <cellStyle name="Normal 6 3 6 2 2 4" xfId="33264" xr:uid="{00000000-0005-0000-0000-0000D3810000}"/>
    <cellStyle name="Normal 6 3 6 2 3" xfId="33265" xr:uid="{00000000-0005-0000-0000-0000D4810000}"/>
    <cellStyle name="Normal 6 3 6 2 3 2" xfId="33266" xr:uid="{00000000-0005-0000-0000-0000D5810000}"/>
    <cellStyle name="Normal 6 3 6 2 3 2 2" xfId="33267" xr:uid="{00000000-0005-0000-0000-0000D6810000}"/>
    <cellStyle name="Normal 6 3 6 2 3 3" xfId="33268" xr:uid="{00000000-0005-0000-0000-0000D7810000}"/>
    <cellStyle name="Normal 6 3 6 2 4" xfId="33269" xr:uid="{00000000-0005-0000-0000-0000D8810000}"/>
    <cellStyle name="Normal 6 3 6 2 4 2" xfId="33270" xr:uid="{00000000-0005-0000-0000-0000D9810000}"/>
    <cellStyle name="Normal 6 3 6 2 5" xfId="33271" xr:uid="{00000000-0005-0000-0000-0000DA810000}"/>
    <cellStyle name="Normal 6 3 6 3" xfId="33272" xr:uid="{00000000-0005-0000-0000-0000DB810000}"/>
    <cellStyle name="Normal 6 3 6 3 2" xfId="33273" xr:uid="{00000000-0005-0000-0000-0000DC810000}"/>
    <cellStyle name="Normal 6 3 6 3 2 2" xfId="33274" xr:uid="{00000000-0005-0000-0000-0000DD810000}"/>
    <cellStyle name="Normal 6 3 6 3 2 2 2" xfId="33275" xr:uid="{00000000-0005-0000-0000-0000DE810000}"/>
    <cellStyle name="Normal 6 3 6 3 2 3" xfId="33276" xr:uid="{00000000-0005-0000-0000-0000DF810000}"/>
    <cellStyle name="Normal 6 3 6 3 3" xfId="33277" xr:uid="{00000000-0005-0000-0000-0000E0810000}"/>
    <cellStyle name="Normal 6 3 6 3 3 2" xfId="33278" xr:uid="{00000000-0005-0000-0000-0000E1810000}"/>
    <cellStyle name="Normal 6 3 6 3 4" xfId="33279" xr:uid="{00000000-0005-0000-0000-0000E2810000}"/>
    <cellStyle name="Normal 6 3 6 4" xfId="33280" xr:uid="{00000000-0005-0000-0000-0000E3810000}"/>
    <cellStyle name="Normal 6 3 6 4 2" xfId="33281" xr:uid="{00000000-0005-0000-0000-0000E4810000}"/>
    <cellStyle name="Normal 6 3 6 4 2 2" xfId="33282" xr:uid="{00000000-0005-0000-0000-0000E5810000}"/>
    <cellStyle name="Normal 6 3 6 4 3" xfId="33283" xr:uid="{00000000-0005-0000-0000-0000E6810000}"/>
    <cellStyle name="Normal 6 3 6 5" xfId="33284" xr:uid="{00000000-0005-0000-0000-0000E7810000}"/>
    <cellStyle name="Normal 6 3 6 5 2" xfId="33285" xr:uid="{00000000-0005-0000-0000-0000E8810000}"/>
    <cellStyle name="Normal 6 3 6 6" xfId="33286" xr:uid="{00000000-0005-0000-0000-0000E9810000}"/>
    <cellStyle name="Normal 6 3 7" xfId="33287" xr:uid="{00000000-0005-0000-0000-0000EA810000}"/>
    <cellStyle name="Normal 6 3 7 2" xfId="33288" xr:uid="{00000000-0005-0000-0000-0000EB810000}"/>
    <cellStyle name="Normal 6 3 7 2 2" xfId="33289" xr:uid="{00000000-0005-0000-0000-0000EC810000}"/>
    <cellStyle name="Normal 6 3 7 2 2 2" xfId="33290" xr:uid="{00000000-0005-0000-0000-0000ED810000}"/>
    <cellStyle name="Normal 6 3 7 2 2 2 2" xfId="33291" xr:uid="{00000000-0005-0000-0000-0000EE810000}"/>
    <cellStyle name="Normal 6 3 7 2 2 3" xfId="33292" xr:uid="{00000000-0005-0000-0000-0000EF810000}"/>
    <cellStyle name="Normal 6 3 7 2 3" xfId="33293" xr:uid="{00000000-0005-0000-0000-0000F0810000}"/>
    <cellStyle name="Normal 6 3 7 2 3 2" xfId="33294" xr:uid="{00000000-0005-0000-0000-0000F1810000}"/>
    <cellStyle name="Normal 6 3 7 2 4" xfId="33295" xr:uid="{00000000-0005-0000-0000-0000F2810000}"/>
    <cellStyle name="Normal 6 3 7 3" xfId="33296" xr:uid="{00000000-0005-0000-0000-0000F3810000}"/>
    <cellStyle name="Normal 6 3 7 3 2" xfId="33297" xr:uid="{00000000-0005-0000-0000-0000F4810000}"/>
    <cellStyle name="Normal 6 3 7 3 2 2" xfId="33298" xr:uid="{00000000-0005-0000-0000-0000F5810000}"/>
    <cellStyle name="Normal 6 3 7 3 3" xfId="33299" xr:uid="{00000000-0005-0000-0000-0000F6810000}"/>
    <cellStyle name="Normal 6 3 7 4" xfId="33300" xr:uid="{00000000-0005-0000-0000-0000F7810000}"/>
    <cellStyle name="Normal 6 3 7 4 2" xfId="33301" xr:uid="{00000000-0005-0000-0000-0000F8810000}"/>
    <cellStyle name="Normal 6 3 7 5" xfId="33302" xr:uid="{00000000-0005-0000-0000-0000F9810000}"/>
    <cellStyle name="Normal 6 3 8" xfId="33303" xr:uid="{00000000-0005-0000-0000-0000FA810000}"/>
    <cellStyle name="Normal 6 3 8 2" xfId="33304" xr:uid="{00000000-0005-0000-0000-0000FB810000}"/>
    <cellStyle name="Normal 6 3 8 2 2" xfId="33305" xr:uid="{00000000-0005-0000-0000-0000FC810000}"/>
    <cellStyle name="Normal 6 3 8 2 2 2" xfId="33306" xr:uid="{00000000-0005-0000-0000-0000FD810000}"/>
    <cellStyle name="Normal 6 3 8 2 3" xfId="33307" xr:uid="{00000000-0005-0000-0000-0000FE810000}"/>
    <cellStyle name="Normal 6 3 8 3" xfId="33308" xr:uid="{00000000-0005-0000-0000-0000FF810000}"/>
    <cellStyle name="Normal 6 3 8 3 2" xfId="33309" xr:uid="{00000000-0005-0000-0000-000000820000}"/>
    <cellStyle name="Normal 6 3 8 4" xfId="33310" xr:uid="{00000000-0005-0000-0000-000001820000}"/>
    <cellStyle name="Normal 6 3 9" xfId="33311" xr:uid="{00000000-0005-0000-0000-000002820000}"/>
    <cellStyle name="Normal 6 3 9 2" xfId="33312" xr:uid="{00000000-0005-0000-0000-000003820000}"/>
    <cellStyle name="Normal 6 3 9 2 2" xfId="33313" xr:uid="{00000000-0005-0000-0000-000004820000}"/>
    <cellStyle name="Normal 6 3 9 2 2 2" xfId="33314" xr:uid="{00000000-0005-0000-0000-000005820000}"/>
    <cellStyle name="Normal 6 3 9 2 3" xfId="33315" xr:uid="{00000000-0005-0000-0000-000006820000}"/>
    <cellStyle name="Normal 6 3 9 3" xfId="33316" xr:uid="{00000000-0005-0000-0000-000007820000}"/>
    <cellStyle name="Normal 6 3 9 3 2" xfId="33317" xr:uid="{00000000-0005-0000-0000-000008820000}"/>
    <cellStyle name="Normal 6 3 9 4" xfId="33318" xr:uid="{00000000-0005-0000-0000-000009820000}"/>
    <cellStyle name="Normal 6 4" xfId="33319" xr:uid="{00000000-0005-0000-0000-00000A820000}"/>
    <cellStyle name="Normal 6 4 10" xfId="33320" xr:uid="{00000000-0005-0000-0000-00000B820000}"/>
    <cellStyle name="Normal 6 4 10 2" xfId="33321" xr:uid="{00000000-0005-0000-0000-00000C820000}"/>
    <cellStyle name="Normal 6 4 10 2 2" xfId="33322" xr:uid="{00000000-0005-0000-0000-00000D820000}"/>
    <cellStyle name="Normal 6 4 10 3" xfId="33323" xr:uid="{00000000-0005-0000-0000-00000E820000}"/>
    <cellStyle name="Normal 6 4 11" xfId="33324" xr:uid="{00000000-0005-0000-0000-00000F820000}"/>
    <cellStyle name="Normal 6 4 11 2" xfId="33325" xr:uid="{00000000-0005-0000-0000-000010820000}"/>
    <cellStyle name="Normal 6 4 12" xfId="33326" xr:uid="{00000000-0005-0000-0000-000011820000}"/>
    <cellStyle name="Normal 6 4 2" xfId="33327" xr:uid="{00000000-0005-0000-0000-000012820000}"/>
    <cellStyle name="Normal 6 4 2 2" xfId="33328" xr:uid="{00000000-0005-0000-0000-000013820000}"/>
    <cellStyle name="Normal 6 4 2 2 2" xfId="33329" xr:uid="{00000000-0005-0000-0000-000014820000}"/>
    <cellStyle name="Normal 6 4 2 2 2 2" xfId="33330" xr:uid="{00000000-0005-0000-0000-000015820000}"/>
    <cellStyle name="Normal 6 4 2 2 2 2 2" xfId="33331" xr:uid="{00000000-0005-0000-0000-000016820000}"/>
    <cellStyle name="Normal 6 4 2 2 2 2 2 2" xfId="33332" xr:uid="{00000000-0005-0000-0000-000017820000}"/>
    <cellStyle name="Normal 6 4 2 2 2 2 2 2 2" xfId="33333" xr:uid="{00000000-0005-0000-0000-000018820000}"/>
    <cellStyle name="Normal 6 4 2 2 2 2 2 3" xfId="33334" xr:uid="{00000000-0005-0000-0000-000019820000}"/>
    <cellStyle name="Normal 6 4 2 2 2 2 3" xfId="33335" xr:uid="{00000000-0005-0000-0000-00001A820000}"/>
    <cellStyle name="Normal 6 4 2 2 2 2 3 2" xfId="33336" xr:uid="{00000000-0005-0000-0000-00001B820000}"/>
    <cellStyle name="Normal 6 4 2 2 2 2 4" xfId="33337" xr:uid="{00000000-0005-0000-0000-00001C820000}"/>
    <cellStyle name="Normal 6 4 2 2 2 3" xfId="33338" xr:uid="{00000000-0005-0000-0000-00001D820000}"/>
    <cellStyle name="Normal 6 4 2 2 2 3 2" xfId="33339" xr:uid="{00000000-0005-0000-0000-00001E820000}"/>
    <cellStyle name="Normal 6 4 2 2 2 3 2 2" xfId="33340" xr:uid="{00000000-0005-0000-0000-00001F820000}"/>
    <cellStyle name="Normal 6 4 2 2 2 3 3" xfId="33341" xr:uid="{00000000-0005-0000-0000-000020820000}"/>
    <cellStyle name="Normal 6 4 2 2 2 4" xfId="33342" xr:uid="{00000000-0005-0000-0000-000021820000}"/>
    <cellStyle name="Normal 6 4 2 2 2 4 2" xfId="33343" xr:uid="{00000000-0005-0000-0000-000022820000}"/>
    <cellStyle name="Normal 6 4 2 2 2 5" xfId="33344" xr:uid="{00000000-0005-0000-0000-000023820000}"/>
    <cellStyle name="Normal 6 4 2 2 3" xfId="33345" xr:uid="{00000000-0005-0000-0000-000024820000}"/>
    <cellStyle name="Normal 6 4 2 2 3 2" xfId="33346" xr:uid="{00000000-0005-0000-0000-000025820000}"/>
    <cellStyle name="Normal 6 4 2 2 3 2 2" xfId="33347" xr:uid="{00000000-0005-0000-0000-000026820000}"/>
    <cellStyle name="Normal 6 4 2 2 3 2 2 2" xfId="33348" xr:uid="{00000000-0005-0000-0000-000027820000}"/>
    <cellStyle name="Normal 6 4 2 2 3 2 3" xfId="33349" xr:uid="{00000000-0005-0000-0000-000028820000}"/>
    <cellStyle name="Normal 6 4 2 2 3 3" xfId="33350" xr:uid="{00000000-0005-0000-0000-000029820000}"/>
    <cellStyle name="Normal 6 4 2 2 3 3 2" xfId="33351" xr:uid="{00000000-0005-0000-0000-00002A820000}"/>
    <cellStyle name="Normal 6 4 2 2 3 4" xfId="33352" xr:uid="{00000000-0005-0000-0000-00002B820000}"/>
    <cellStyle name="Normal 6 4 2 2 4" xfId="33353" xr:uid="{00000000-0005-0000-0000-00002C820000}"/>
    <cellStyle name="Normal 6 4 2 2 4 2" xfId="33354" xr:uid="{00000000-0005-0000-0000-00002D820000}"/>
    <cellStyle name="Normal 6 4 2 2 4 2 2" xfId="33355" xr:uid="{00000000-0005-0000-0000-00002E820000}"/>
    <cellStyle name="Normal 6 4 2 2 4 3" xfId="33356" xr:uid="{00000000-0005-0000-0000-00002F820000}"/>
    <cellStyle name="Normal 6 4 2 2 5" xfId="33357" xr:uid="{00000000-0005-0000-0000-000030820000}"/>
    <cellStyle name="Normal 6 4 2 2 5 2" xfId="33358" xr:uid="{00000000-0005-0000-0000-000031820000}"/>
    <cellStyle name="Normal 6 4 2 2 6" xfId="33359" xr:uid="{00000000-0005-0000-0000-000032820000}"/>
    <cellStyle name="Normal 6 4 2 3" xfId="33360" xr:uid="{00000000-0005-0000-0000-000033820000}"/>
    <cellStyle name="Normal 6 4 2 3 2" xfId="33361" xr:uid="{00000000-0005-0000-0000-000034820000}"/>
    <cellStyle name="Normal 6 4 2 3 2 2" xfId="33362" xr:uid="{00000000-0005-0000-0000-000035820000}"/>
    <cellStyle name="Normal 6 4 2 3 2 2 2" xfId="33363" xr:uid="{00000000-0005-0000-0000-000036820000}"/>
    <cellStyle name="Normal 6 4 2 3 2 2 2 2" xfId="33364" xr:uid="{00000000-0005-0000-0000-000037820000}"/>
    <cellStyle name="Normal 6 4 2 3 2 2 3" xfId="33365" xr:uid="{00000000-0005-0000-0000-000038820000}"/>
    <cellStyle name="Normal 6 4 2 3 2 3" xfId="33366" xr:uid="{00000000-0005-0000-0000-000039820000}"/>
    <cellStyle name="Normal 6 4 2 3 2 3 2" xfId="33367" xr:uid="{00000000-0005-0000-0000-00003A820000}"/>
    <cellStyle name="Normal 6 4 2 3 2 4" xfId="33368" xr:uid="{00000000-0005-0000-0000-00003B820000}"/>
    <cellStyle name="Normal 6 4 2 3 3" xfId="33369" xr:uid="{00000000-0005-0000-0000-00003C820000}"/>
    <cellStyle name="Normal 6 4 2 3 3 2" xfId="33370" xr:uid="{00000000-0005-0000-0000-00003D820000}"/>
    <cellStyle name="Normal 6 4 2 3 3 2 2" xfId="33371" xr:uid="{00000000-0005-0000-0000-00003E820000}"/>
    <cellStyle name="Normal 6 4 2 3 3 3" xfId="33372" xr:uid="{00000000-0005-0000-0000-00003F820000}"/>
    <cellStyle name="Normal 6 4 2 3 4" xfId="33373" xr:uid="{00000000-0005-0000-0000-000040820000}"/>
    <cellStyle name="Normal 6 4 2 3 4 2" xfId="33374" xr:uid="{00000000-0005-0000-0000-000041820000}"/>
    <cellStyle name="Normal 6 4 2 3 5" xfId="33375" xr:uid="{00000000-0005-0000-0000-000042820000}"/>
    <cellStyle name="Normal 6 4 2 4" xfId="33376" xr:uid="{00000000-0005-0000-0000-000043820000}"/>
    <cellStyle name="Normal 6 4 2 4 2" xfId="33377" xr:uid="{00000000-0005-0000-0000-000044820000}"/>
    <cellStyle name="Normal 6 4 2 4 2 2" xfId="33378" xr:uid="{00000000-0005-0000-0000-000045820000}"/>
    <cellStyle name="Normal 6 4 2 4 2 2 2" xfId="33379" xr:uid="{00000000-0005-0000-0000-000046820000}"/>
    <cellStyle name="Normal 6 4 2 4 2 3" xfId="33380" xr:uid="{00000000-0005-0000-0000-000047820000}"/>
    <cellStyle name="Normal 6 4 2 4 3" xfId="33381" xr:uid="{00000000-0005-0000-0000-000048820000}"/>
    <cellStyle name="Normal 6 4 2 4 3 2" xfId="33382" xr:uid="{00000000-0005-0000-0000-000049820000}"/>
    <cellStyle name="Normal 6 4 2 4 4" xfId="33383" xr:uid="{00000000-0005-0000-0000-00004A820000}"/>
    <cellStyle name="Normal 6 4 2 5" xfId="33384" xr:uid="{00000000-0005-0000-0000-00004B820000}"/>
    <cellStyle name="Normal 6 4 2 5 2" xfId="33385" xr:uid="{00000000-0005-0000-0000-00004C820000}"/>
    <cellStyle name="Normal 6 4 2 5 2 2" xfId="33386" xr:uid="{00000000-0005-0000-0000-00004D820000}"/>
    <cellStyle name="Normal 6 4 2 5 2 2 2" xfId="33387" xr:uid="{00000000-0005-0000-0000-00004E820000}"/>
    <cellStyle name="Normal 6 4 2 5 2 3" xfId="33388" xr:uid="{00000000-0005-0000-0000-00004F820000}"/>
    <cellStyle name="Normal 6 4 2 5 3" xfId="33389" xr:uid="{00000000-0005-0000-0000-000050820000}"/>
    <cellStyle name="Normal 6 4 2 5 3 2" xfId="33390" xr:uid="{00000000-0005-0000-0000-000051820000}"/>
    <cellStyle name="Normal 6 4 2 5 4" xfId="33391" xr:uid="{00000000-0005-0000-0000-000052820000}"/>
    <cellStyle name="Normal 6 4 2 6" xfId="33392" xr:uid="{00000000-0005-0000-0000-000053820000}"/>
    <cellStyle name="Normal 6 4 2 6 2" xfId="33393" xr:uid="{00000000-0005-0000-0000-000054820000}"/>
    <cellStyle name="Normal 6 4 2 6 2 2" xfId="33394" xr:uid="{00000000-0005-0000-0000-000055820000}"/>
    <cellStyle name="Normal 6 4 2 6 3" xfId="33395" xr:uid="{00000000-0005-0000-0000-000056820000}"/>
    <cellStyle name="Normal 6 4 2 7" xfId="33396" xr:uid="{00000000-0005-0000-0000-000057820000}"/>
    <cellStyle name="Normal 6 4 2 7 2" xfId="33397" xr:uid="{00000000-0005-0000-0000-000058820000}"/>
    <cellStyle name="Normal 6 4 2 8" xfId="33398" xr:uid="{00000000-0005-0000-0000-000059820000}"/>
    <cellStyle name="Normal 6 4 3" xfId="33399" xr:uid="{00000000-0005-0000-0000-00005A820000}"/>
    <cellStyle name="Normal 6 4 3 2" xfId="33400" xr:uid="{00000000-0005-0000-0000-00005B820000}"/>
    <cellStyle name="Normal 6 4 3 2 2" xfId="33401" xr:uid="{00000000-0005-0000-0000-00005C820000}"/>
    <cellStyle name="Normal 6 4 3 2 2 2" xfId="33402" xr:uid="{00000000-0005-0000-0000-00005D820000}"/>
    <cellStyle name="Normal 6 4 3 2 2 2 2" xfId="33403" xr:uid="{00000000-0005-0000-0000-00005E820000}"/>
    <cellStyle name="Normal 6 4 3 2 2 2 2 2" xfId="33404" xr:uid="{00000000-0005-0000-0000-00005F820000}"/>
    <cellStyle name="Normal 6 4 3 2 2 2 2 2 2" xfId="33405" xr:uid="{00000000-0005-0000-0000-000060820000}"/>
    <cellStyle name="Normal 6 4 3 2 2 2 2 3" xfId="33406" xr:uid="{00000000-0005-0000-0000-000061820000}"/>
    <cellStyle name="Normal 6 4 3 2 2 2 3" xfId="33407" xr:uid="{00000000-0005-0000-0000-000062820000}"/>
    <cellStyle name="Normal 6 4 3 2 2 2 3 2" xfId="33408" xr:uid="{00000000-0005-0000-0000-000063820000}"/>
    <cellStyle name="Normal 6 4 3 2 2 2 4" xfId="33409" xr:uid="{00000000-0005-0000-0000-000064820000}"/>
    <cellStyle name="Normal 6 4 3 2 2 3" xfId="33410" xr:uid="{00000000-0005-0000-0000-000065820000}"/>
    <cellStyle name="Normal 6 4 3 2 2 3 2" xfId="33411" xr:uid="{00000000-0005-0000-0000-000066820000}"/>
    <cellStyle name="Normal 6 4 3 2 2 3 2 2" xfId="33412" xr:uid="{00000000-0005-0000-0000-000067820000}"/>
    <cellStyle name="Normal 6 4 3 2 2 3 3" xfId="33413" xr:uid="{00000000-0005-0000-0000-000068820000}"/>
    <cellStyle name="Normal 6 4 3 2 2 4" xfId="33414" xr:uid="{00000000-0005-0000-0000-000069820000}"/>
    <cellStyle name="Normal 6 4 3 2 2 4 2" xfId="33415" xr:uid="{00000000-0005-0000-0000-00006A820000}"/>
    <cellStyle name="Normal 6 4 3 2 2 5" xfId="33416" xr:uid="{00000000-0005-0000-0000-00006B820000}"/>
    <cellStyle name="Normal 6 4 3 2 3" xfId="33417" xr:uid="{00000000-0005-0000-0000-00006C820000}"/>
    <cellStyle name="Normal 6 4 3 2 3 2" xfId="33418" xr:uid="{00000000-0005-0000-0000-00006D820000}"/>
    <cellStyle name="Normal 6 4 3 2 3 2 2" xfId="33419" xr:uid="{00000000-0005-0000-0000-00006E820000}"/>
    <cellStyle name="Normal 6 4 3 2 3 2 2 2" xfId="33420" xr:uid="{00000000-0005-0000-0000-00006F820000}"/>
    <cellStyle name="Normal 6 4 3 2 3 2 3" xfId="33421" xr:uid="{00000000-0005-0000-0000-000070820000}"/>
    <cellStyle name="Normal 6 4 3 2 3 3" xfId="33422" xr:uid="{00000000-0005-0000-0000-000071820000}"/>
    <cellStyle name="Normal 6 4 3 2 3 3 2" xfId="33423" xr:uid="{00000000-0005-0000-0000-000072820000}"/>
    <cellStyle name="Normal 6 4 3 2 3 4" xfId="33424" xr:uid="{00000000-0005-0000-0000-000073820000}"/>
    <cellStyle name="Normal 6 4 3 2 4" xfId="33425" xr:uid="{00000000-0005-0000-0000-000074820000}"/>
    <cellStyle name="Normal 6 4 3 2 4 2" xfId="33426" xr:uid="{00000000-0005-0000-0000-000075820000}"/>
    <cellStyle name="Normal 6 4 3 2 4 2 2" xfId="33427" xr:uid="{00000000-0005-0000-0000-000076820000}"/>
    <cellStyle name="Normal 6 4 3 2 4 3" xfId="33428" xr:uid="{00000000-0005-0000-0000-000077820000}"/>
    <cellStyle name="Normal 6 4 3 2 5" xfId="33429" xr:uid="{00000000-0005-0000-0000-000078820000}"/>
    <cellStyle name="Normal 6 4 3 2 5 2" xfId="33430" xr:uid="{00000000-0005-0000-0000-000079820000}"/>
    <cellStyle name="Normal 6 4 3 2 6" xfId="33431" xr:uid="{00000000-0005-0000-0000-00007A820000}"/>
    <cellStyle name="Normal 6 4 3 3" xfId="33432" xr:uid="{00000000-0005-0000-0000-00007B820000}"/>
    <cellStyle name="Normal 6 4 3 3 2" xfId="33433" xr:uid="{00000000-0005-0000-0000-00007C820000}"/>
    <cellStyle name="Normal 6 4 3 3 2 2" xfId="33434" xr:uid="{00000000-0005-0000-0000-00007D820000}"/>
    <cellStyle name="Normal 6 4 3 3 2 2 2" xfId="33435" xr:uid="{00000000-0005-0000-0000-00007E820000}"/>
    <cellStyle name="Normal 6 4 3 3 2 2 2 2" xfId="33436" xr:uid="{00000000-0005-0000-0000-00007F820000}"/>
    <cellStyle name="Normal 6 4 3 3 2 2 3" xfId="33437" xr:uid="{00000000-0005-0000-0000-000080820000}"/>
    <cellStyle name="Normal 6 4 3 3 2 3" xfId="33438" xr:uid="{00000000-0005-0000-0000-000081820000}"/>
    <cellStyle name="Normal 6 4 3 3 2 3 2" xfId="33439" xr:uid="{00000000-0005-0000-0000-000082820000}"/>
    <cellStyle name="Normal 6 4 3 3 2 4" xfId="33440" xr:uid="{00000000-0005-0000-0000-000083820000}"/>
    <cellStyle name="Normal 6 4 3 3 3" xfId="33441" xr:uid="{00000000-0005-0000-0000-000084820000}"/>
    <cellStyle name="Normal 6 4 3 3 3 2" xfId="33442" xr:uid="{00000000-0005-0000-0000-000085820000}"/>
    <cellStyle name="Normal 6 4 3 3 3 2 2" xfId="33443" xr:uid="{00000000-0005-0000-0000-000086820000}"/>
    <cellStyle name="Normal 6 4 3 3 3 3" xfId="33444" xr:uid="{00000000-0005-0000-0000-000087820000}"/>
    <cellStyle name="Normal 6 4 3 3 4" xfId="33445" xr:uid="{00000000-0005-0000-0000-000088820000}"/>
    <cellStyle name="Normal 6 4 3 3 4 2" xfId="33446" xr:uid="{00000000-0005-0000-0000-000089820000}"/>
    <cellStyle name="Normal 6 4 3 3 5" xfId="33447" xr:uid="{00000000-0005-0000-0000-00008A820000}"/>
    <cellStyle name="Normal 6 4 3 4" xfId="33448" xr:uid="{00000000-0005-0000-0000-00008B820000}"/>
    <cellStyle name="Normal 6 4 3 4 2" xfId="33449" xr:uid="{00000000-0005-0000-0000-00008C820000}"/>
    <cellStyle name="Normal 6 4 3 4 2 2" xfId="33450" xr:uid="{00000000-0005-0000-0000-00008D820000}"/>
    <cellStyle name="Normal 6 4 3 4 2 2 2" xfId="33451" xr:uid="{00000000-0005-0000-0000-00008E820000}"/>
    <cellStyle name="Normal 6 4 3 4 2 3" xfId="33452" xr:uid="{00000000-0005-0000-0000-00008F820000}"/>
    <cellStyle name="Normal 6 4 3 4 3" xfId="33453" xr:uid="{00000000-0005-0000-0000-000090820000}"/>
    <cellStyle name="Normal 6 4 3 4 3 2" xfId="33454" xr:uid="{00000000-0005-0000-0000-000091820000}"/>
    <cellStyle name="Normal 6 4 3 4 4" xfId="33455" xr:uid="{00000000-0005-0000-0000-000092820000}"/>
    <cellStyle name="Normal 6 4 3 5" xfId="33456" xr:uid="{00000000-0005-0000-0000-000093820000}"/>
    <cellStyle name="Normal 6 4 3 5 2" xfId="33457" xr:uid="{00000000-0005-0000-0000-000094820000}"/>
    <cellStyle name="Normal 6 4 3 5 2 2" xfId="33458" xr:uid="{00000000-0005-0000-0000-000095820000}"/>
    <cellStyle name="Normal 6 4 3 5 2 2 2" xfId="33459" xr:uid="{00000000-0005-0000-0000-000096820000}"/>
    <cellStyle name="Normal 6 4 3 5 2 3" xfId="33460" xr:uid="{00000000-0005-0000-0000-000097820000}"/>
    <cellStyle name="Normal 6 4 3 5 3" xfId="33461" xr:uid="{00000000-0005-0000-0000-000098820000}"/>
    <cellStyle name="Normal 6 4 3 5 3 2" xfId="33462" xr:uid="{00000000-0005-0000-0000-000099820000}"/>
    <cellStyle name="Normal 6 4 3 5 4" xfId="33463" xr:uid="{00000000-0005-0000-0000-00009A820000}"/>
    <cellStyle name="Normal 6 4 3 6" xfId="33464" xr:uid="{00000000-0005-0000-0000-00009B820000}"/>
    <cellStyle name="Normal 6 4 3 6 2" xfId="33465" xr:uid="{00000000-0005-0000-0000-00009C820000}"/>
    <cellStyle name="Normal 6 4 3 6 2 2" xfId="33466" xr:uid="{00000000-0005-0000-0000-00009D820000}"/>
    <cellStyle name="Normal 6 4 3 6 3" xfId="33467" xr:uid="{00000000-0005-0000-0000-00009E820000}"/>
    <cellStyle name="Normal 6 4 3 7" xfId="33468" xr:uid="{00000000-0005-0000-0000-00009F820000}"/>
    <cellStyle name="Normal 6 4 3 7 2" xfId="33469" xr:uid="{00000000-0005-0000-0000-0000A0820000}"/>
    <cellStyle name="Normal 6 4 3 8" xfId="33470" xr:uid="{00000000-0005-0000-0000-0000A1820000}"/>
    <cellStyle name="Normal 6 4 4" xfId="33471" xr:uid="{00000000-0005-0000-0000-0000A2820000}"/>
    <cellStyle name="Normal 6 4 4 2" xfId="33472" xr:uid="{00000000-0005-0000-0000-0000A3820000}"/>
    <cellStyle name="Normal 6 4 4 2 2" xfId="33473" xr:uid="{00000000-0005-0000-0000-0000A4820000}"/>
    <cellStyle name="Normal 6 4 4 2 2 2" xfId="33474" xr:uid="{00000000-0005-0000-0000-0000A5820000}"/>
    <cellStyle name="Normal 6 4 4 2 2 2 2" xfId="33475" xr:uid="{00000000-0005-0000-0000-0000A6820000}"/>
    <cellStyle name="Normal 6 4 4 2 2 2 2 2" xfId="33476" xr:uid="{00000000-0005-0000-0000-0000A7820000}"/>
    <cellStyle name="Normal 6 4 4 2 2 2 2 2 2" xfId="33477" xr:uid="{00000000-0005-0000-0000-0000A8820000}"/>
    <cellStyle name="Normal 6 4 4 2 2 2 2 3" xfId="33478" xr:uid="{00000000-0005-0000-0000-0000A9820000}"/>
    <cellStyle name="Normal 6 4 4 2 2 2 3" xfId="33479" xr:uid="{00000000-0005-0000-0000-0000AA820000}"/>
    <cellStyle name="Normal 6 4 4 2 2 2 3 2" xfId="33480" xr:uid="{00000000-0005-0000-0000-0000AB820000}"/>
    <cellStyle name="Normal 6 4 4 2 2 2 4" xfId="33481" xr:uid="{00000000-0005-0000-0000-0000AC820000}"/>
    <cellStyle name="Normal 6 4 4 2 2 3" xfId="33482" xr:uid="{00000000-0005-0000-0000-0000AD820000}"/>
    <cellStyle name="Normal 6 4 4 2 2 3 2" xfId="33483" xr:uid="{00000000-0005-0000-0000-0000AE820000}"/>
    <cellStyle name="Normal 6 4 4 2 2 3 2 2" xfId="33484" xr:uid="{00000000-0005-0000-0000-0000AF820000}"/>
    <cellStyle name="Normal 6 4 4 2 2 3 3" xfId="33485" xr:uid="{00000000-0005-0000-0000-0000B0820000}"/>
    <cellStyle name="Normal 6 4 4 2 2 4" xfId="33486" xr:uid="{00000000-0005-0000-0000-0000B1820000}"/>
    <cellStyle name="Normal 6 4 4 2 2 4 2" xfId="33487" xr:uid="{00000000-0005-0000-0000-0000B2820000}"/>
    <cellStyle name="Normal 6 4 4 2 2 5" xfId="33488" xr:uid="{00000000-0005-0000-0000-0000B3820000}"/>
    <cellStyle name="Normal 6 4 4 2 3" xfId="33489" xr:uid="{00000000-0005-0000-0000-0000B4820000}"/>
    <cellStyle name="Normal 6 4 4 2 3 2" xfId="33490" xr:uid="{00000000-0005-0000-0000-0000B5820000}"/>
    <cellStyle name="Normal 6 4 4 2 3 2 2" xfId="33491" xr:uid="{00000000-0005-0000-0000-0000B6820000}"/>
    <cellStyle name="Normal 6 4 4 2 3 2 2 2" xfId="33492" xr:uid="{00000000-0005-0000-0000-0000B7820000}"/>
    <cellStyle name="Normal 6 4 4 2 3 2 3" xfId="33493" xr:uid="{00000000-0005-0000-0000-0000B8820000}"/>
    <cellStyle name="Normal 6 4 4 2 3 3" xfId="33494" xr:uid="{00000000-0005-0000-0000-0000B9820000}"/>
    <cellStyle name="Normal 6 4 4 2 3 3 2" xfId="33495" xr:uid="{00000000-0005-0000-0000-0000BA820000}"/>
    <cellStyle name="Normal 6 4 4 2 3 4" xfId="33496" xr:uid="{00000000-0005-0000-0000-0000BB820000}"/>
    <cellStyle name="Normal 6 4 4 2 4" xfId="33497" xr:uid="{00000000-0005-0000-0000-0000BC820000}"/>
    <cellStyle name="Normal 6 4 4 2 4 2" xfId="33498" xr:uid="{00000000-0005-0000-0000-0000BD820000}"/>
    <cellStyle name="Normal 6 4 4 2 4 2 2" xfId="33499" xr:uid="{00000000-0005-0000-0000-0000BE820000}"/>
    <cellStyle name="Normal 6 4 4 2 4 3" xfId="33500" xr:uid="{00000000-0005-0000-0000-0000BF820000}"/>
    <cellStyle name="Normal 6 4 4 2 5" xfId="33501" xr:uid="{00000000-0005-0000-0000-0000C0820000}"/>
    <cellStyle name="Normal 6 4 4 2 5 2" xfId="33502" xr:uid="{00000000-0005-0000-0000-0000C1820000}"/>
    <cellStyle name="Normal 6 4 4 2 6" xfId="33503" xr:uid="{00000000-0005-0000-0000-0000C2820000}"/>
    <cellStyle name="Normal 6 4 4 3" xfId="33504" xr:uid="{00000000-0005-0000-0000-0000C3820000}"/>
    <cellStyle name="Normal 6 4 4 3 2" xfId="33505" xr:uid="{00000000-0005-0000-0000-0000C4820000}"/>
    <cellStyle name="Normal 6 4 4 3 2 2" xfId="33506" xr:uid="{00000000-0005-0000-0000-0000C5820000}"/>
    <cellStyle name="Normal 6 4 4 3 2 2 2" xfId="33507" xr:uid="{00000000-0005-0000-0000-0000C6820000}"/>
    <cellStyle name="Normal 6 4 4 3 2 2 2 2" xfId="33508" xr:uid="{00000000-0005-0000-0000-0000C7820000}"/>
    <cellStyle name="Normal 6 4 4 3 2 2 3" xfId="33509" xr:uid="{00000000-0005-0000-0000-0000C8820000}"/>
    <cellStyle name="Normal 6 4 4 3 2 3" xfId="33510" xr:uid="{00000000-0005-0000-0000-0000C9820000}"/>
    <cellStyle name="Normal 6 4 4 3 2 3 2" xfId="33511" xr:uid="{00000000-0005-0000-0000-0000CA820000}"/>
    <cellStyle name="Normal 6 4 4 3 2 4" xfId="33512" xr:uid="{00000000-0005-0000-0000-0000CB820000}"/>
    <cellStyle name="Normal 6 4 4 3 3" xfId="33513" xr:uid="{00000000-0005-0000-0000-0000CC820000}"/>
    <cellStyle name="Normal 6 4 4 3 3 2" xfId="33514" xr:uid="{00000000-0005-0000-0000-0000CD820000}"/>
    <cellStyle name="Normal 6 4 4 3 3 2 2" xfId="33515" xr:uid="{00000000-0005-0000-0000-0000CE820000}"/>
    <cellStyle name="Normal 6 4 4 3 3 3" xfId="33516" xr:uid="{00000000-0005-0000-0000-0000CF820000}"/>
    <cellStyle name="Normal 6 4 4 3 4" xfId="33517" xr:uid="{00000000-0005-0000-0000-0000D0820000}"/>
    <cellStyle name="Normal 6 4 4 3 4 2" xfId="33518" xr:uid="{00000000-0005-0000-0000-0000D1820000}"/>
    <cellStyle name="Normal 6 4 4 3 5" xfId="33519" xr:uid="{00000000-0005-0000-0000-0000D2820000}"/>
    <cellStyle name="Normal 6 4 4 4" xfId="33520" xr:uid="{00000000-0005-0000-0000-0000D3820000}"/>
    <cellStyle name="Normal 6 4 4 4 2" xfId="33521" xr:uid="{00000000-0005-0000-0000-0000D4820000}"/>
    <cellStyle name="Normal 6 4 4 4 2 2" xfId="33522" xr:uid="{00000000-0005-0000-0000-0000D5820000}"/>
    <cellStyle name="Normal 6 4 4 4 2 2 2" xfId="33523" xr:uid="{00000000-0005-0000-0000-0000D6820000}"/>
    <cellStyle name="Normal 6 4 4 4 2 3" xfId="33524" xr:uid="{00000000-0005-0000-0000-0000D7820000}"/>
    <cellStyle name="Normal 6 4 4 4 3" xfId="33525" xr:uid="{00000000-0005-0000-0000-0000D8820000}"/>
    <cellStyle name="Normal 6 4 4 4 3 2" xfId="33526" xr:uid="{00000000-0005-0000-0000-0000D9820000}"/>
    <cellStyle name="Normal 6 4 4 4 4" xfId="33527" xr:uid="{00000000-0005-0000-0000-0000DA820000}"/>
    <cellStyle name="Normal 6 4 4 5" xfId="33528" xr:uid="{00000000-0005-0000-0000-0000DB820000}"/>
    <cellStyle name="Normal 6 4 4 5 2" xfId="33529" xr:uid="{00000000-0005-0000-0000-0000DC820000}"/>
    <cellStyle name="Normal 6 4 4 5 2 2" xfId="33530" xr:uid="{00000000-0005-0000-0000-0000DD820000}"/>
    <cellStyle name="Normal 6 4 4 5 2 2 2" xfId="33531" xr:uid="{00000000-0005-0000-0000-0000DE820000}"/>
    <cellStyle name="Normal 6 4 4 5 2 3" xfId="33532" xr:uid="{00000000-0005-0000-0000-0000DF820000}"/>
    <cellStyle name="Normal 6 4 4 5 3" xfId="33533" xr:uid="{00000000-0005-0000-0000-0000E0820000}"/>
    <cellStyle name="Normal 6 4 4 5 3 2" xfId="33534" xr:uid="{00000000-0005-0000-0000-0000E1820000}"/>
    <cellStyle name="Normal 6 4 4 5 4" xfId="33535" xr:uid="{00000000-0005-0000-0000-0000E2820000}"/>
    <cellStyle name="Normal 6 4 4 6" xfId="33536" xr:uid="{00000000-0005-0000-0000-0000E3820000}"/>
    <cellStyle name="Normal 6 4 4 6 2" xfId="33537" xr:uid="{00000000-0005-0000-0000-0000E4820000}"/>
    <cellStyle name="Normal 6 4 4 6 2 2" xfId="33538" xr:uid="{00000000-0005-0000-0000-0000E5820000}"/>
    <cellStyle name="Normal 6 4 4 6 3" xfId="33539" xr:uid="{00000000-0005-0000-0000-0000E6820000}"/>
    <cellStyle name="Normal 6 4 4 7" xfId="33540" xr:uid="{00000000-0005-0000-0000-0000E7820000}"/>
    <cellStyle name="Normal 6 4 4 7 2" xfId="33541" xr:uid="{00000000-0005-0000-0000-0000E8820000}"/>
    <cellStyle name="Normal 6 4 4 8" xfId="33542" xr:uid="{00000000-0005-0000-0000-0000E9820000}"/>
    <cellStyle name="Normal 6 4 5" xfId="33543" xr:uid="{00000000-0005-0000-0000-0000EA820000}"/>
    <cellStyle name="Normal 6 4 5 2" xfId="33544" xr:uid="{00000000-0005-0000-0000-0000EB820000}"/>
    <cellStyle name="Normal 6 4 5 2 2" xfId="33545" xr:uid="{00000000-0005-0000-0000-0000EC820000}"/>
    <cellStyle name="Normal 6 4 5 2 2 2" xfId="33546" xr:uid="{00000000-0005-0000-0000-0000ED820000}"/>
    <cellStyle name="Normal 6 4 5 2 2 2 2" xfId="33547" xr:uid="{00000000-0005-0000-0000-0000EE820000}"/>
    <cellStyle name="Normal 6 4 5 2 2 2 2 2" xfId="33548" xr:uid="{00000000-0005-0000-0000-0000EF820000}"/>
    <cellStyle name="Normal 6 4 5 2 2 2 2 2 2" xfId="33549" xr:uid="{00000000-0005-0000-0000-0000F0820000}"/>
    <cellStyle name="Normal 6 4 5 2 2 2 2 3" xfId="33550" xr:uid="{00000000-0005-0000-0000-0000F1820000}"/>
    <cellStyle name="Normal 6 4 5 2 2 2 3" xfId="33551" xr:uid="{00000000-0005-0000-0000-0000F2820000}"/>
    <cellStyle name="Normal 6 4 5 2 2 2 3 2" xfId="33552" xr:uid="{00000000-0005-0000-0000-0000F3820000}"/>
    <cellStyle name="Normal 6 4 5 2 2 2 4" xfId="33553" xr:uid="{00000000-0005-0000-0000-0000F4820000}"/>
    <cellStyle name="Normal 6 4 5 2 2 3" xfId="33554" xr:uid="{00000000-0005-0000-0000-0000F5820000}"/>
    <cellStyle name="Normal 6 4 5 2 2 3 2" xfId="33555" xr:uid="{00000000-0005-0000-0000-0000F6820000}"/>
    <cellStyle name="Normal 6 4 5 2 2 3 2 2" xfId="33556" xr:uid="{00000000-0005-0000-0000-0000F7820000}"/>
    <cellStyle name="Normal 6 4 5 2 2 3 3" xfId="33557" xr:uid="{00000000-0005-0000-0000-0000F8820000}"/>
    <cellStyle name="Normal 6 4 5 2 2 4" xfId="33558" xr:uid="{00000000-0005-0000-0000-0000F9820000}"/>
    <cellStyle name="Normal 6 4 5 2 2 4 2" xfId="33559" xr:uid="{00000000-0005-0000-0000-0000FA820000}"/>
    <cellStyle name="Normal 6 4 5 2 2 5" xfId="33560" xr:uid="{00000000-0005-0000-0000-0000FB820000}"/>
    <cellStyle name="Normal 6 4 5 2 3" xfId="33561" xr:uid="{00000000-0005-0000-0000-0000FC820000}"/>
    <cellStyle name="Normal 6 4 5 2 3 2" xfId="33562" xr:uid="{00000000-0005-0000-0000-0000FD820000}"/>
    <cellStyle name="Normal 6 4 5 2 3 2 2" xfId="33563" xr:uid="{00000000-0005-0000-0000-0000FE820000}"/>
    <cellStyle name="Normal 6 4 5 2 3 2 2 2" xfId="33564" xr:uid="{00000000-0005-0000-0000-0000FF820000}"/>
    <cellStyle name="Normal 6 4 5 2 3 2 3" xfId="33565" xr:uid="{00000000-0005-0000-0000-000000830000}"/>
    <cellStyle name="Normal 6 4 5 2 3 3" xfId="33566" xr:uid="{00000000-0005-0000-0000-000001830000}"/>
    <cellStyle name="Normal 6 4 5 2 3 3 2" xfId="33567" xr:uid="{00000000-0005-0000-0000-000002830000}"/>
    <cellStyle name="Normal 6 4 5 2 3 4" xfId="33568" xr:uid="{00000000-0005-0000-0000-000003830000}"/>
    <cellStyle name="Normal 6 4 5 2 4" xfId="33569" xr:uid="{00000000-0005-0000-0000-000004830000}"/>
    <cellStyle name="Normal 6 4 5 2 4 2" xfId="33570" xr:uid="{00000000-0005-0000-0000-000005830000}"/>
    <cellStyle name="Normal 6 4 5 2 4 2 2" xfId="33571" xr:uid="{00000000-0005-0000-0000-000006830000}"/>
    <cellStyle name="Normal 6 4 5 2 4 3" xfId="33572" xr:uid="{00000000-0005-0000-0000-000007830000}"/>
    <cellStyle name="Normal 6 4 5 2 5" xfId="33573" xr:uid="{00000000-0005-0000-0000-000008830000}"/>
    <cellStyle name="Normal 6 4 5 2 5 2" xfId="33574" xr:uid="{00000000-0005-0000-0000-000009830000}"/>
    <cellStyle name="Normal 6 4 5 2 6" xfId="33575" xr:uid="{00000000-0005-0000-0000-00000A830000}"/>
    <cellStyle name="Normal 6 4 5 3" xfId="33576" xr:uid="{00000000-0005-0000-0000-00000B830000}"/>
    <cellStyle name="Normal 6 4 5 3 2" xfId="33577" xr:uid="{00000000-0005-0000-0000-00000C830000}"/>
    <cellStyle name="Normal 6 4 5 3 2 2" xfId="33578" xr:uid="{00000000-0005-0000-0000-00000D830000}"/>
    <cellStyle name="Normal 6 4 5 3 2 2 2" xfId="33579" xr:uid="{00000000-0005-0000-0000-00000E830000}"/>
    <cellStyle name="Normal 6 4 5 3 2 2 2 2" xfId="33580" xr:uid="{00000000-0005-0000-0000-00000F830000}"/>
    <cellStyle name="Normal 6 4 5 3 2 2 3" xfId="33581" xr:uid="{00000000-0005-0000-0000-000010830000}"/>
    <cellStyle name="Normal 6 4 5 3 2 3" xfId="33582" xr:uid="{00000000-0005-0000-0000-000011830000}"/>
    <cellStyle name="Normal 6 4 5 3 2 3 2" xfId="33583" xr:uid="{00000000-0005-0000-0000-000012830000}"/>
    <cellStyle name="Normal 6 4 5 3 2 4" xfId="33584" xr:uid="{00000000-0005-0000-0000-000013830000}"/>
    <cellStyle name="Normal 6 4 5 3 3" xfId="33585" xr:uid="{00000000-0005-0000-0000-000014830000}"/>
    <cellStyle name="Normal 6 4 5 3 3 2" xfId="33586" xr:uid="{00000000-0005-0000-0000-000015830000}"/>
    <cellStyle name="Normal 6 4 5 3 3 2 2" xfId="33587" xr:uid="{00000000-0005-0000-0000-000016830000}"/>
    <cellStyle name="Normal 6 4 5 3 3 3" xfId="33588" xr:uid="{00000000-0005-0000-0000-000017830000}"/>
    <cellStyle name="Normal 6 4 5 3 4" xfId="33589" xr:uid="{00000000-0005-0000-0000-000018830000}"/>
    <cellStyle name="Normal 6 4 5 3 4 2" xfId="33590" xr:uid="{00000000-0005-0000-0000-000019830000}"/>
    <cellStyle name="Normal 6 4 5 3 5" xfId="33591" xr:uid="{00000000-0005-0000-0000-00001A830000}"/>
    <cellStyle name="Normal 6 4 5 4" xfId="33592" xr:uid="{00000000-0005-0000-0000-00001B830000}"/>
    <cellStyle name="Normal 6 4 5 4 2" xfId="33593" xr:uid="{00000000-0005-0000-0000-00001C830000}"/>
    <cellStyle name="Normal 6 4 5 4 2 2" xfId="33594" xr:uid="{00000000-0005-0000-0000-00001D830000}"/>
    <cellStyle name="Normal 6 4 5 4 2 2 2" xfId="33595" xr:uid="{00000000-0005-0000-0000-00001E830000}"/>
    <cellStyle name="Normal 6 4 5 4 2 3" xfId="33596" xr:uid="{00000000-0005-0000-0000-00001F830000}"/>
    <cellStyle name="Normal 6 4 5 4 3" xfId="33597" xr:uid="{00000000-0005-0000-0000-000020830000}"/>
    <cellStyle name="Normal 6 4 5 4 3 2" xfId="33598" xr:uid="{00000000-0005-0000-0000-000021830000}"/>
    <cellStyle name="Normal 6 4 5 4 4" xfId="33599" xr:uid="{00000000-0005-0000-0000-000022830000}"/>
    <cellStyle name="Normal 6 4 5 5" xfId="33600" xr:uid="{00000000-0005-0000-0000-000023830000}"/>
    <cellStyle name="Normal 6 4 5 5 2" xfId="33601" xr:uid="{00000000-0005-0000-0000-000024830000}"/>
    <cellStyle name="Normal 6 4 5 5 2 2" xfId="33602" xr:uid="{00000000-0005-0000-0000-000025830000}"/>
    <cellStyle name="Normal 6 4 5 5 3" xfId="33603" xr:uid="{00000000-0005-0000-0000-000026830000}"/>
    <cellStyle name="Normal 6 4 5 6" xfId="33604" xr:uid="{00000000-0005-0000-0000-000027830000}"/>
    <cellStyle name="Normal 6 4 5 6 2" xfId="33605" xr:uid="{00000000-0005-0000-0000-000028830000}"/>
    <cellStyle name="Normal 6 4 5 7" xfId="33606" xr:uid="{00000000-0005-0000-0000-000029830000}"/>
    <cellStyle name="Normal 6 4 6" xfId="33607" xr:uid="{00000000-0005-0000-0000-00002A830000}"/>
    <cellStyle name="Normal 6 4 6 2" xfId="33608" xr:uid="{00000000-0005-0000-0000-00002B830000}"/>
    <cellStyle name="Normal 6 4 6 2 2" xfId="33609" xr:uid="{00000000-0005-0000-0000-00002C830000}"/>
    <cellStyle name="Normal 6 4 6 2 2 2" xfId="33610" xr:uid="{00000000-0005-0000-0000-00002D830000}"/>
    <cellStyle name="Normal 6 4 6 2 2 2 2" xfId="33611" xr:uid="{00000000-0005-0000-0000-00002E830000}"/>
    <cellStyle name="Normal 6 4 6 2 2 2 2 2" xfId="33612" xr:uid="{00000000-0005-0000-0000-00002F830000}"/>
    <cellStyle name="Normal 6 4 6 2 2 2 3" xfId="33613" xr:uid="{00000000-0005-0000-0000-000030830000}"/>
    <cellStyle name="Normal 6 4 6 2 2 3" xfId="33614" xr:uid="{00000000-0005-0000-0000-000031830000}"/>
    <cellStyle name="Normal 6 4 6 2 2 3 2" xfId="33615" xr:uid="{00000000-0005-0000-0000-000032830000}"/>
    <cellStyle name="Normal 6 4 6 2 2 4" xfId="33616" xr:uid="{00000000-0005-0000-0000-000033830000}"/>
    <cellStyle name="Normal 6 4 6 2 3" xfId="33617" xr:uid="{00000000-0005-0000-0000-000034830000}"/>
    <cellStyle name="Normal 6 4 6 2 3 2" xfId="33618" xr:uid="{00000000-0005-0000-0000-000035830000}"/>
    <cellStyle name="Normal 6 4 6 2 3 2 2" xfId="33619" xr:uid="{00000000-0005-0000-0000-000036830000}"/>
    <cellStyle name="Normal 6 4 6 2 3 3" xfId="33620" xr:uid="{00000000-0005-0000-0000-000037830000}"/>
    <cellStyle name="Normal 6 4 6 2 4" xfId="33621" xr:uid="{00000000-0005-0000-0000-000038830000}"/>
    <cellStyle name="Normal 6 4 6 2 4 2" xfId="33622" xr:uid="{00000000-0005-0000-0000-000039830000}"/>
    <cellStyle name="Normal 6 4 6 2 5" xfId="33623" xr:uid="{00000000-0005-0000-0000-00003A830000}"/>
    <cellStyle name="Normal 6 4 6 3" xfId="33624" xr:uid="{00000000-0005-0000-0000-00003B830000}"/>
    <cellStyle name="Normal 6 4 6 3 2" xfId="33625" xr:uid="{00000000-0005-0000-0000-00003C830000}"/>
    <cellStyle name="Normal 6 4 6 3 2 2" xfId="33626" xr:uid="{00000000-0005-0000-0000-00003D830000}"/>
    <cellStyle name="Normal 6 4 6 3 2 2 2" xfId="33627" xr:uid="{00000000-0005-0000-0000-00003E830000}"/>
    <cellStyle name="Normal 6 4 6 3 2 3" xfId="33628" xr:uid="{00000000-0005-0000-0000-00003F830000}"/>
    <cellStyle name="Normal 6 4 6 3 3" xfId="33629" xr:uid="{00000000-0005-0000-0000-000040830000}"/>
    <cellStyle name="Normal 6 4 6 3 3 2" xfId="33630" xr:uid="{00000000-0005-0000-0000-000041830000}"/>
    <cellStyle name="Normal 6 4 6 3 4" xfId="33631" xr:uid="{00000000-0005-0000-0000-000042830000}"/>
    <cellStyle name="Normal 6 4 6 4" xfId="33632" xr:uid="{00000000-0005-0000-0000-000043830000}"/>
    <cellStyle name="Normal 6 4 6 4 2" xfId="33633" xr:uid="{00000000-0005-0000-0000-000044830000}"/>
    <cellStyle name="Normal 6 4 6 4 2 2" xfId="33634" xr:uid="{00000000-0005-0000-0000-000045830000}"/>
    <cellStyle name="Normal 6 4 6 4 3" xfId="33635" xr:uid="{00000000-0005-0000-0000-000046830000}"/>
    <cellStyle name="Normal 6 4 6 5" xfId="33636" xr:uid="{00000000-0005-0000-0000-000047830000}"/>
    <cellStyle name="Normal 6 4 6 5 2" xfId="33637" xr:uid="{00000000-0005-0000-0000-000048830000}"/>
    <cellStyle name="Normal 6 4 6 6" xfId="33638" xr:uid="{00000000-0005-0000-0000-000049830000}"/>
    <cellStyle name="Normal 6 4 7" xfId="33639" xr:uid="{00000000-0005-0000-0000-00004A830000}"/>
    <cellStyle name="Normal 6 4 7 2" xfId="33640" xr:uid="{00000000-0005-0000-0000-00004B830000}"/>
    <cellStyle name="Normal 6 4 7 2 2" xfId="33641" xr:uid="{00000000-0005-0000-0000-00004C830000}"/>
    <cellStyle name="Normal 6 4 7 2 2 2" xfId="33642" xr:uid="{00000000-0005-0000-0000-00004D830000}"/>
    <cellStyle name="Normal 6 4 7 2 2 2 2" xfId="33643" xr:uid="{00000000-0005-0000-0000-00004E830000}"/>
    <cellStyle name="Normal 6 4 7 2 2 3" xfId="33644" xr:uid="{00000000-0005-0000-0000-00004F830000}"/>
    <cellStyle name="Normal 6 4 7 2 3" xfId="33645" xr:uid="{00000000-0005-0000-0000-000050830000}"/>
    <cellStyle name="Normal 6 4 7 2 3 2" xfId="33646" xr:uid="{00000000-0005-0000-0000-000051830000}"/>
    <cellStyle name="Normal 6 4 7 2 4" xfId="33647" xr:uid="{00000000-0005-0000-0000-000052830000}"/>
    <cellStyle name="Normal 6 4 7 3" xfId="33648" xr:uid="{00000000-0005-0000-0000-000053830000}"/>
    <cellStyle name="Normal 6 4 7 3 2" xfId="33649" xr:uid="{00000000-0005-0000-0000-000054830000}"/>
    <cellStyle name="Normal 6 4 7 3 2 2" xfId="33650" xr:uid="{00000000-0005-0000-0000-000055830000}"/>
    <cellStyle name="Normal 6 4 7 3 3" xfId="33651" xr:uid="{00000000-0005-0000-0000-000056830000}"/>
    <cellStyle name="Normal 6 4 7 4" xfId="33652" xr:uid="{00000000-0005-0000-0000-000057830000}"/>
    <cellStyle name="Normal 6 4 7 4 2" xfId="33653" xr:uid="{00000000-0005-0000-0000-000058830000}"/>
    <cellStyle name="Normal 6 4 7 5" xfId="33654" xr:uid="{00000000-0005-0000-0000-000059830000}"/>
    <cellStyle name="Normal 6 4 8" xfId="33655" xr:uid="{00000000-0005-0000-0000-00005A830000}"/>
    <cellStyle name="Normal 6 4 8 2" xfId="33656" xr:uid="{00000000-0005-0000-0000-00005B830000}"/>
    <cellStyle name="Normal 6 4 8 2 2" xfId="33657" xr:uid="{00000000-0005-0000-0000-00005C830000}"/>
    <cellStyle name="Normal 6 4 8 2 2 2" xfId="33658" xr:uid="{00000000-0005-0000-0000-00005D830000}"/>
    <cellStyle name="Normal 6 4 8 2 3" xfId="33659" xr:uid="{00000000-0005-0000-0000-00005E830000}"/>
    <cellStyle name="Normal 6 4 8 3" xfId="33660" xr:uid="{00000000-0005-0000-0000-00005F830000}"/>
    <cellStyle name="Normal 6 4 8 3 2" xfId="33661" xr:uid="{00000000-0005-0000-0000-000060830000}"/>
    <cellStyle name="Normal 6 4 8 4" xfId="33662" xr:uid="{00000000-0005-0000-0000-000061830000}"/>
    <cellStyle name="Normal 6 4 9" xfId="33663" xr:uid="{00000000-0005-0000-0000-000062830000}"/>
    <cellStyle name="Normal 6 4 9 2" xfId="33664" xr:uid="{00000000-0005-0000-0000-000063830000}"/>
    <cellStyle name="Normal 6 4 9 2 2" xfId="33665" xr:uid="{00000000-0005-0000-0000-000064830000}"/>
    <cellStyle name="Normal 6 4 9 2 2 2" xfId="33666" xr:uid="{00000000-0005-0000-0000-000065830000}"/>
    <cellStyle name="Normal 6 4 9 2 3" xfId="33667" xr:uid="{00000000-0005-0000-0000-000066830000}"/>
    <cellStyle name="Normal 6 4 9 3" xfId="33668" xr:uid="{00000000-0005-0000-0000-000067830000}"/>
    <cellStyle name="Normal 6 4 9 3 2" xfId="33669" xr:uid="{00000000-0005-0000-0000-000068830000}"/>
    <cellStyle name="Normal 6 4 9 4" xfId="33670" xr:uid="{00000000-0005-0000-0000-000069830000}"/>
    <cellStyle name="Normal 6 5" xfId="33671" xr:uid="{00000000-0005-0000-0000-00006A830000}"/>
    <cellStyle name="Normal 6 5 10" xfId="33672" xr:uid="{00000000-0005-0000-0000-00006B830000}"/>
    <cellStyle name="Normal 6 5 10 2" xfId="33673" xr:uid="{00000000-0005-0000-0000-00006C830000}"/>
    <cellStyle name="Normal 6 5 10 2 2" xfId="33674" xr:uid="{00000000-0005-0000-0000-00006D830000}"/>
    <cellStyle name="Normal 6 5 10 3" xfId="33675" xr:uid="{00000000-0005-0000-0000-00006E830000}"/>
    <cellStyle name="Normal 6 5 11" xfId="33676" xr:uid="{00000000-0005-0000-0000-00006F830000}"/>
    <cellStyle name="Normal 6 5 11 2" xfId="33677" xr:uid="{00000000-0005-0000-0000-000070830000}"/>
    <cellStyle name="Normal 6 5 12" xfId="33678" xr:uid="{00000000-0005-0000-0000-000071830000}"/>
    <cellStyle name="Normal 6 5 2" xfId="33679" xr:uid="{00000000-0005-0000-0000-000072830000}"/>
    <cellStyle name="Normal 6 5 2 2" xfId="33680" xr:uid="{00000000-0005-0000-0000-000073830000}"/>
    <cellStyle name="Normal 6 5 2 2 2" xfId="33681" xr:uid="{00000000-0005-0000-0000-000074830000}"/>
    <cellStyle name="Normal 6 5 2 2 2 2" xfId="33682" xr:uid="{00000000-0005-0000-0000-000075830000}"/>
    <cellStyle name="Normal 6 5 2 2 2 2 2" xfId="33683" xr:uid="{00000000-0005-0000-0000-000076830000}"/>
    <cellStyle name="Normal 6 5 2 2 2 2 2 2" xfId="33684" xr:uid="{00000000-0005-0000-0000-000077830000}"/>
    <cellStyle name="Normal 6 5 2 2 2 2 2 2 2" xfId="33685" xr:uid="{00000000-0005-0000-0000-000078830000}"/>
    <cellStyle name="Normal 6 5 2 2 2 2 2 3" xfId="33686" xr:uid="{00000000-0005-0000-0000-000079830000}"/>
    <cellStyle name="Normal 6 5 2 2 2 2 3" xfId="33687" xr:uid="{00000000-0005-0000-0000-00007A830000}"/>
    <cellStyle name="Normal 6 5 2 2 2 2 3 2" xfId="33688" xr:uid="{00000000-0005-0000-0000-00007B830000}"/>
    <cellStyle name="Normal 6 5 2 2 2 2 4" xfId="33689" xr:uid="{00000000-0005-0000-0000-00007C830000}"/>
    <cellStyle name="Normal 6 5 2 2 2 3" xfId="33690" xr:uid="{00000000-0005-0000-0000-00007D830000}"/>
    <cellStyle name="Normal 6 5 2 2 2 3 2" xfId="33691" xr:uid="{00000000-0005-0000-0000-00007E830000}"/>
    <cellStyle name="Normal 6 5 2 2 2 3 2 2" xfId="33692" xr:uid="{00000000-0005-0000-0000-00007F830000}"/>
    <cellStyle name="Normal 6 5 2 2 2 3 3" xfId="33693" xr:uid="{00000000-0005-0000-0000-000080830000}"/>
    <cellStyle name="Normal 6 5 2 2 2 4" xfId="33694" xr:uid="{00000000-0005-0000-0000-000081830000}"/>
    <cellStyle name="Normal 6 5 2 2 2 4 2" xfId="33695" xr:uid="{00000000-0005-0000-0000-000082830000}"/>
    <cellStyle name="Normal 6 5 2 2 2 5" xfId="33696" xr:uid="{00000000-0005-0000-0000-000083830000}"/>
    <cellStyle name="Normal 6 5 2 2 3" xfId="33697" xr:uid="{00000000-0005-0000-0000-000084830000}"/>
    <cellStyle name="Normal 6 5 2 2 3 2" xfId="33698" xr:uid="{00000000-0005-0000-0000-000085830000}"/>
    <cellStyle name="Normal 6 5 2 2 3 2 2" xfId="33699" xr:uid="{00000000-0005-0000-0000-000086830000}"/>
    <cellStyle name="Normal 6 5 2 2 3 2 2 2" xfId="33700" xr:uid="{00000000-0005-0000-0000-000087830000}"/>
    <cellStyle name="Normal 6 5 2 2 3 2 3" xfId="33701" xr:uid="{00000000-0005-0000-0000-000088830000}"/>
    <cellStyle name="Normal 6 5 2 2 3 3" xfId="33702" xr:uid="{00000000-0005-0000-0000-000089830000}"/>
    <cellStyle name="Normal 6 5 2 2 3 3 2" xfId="33703" xr:uid="{00000000-0005-0000-0000-00008A830000}"/>
    <cellStyle name="Normal 6 5 2 2 3 4" xfId="33704" xr:uid="{00000000-0005-0000-0000-00008B830000}"/>
    <cellStyle name="Normal 6 5 2 2 4" xfId="33705" xr:uid="{00000000-0005-0000-0000-00008C830000}"/>
    <cellStyle name="Normal 6 5 2 2 4 2" xfId="33706" xr:uid="{00000000-0005-0000-0000-00008D830000}"/>
    <cellStyle name="Normal 6 5 2 2 4 2 2" xfId="33707" xr:uid="{00000000-0005-0000-0000-00008E830000}"/>
    <cellStyle name="Normal 6 5 2 2 4 3" xfId="33708" xr:uid="{00000000-0005-0000-0000-00008F830000}"/>
    <cellStyle name="Normal 6 5 2 2 5" xfId="33709" xr:uid="{00000000-0005-0000-0000-000090830000}"/>
    <cellStyle name="Normal 6 5 2 2 5 2" xfId="33710" xr:uid="{00000000-0005-0000-0000-000091830000}"/>
    <cellStyle name="Normal 6 5 2 2 6" xfId="33711" xr:uid="{00000000-0005-0000-0000-000092830000}"/>
    <cellStyle name="Normal 6 5 2 3" xfId="33712" xr:uid="{00000000-0005-0000-0000-000093830000}"/>
    <cellStyle name="Normal 6 5 2 3 2" xfId="33713" xr:uid="{00000000-0005-0000-0000-000094830000}"/>
    <cellStyle name="Normal 6 5 2 3 2 2" xfId="33714" xr:uid="{00000000-0005-0000-0000-000095830000}"/>
    <cellStyle name="Normal 6 5 2 3 2 2 2" xfId="33715" xr:uid="{00000000-0005-0000-0000-000096830000}"/>
    <cellStyle name="Normal 6 5 2 3 2 2 2 2" xfId="33716" xr:uid="{00000000-0005-0000-0000-000097830000}"/>
    <cellStyle name="Normal 6 5 2 3 2 2 3" xfId="33717" xr:uid="{00000000-0005-0000-0000-000098830000}"/>
    <cellStyle name="Normal 6 5 2 3 2 3" xfId="33718" xr:uid="{00000000-0005-0000-0000-000099830000}"/>
    <cellStyle name="Normal 6 5 2 3 2 3 2" xfId="33719" xr:uid="{00000000-0005-0000-0000-00009A830000}"/>
    <cellStyle name="Normal 6 5 2 3 2 4" xfId="33720" xr:uid="{00000000-0005-0000-0000-00009B830000}"/>
    <cellStyle name="Normal 6 5 2 3 3" xfId="33721" xr:uid="{00000000-0005-0000-0000-00009C830000}"/>
    <cellStyle name="Normal 6 5 2 3 3 2" xfId="33722" xr:uid="{00000000-0005-0000-0000-00009D830000}"/>
    <cellStyle name="Normal 6 5 2 3 3 2 2" xfId="33723" xr:uid="{00000000-0005-0000-0000-00009E830000}"/>
    <cellStyle name="Normal 6 5 2 3 3 3" xfId="33724" xr:uid="{00000000-0005-0000-0000-00009F830000}"/>
    <cellStyle name="Normal 6 5 2 3 4" xfId="33725" xr:uid="{00000000-0005-0000-0000-0000A0830000}"/>
    <cellStyle name="Normal 6 5 2 3 4 2" xfId="33726" xr:uid="{00000000-0005-0000-0000-0000A1830000}"/>
    <cellStyle name="Normal 6 5 2 3 5" xfId="33727" xr:uid="{00000000-0005-0000-0000-0000A2830000}"/>
    <cellStyle name="Normal 6 5 2 4" xfId="33728" xr:uid="{00000000-0005-0000-0000-0000A3830000}"/>
    <cellStyle name="Normal 6 5 2 4 2" xfId="33729" xr:uid="{00000000-0005-0000-0000-0000A4830000}"/>
    <cellStyle name="Normal 6 5 2 4 2 2" xfId="33730" xr:uid="{00000000-0005-0000-0000-0000A5830000}"/>
    <cellStyle name="Normal 6 5 2 4 2 2 2" xfId="33731" xr:uid="{00000000-0005-0000-0000-0000A6830000}"/>
    <cellStyle name="Normal 6 5 2 4 2 3" xfId="33732" xr:uid="{00000000-0005-0000-0000-0000A7830000}"/>
    <cellStyle name="Normal 6 5 2 4 3" xfId="33733" xr:uid="{00000000-0005-0000-0000-0000A8830000}"/>
    <cellStyle name="Normal 6 5 2 4 3 2" xfId="33734" xr:uid="{00000000-0005-0000-0000-0000A9830000}"/>
    <cellStyle name="Normal 6 5 2 4 4" xfId="33735" xr:uid="{00000000-0005-0000-0000-0000AA830000}"/>
    <cellStyle name="Normal 6 5 2 5" xfId="33736" xr:uid="{00000000-0005-0000-0000-0000AB830000}"/>
    <cellStyle name="Normal 6 5 2 5 2" xfId="33737" xr:uid="{00000000-0005-0000-0000-0000AC830000}"/>
    <cellStyle name="Normal 6 5 2 5 2 2" xfId="33738" xr:uid="{00000000-0005-0000-0000-0000AD830000}"/>
    <cellStyle name="Normal 6 5 2 5 2 2 2" xfId="33739" xr:uid="{00000000-0005-0000-0000-0000AE830000}"/>
    <cellStyle name="Normal 6 5 2 5 2 3" xfId="33740" xr:uid="{00000000-0005-0000-0000-0000AF830000}"/>
    <cellStyle name="Normal 6 5 2 5 3" xfId="33741" xr:uid="{00000000-0005-0000-0000-0000B0830000}"/>
    <cellStyle name="Normal 6 5 2 5 3 2" xfId="33742" xr:uid="{00000000-0005-0000-0000-0000B1830000}"/>
    <cellStyle name="Normal 6 5 2 5 4" xfId="33743" xr:uid="{00000000-0005-0000-0000-0000B2830000}"/>
    <cellStyle name="Normal 6 5 2 6" xfId="33744" xr:uid="{00000000-0005-0000-0000-0000B3830000}"/>
    <cellStyle name="Normal 6 5 2 6 2" xfId="33745" xr:uid="{00000000-0005-0000-0000-0000B4830000}"/>
    <cellStyle name="Normal 6 5 2 6 2 2" xfId="33746" xr:uid="{00000000-0005-0000-0000-0000B5830000}"/>
    <cellStyle name="Normal 6 5 2 6 3" xfId="33747" xr:uid="{00000000-0005-0000-0000-0000B6830000}"/>
    <cellStyle name="Normal 6 5 2 7" xfId="33748" xr:uid="{00000000-0005-0000-0000-0000B7830000}"/>
    <cellStyle name="Normal 6 5 2 7 2" xfId="33749" xr:uid="{00000000-0005-0000-0000-0000B8830000}"/>
    <cellStyle name="Normal 6 5 2 8" xfId="33750" xr:uid="{00000000-0005-0000-0000-0000B9830000}"/>
    <cellStyle name="Normal 6 5 3" xfId="33751" xr:uid="{00000000-0005-0000-0000-0000BA830000}"/>
    <cellStyle name="Normal 6 5 3 2" xfId="33752" xr:uid="{00000000-0005-0000-0000-0000BB830000}"/>
    <cellStyle name="Normal 6 5 3 2 2" xfId="33753" xr:uid="{00000000-0005-0000-0000-0000BC830000}"/>
    <cellStyle name="Normal 6 5 3 2 2 2" xfId="33754" xr:uid="{00000000-0005-0000-0000-0000BD830000}"/>
    <cellStyle name="Normal 6 5 3 2 2 2 2" xfId="33755" xr:uid="{00000000-0005-0000-0000-0000BE830000}"/>
    <cellStyle name="Normal 6 5 3 2 2 2 2 2" xfId="33756" xr:uid="{00000000-0005-0000-0000-0000BF830000}"/>
    <cellStyle name="Normal 6 5 3 2 2 2 2 2 2" xfId="33757" xr:uid="{00000000-0005-0000-0000-0000C0830000}"/>
    <cellStyle name="Normal 6 5 3 2 2 2 2 3" xfId="33758" xr:uid="{00000000-0005-0000-0000-0000C1830000}"/>
    <cellStyle name="Normal 6 5 3 2 2 2 3" xfId="33759" xr:uid="{00000000-0005-0000-0000-0000C2830000}"/>
    <cellStyle name="Normal 6 5 3 2 2 2 3 2" xfId="33760" xr:uid="{00000000-0005-0000-0000-0000C3830000}"/>
    <cellStyle name="Normal 6 5 3 2 2 2 4" xfId="33761" xr:uid="{00000000-0005-0000-0000-0000C4830000}"/>
    <cellStyle name="Normal 6 5 3 2 2 3" xfId="33762" xr:uid="{00000000-0005-0000-0000-0000C5830000}"/>
    <cellStyle name="Normal 6 5 3 2 2 3 2" xfId="33763" xr:uid="{00000000-0005-0000-0000-0000C6830000}"/>
    <cellStyle name="Normal 6 5 3 2 2 3 2 2" xfId="33764" xr:uid="{00000000-0005-0000-0000-0000C7830000}"/>
    <cellStyle name="Normal 6 5 3 2 2 3 3" xfId="33765" xr:uid="{00000000-0005-0000-0000-0000C8830000}"/>
    <cellStyle name="Normal 6 5 3 2 2 4" xfId="33766" xr:uid="{00000000-0005-0000-0000-0000C9830000}"/>
    <cellStyle name="Normal 6 5 3 2 2 4 2" xfId="33767" xr:uid="{00000000-0005-0000-0000-0000CA830000}"/>
    <cellStyle name="Normal 6 5 3 2 2 5" xfId="33768" xr:uid="{00000000-0005-0000-0000-0000CB830000}"/>
    <cellStyle name="Normal 6 5 3 2 3" xfId="33769" xr:uid="{00000000-0005-0000-0000-0000CC830000}"/>
    <cellStyle name="Normal 6 5 3 2 3 2" xfId="33770" xr:uid="{00000000-0005-0000-0000-0000CD830000}"/>
    <cellStyle name="Normal 6 5 3 2 3 2 2" xfId="33771" xr:uid="{00000000-0005-0000-0000-0000CE830000}"/>
    <cellStyle name="Normal 6 5 3 2 3 2 2 2" xfId="33772" xr:uid="{00000000-0005-0000-0000-0000CF830000}"/>
    <cellStyle name="Normal 6 5 3 2 3 2 3" xfId="33773" xr:uid="{00000000-0005-0000-0000-0000D0830000}"/>
    <cellStyle name="Normal 6 5 3 2 3 3" xfId="33774" xr:uid="{00000000-0005-0000-0000-0000D1830000}"/>
    <cellStyle name="Normal 6 5 3 2 3 3 2" xfId="33775" xr:uid="{00000000-0005-0000-0000-0000D2830000}"/>
    <cellStyle name="Normal 6 5 3 2 3 4" xfId="33776" xr:uid="{00000000-0005-0000-0000-0000D3830000}"/>
    <cellStyle name="Normal 6 5 3 2 4" xfId="33777" xr:uid="{00000000-0005-0000-0000-0000D4830000}"/>
    <cellStyle name="Normal 6 5 3 2 4 2" xfId="33778" xr:uid="{00000000-0005-0000-0000-0000D5830000}"/>
    <cellStyle name="Normal 6 5 3 2 4 2 2" xfId="33779" xr:uid="{00000000-0005-0000-0000-0000D6830000}"/>
    <cellStyle name="Normal 6 5 3 2 4 3" xfId="33780" xr:uid="{00000000-0005-0000-0000-0000D7830000}"/>
    <cellStyle name="Normal 6 5 3 2 5" xfId="33781" xr:uid="{00000000-0005-0000-0000-0000D8830000}"/>
    <cellStyle name="Normal 6 5 3 2 5 2" xfId="33782" xr:uid="{00000000-0005-0000-0000-0000D9830000}"/>
    <cellStyle name="Normal 6 5 3 2 6" xfId="33783" xr:uid="{00000000-0005-0000-0000-0000DA830000}"/>
    <cellStyle name="Normal 6 5 3 3" xfId="33784" xr:uid="{00000000-0005-0000-0000-0000DB830000}"/>
    <cellStyle name="Normal 6 5 3 3 2" xfId="33785" xr:uid="{00000000-0005-0000-0000-0000DC830000}"/>
    <cellStyle name="Normal 6 5 3 3 2 2" xfId="33786" xr:uid="{00000000-0005-0000-0000-0000DD830000}"/>
    <cellStyle name="Normal 6 5 3 3 2 2 2" xfId="33787" xr:uid="{00000000-0005-0000-0000-0000DE830000}"/>
    <cellStyle name="Normal 6 5 3 3 2 2 2 2" xfId="33788" xr:uid="{00000000-0005-0000-0000-0000DF830000}"/>
    <cellStyle name="Normal 6 5 3 3 2 2 3" xfId="33789" xr:uid="{00000000-0005-0000-0000-0000E0830000}"/>
    <cellStyle name="Normal 6 5 3 3 2 3" xfId="33790" xr:uid="{00000000-0005-0000-0000-0000E1830000}"/>
    <cellStyle name="Normal 6 5 3 3 2 3 2" xfId="33791" xr:uid="{00000000-0005-0000-0000-0000E2830000}"/>
    <cellStyle name="Normal 6 5 3 3 2 4" xfId="33792" xr:uid="{00000000-0005-0000-0000-0000E3830000}"/>
    <cellStyle name="Normal 6 5 3 3 3" xfId="33793" xr:uid="{00000000-0005-0000-0000-0000E4830000}"/>
    <cellStyle name="Normal 6 5 3 3 3 2" xfId="33794" xr:uid="{00000000-0005-0000-0000-0000E5830000}"/>
    <cellStyle name="Normal 6 5 3 3 3 2 2" xfId="33795" xr:uid="{00000000-0005-0000-0000-0000E6830000}"/>
    <cellStyle name="Normal 6 5 3 3 3 3" xfId="33796" xr:uid="{00000000-0005-0000-0000-0000E7830000}"/>
    <cellStyle name="Normal 6 5 3 3 4" xfId="33797" xr:uid="{00000000-0005-0000-0000-0000E8830000}"/>
    <cellStyle name="Normal 6 5 3 3 4 2" xfId="33798" xr:uid="{00000000-0005-0000-0000-0000E9830000}"/>
    <cellStyle name="Normal 6 5 3 3 5" xfId="33799" xr:uid="{00000000-0005-0000-0000-0000EA830000}"/>
    <cellStyle name="Normal 6 5 3 4" xfId="33800" xr:uid="{00000000-0005-0000-0000-0000EB830000}"/>
    <cellStyle name="Normal 6 5 3 4 2" xfId="33801" xr:uid="{00000000-0005-0000-0000-0000EC830000}"/>
    <cellStyle name="Normal 6 5 3 4 2 2" xfId="33802" xr:uid="{00000000-0005-0000-0000-0000ED830000}"/>
    <cellStyle name="Normal 6 5 3 4 2 2 2" xfId="33803" xr:uid="{00000000-0005-0000-0000-0000EE830000}"/>
    <cellStyle name="Normal 6 5 3 4 2 3" xfId="33804" xr:uid="{00000000-0005-0000-0000-0000EF830000}"/>
    <cellStyle name="Normal 6 5 3 4 3" xfId="33805" xr:uid="{00000000-0005-0000-0000-0000F0830000}"/>
    <cellStyle name="Normal 6 5 3 4 3 2" xfId="33806" xr:uid="{00000000-0005-0000-0000-0000F1830000}"/>
    <cellStyle name="Normal 6 5 3 4 4" xfId="33807" xr:uid="{00000000-0005-0000-0000-0000F2830000}"/>
    <cellStyle name="Normal 6 5 3 5" xfId="33808" xr:uid="{00000000-0005-0000-0000-0000F3830000}"/>
    <cellStyle name="Normal 6 5 3 5 2" xfId="33809" xr:uid="{00000000-0005-0000-0000-0000F4830000}"/>
    <cellStyle name="Normal 6 5 3 5 2 2" xfId="33810" xr:uid="{00000000-0005-0000-0000-0000F5830000}"/>
    <cellStyle name="Normal 6 5 3 5 2 2 2" xfId="33811" xr:uid="{00000000-0005-0000-0000-0000F6830000}"/>
    <cellStyle name="Normal 6 5 3 5 2 3" xfId="33812" xr:uid="{00000000-0005-0000-0000-0000F7830000}"/>
    <cellStyle name="Normal 6 5 3 5 3" xfId="33813" xr:uid="{00000000-0005-0000-0000-0000F8830000}"/>
    <cellStyle name="Normal 6 5 3 5 3 2" xfId="33814" xr:uid="{00000000-0005-0000-0000-0000F9830000}"/>
    <cellStyle name="Normal 6 5 3 5 4" xfId="33815" xr:uid="{00000000-0005-0000-0000-0000FA830000}"/>
    <cellStyle name="Normal 6 5 3 6" xfId="33816" xr:uid="{00000000-0005-0000-0000-0000FB830000}"/>
    <cellStyle name="Normal 6 5 3 6 2" xfId="33817" xr:uid="{00000000-0005-0000-0000-0000FC830000}"/>
    <cellStyle name="Normal 6 5 3 6 2 2" xfId="33818" xr:uid="{00000000-0005-0000-0000-0000FD830000}"/>
    <cellStyle name="Normal 6 5 3 6 3" xfId="33819" xr:uid="{00000000-0005-0000-0000-0000FE830000}"/>
    <cellStyle name="Normal 6 5 3 7" xfId="33820" xr:uid="{00000000-0005-0000-0000-0000FF830000}"/>
    <cellStyle name="Normal 6 5 3 7 2" xfId="33821" xr:uid="{00000000-0005-0000-0000-000000840000}"/>
    <cellStyle name="Normal 6 5 3 8" xfId="33822" xr:uid="{00000000-0005-0000-0000-000001840000}"/>
    <cellStyle name="Normal 6 5 4" xfId="33823" xr:uid="{00000000-0005-0000-0000-000002840000}"/>
    <cellStyle name="Normal 6 5 4 2" xfId="33824" xr:uid="{00000000-0005-0000-0000-000003840000}"/>
    <cellStyle name="Normal 6 5 4 2 2" xfId="33825" xr:uid="{00000000-0005-0000-0000-000004840000}"/>
    <cellStyle name="Normal 6 5 4 2 2 2" xfId="33826" xr:uid="{00000000-0005-0000-0000-000005840000}"/>
    <cellStyle name="Normal 6 5 4 2 2 2 2" xfId="33827" xr:uid="{00000000-0005-0000-0000-000006840000}"/>
    <cellStyle name="Normal 6 5 4 2 2 2 2 2" xfId="33828" xr:uid="{00000000-0005-0000-0000-000007840000}"/>
    <cellStyle name="Normal 6 5 4 2 2 2 2 2 2" xfId="33829" xr:uid="{00000000-0005-0000-0000-000008840000}"/>
    <cellStyle name="Normal 6 5 4 2 2 2 2 3" xfId="33830" xr:uid="{00000000-0005-0000-0000-000009840000}"/>
    <cellStyle name="Normal 6 5 4 2 2 2 3" xfId="33831" xr:uid="{00000000-0005-0000-0000-00000A840000}"/>
    <cellStyle name="Normal 6 5 4 2 2 2 3 2" xfId="33832" xr:uid="{00000000-0005-0000-0000-00000B840000}"/>
    <cellStyle name="Normal 6 5 4 2 2 2 4" xfId="33833" xr:uid="{00000000-0005-0000-0000-00000C840000}"/>
    <cellStyle name="Normal 6 5 4 2 2 3" xfId="33834" xr:uid="{00000000-0005-0000-0000-00000D840000}"/>
    <cellStyle name="Normal 6 5 4 2 2 3 2" xfId="33835" xr:uid="{00000000-0005-0000-0000-00000E840000}"/>
    <cellStyle name="Normal 6 5 4 2 2 3 2 2" xfId="33836" xr:uid="{00000000-0005-0000-0000-00000F840000}"/>
    <cellStyle name="Normal 6 5 4 2 2 3 3" xfId="33837" xr:uid="{00000000-0005-0000-0000-000010840000}"/>
    <cellStyle name="Normal 6 5 4 2 2 4" xfId="33838" xr:uid="{00000000-0005-0000-0000-000011840000}"/>
    <cellStyle name="Normal 6 5 4 2 2 4 2" xfId="33839" xr:uid="{00000000-0005-0000-0000-000012840000}"/>
    <cellStyle name="Normal 6 5 4 2 2 5" xfId="33840" xr:uid="{00000000-0005-0000-0000-000013840000}"/>
    <cellStyle name="Normal 6 5 4 2 3" xfId="33841" xr:uid="{00000000-0005-0000-0000-000014840000}"/>
    <cellStyle name="Normal 6 5 4 2 3 2" xfId="33842" xr:uid="{00000000-0005-0000-0000-000015840000}"/>
    <cellStyle name="Normal 6 5 4 2 3 2 2" xfId="33843" xr:uid="{00000000-0005-0000-0000-000016840000}"/>
    <cellStyle name="Normal 6 5 4 2 3 2 2 2" xfId="33844" xr:uid="{00000000-0005-0000-0000-000017840000}"/>
    <cellStyle name="Normal 6 5 4 2 3 2 3" xfId="33845" xr:uid="{00000000-0005-0000-0000-000018840000}"/>
    <cellStyle name="Normal 6 5 4 2 3 3" xfId="33846" xr:uid="{00000000-0005-0000-0000-000019840000}"/>
    <cellStyle name="Normal 6 5 4 2 3 3 2" xfId="33847" xr:uid="{00000000-0005-0000-0000-00001A840000}"/>
    <cellStyle name="Normal 6 5 4 2 3 4" xfId="33848" xr:uid="{00000000-0005-0000-0000-00001B840000}"/>
    <cellStyle name="Normal 6 5 4 2 4" xfId="33849" xr:uid="{00000000-0005-0000-0000-00001C840000}"/>
    <cellStyle name="Normal 6 5 4 2 4 2" xfId="33850" xr:uid="{00000000-0005-0000-0000-00001D840000}"/>
    <cellStyle name="Normal 6 5 4 2 4 2 2" xfId="33851" xr:uid="{00000000-0005-0000-0000-00001E840000}"/>
    <cellStyle name="Normal 6 5 4 2 4 3" xfId="33852" xr:uid="{00000000-0005-0000-0000-00001F840000}"/>
    <cellStyle name="Normal 6 5 4 2 5" xfId="33853" xr:uid="{00000000-0005-0000-0000-000020840000}"/>
    <cellStyle name="Normal 6 5 4 2 5 2" xfId="33854" xr:uid="{00000000-0005-0000-0000-000021840000}"/>
    <cellStyle name="Normal 6 5 4 2 6" xfId="33855" xr:uid="{00000000-0005-0000-0000-000022840000}"/>
    <cellStyle name="Normal 6 5 4 3" xfId="33856" xr:uid="{00000000-0005-0000-0000-000023840000}"/>
    <cellStyle name="Normal 6 5 4 3 2" xfId="33857" xr:uid="{00000000-0005-0000-0000-000024840000}"/>
    <cellStyle name="Normal 6 5 4 3 2 2" xfId="33858" xr:uid="{00000000-0005-0000-0000-000025840000}"/>
    <cellStyle name="Normal 6 5 4 3 2 2 2" xfId="33859" xr:uid="{00000000-0005-0000-0000-000026840000}"/>
    <cellStyle name="Normal 6 5 4 3 2 2 2 2" xfId="33860" xr:uid="{00000000-0005-0000-0000-000027840000}"/>
    <cellStyle name="Normal 6 5 4 3 2 2 3" xfId="33861" xr:uid="{00000000-0005-0000-0000-000028840000}"/>
    <cellStyle name="Normal 6 5 4 3 2 3" xfId="33862" xr:uid="{00000000-0005-0000-0000-000029840000}"/>
    <cellStyle name="Normal 6 5 4 3 2 3 2" xfId="33863" xr:uid="{00000000-0005-0000-0000-00002A840000}"/>
    <cellStyle name="Normal 6 5 4 3 2 4" xfId="33864" xr:uid="{00000000-0005-0000-0000-00002B840000}"/>
    <cellStyle name="Normal 6 5 4 3 3" xfId="33865" xr:uid="{00000000-0005-0000-0000-00002C840000}"/>
    <cellStyle name="Normal 6 5 4 3 3 2" xfId="33866" xr:uid="{00000000-0005-0000-0000-00002D840000}"/>
    <cellStyle name="Normal 6 5 4 3 3 2 2" xfId="33867" xr:uid="{00000000-0005-0000-0000-00002E840000}"/>
    <cellStyle name="Normal 6 5 4 3 3 3" xfId="33868" xr:uid="{00000000-0005-0000-0000-00002F840000}"/>
    <cellStyle name="Normal 6 5 4 3 4" xfId="33869" xr:uid="{00000000-0005-0000-0000-000030840000}"/>
    <cellStyle name="Normal 6 5 4 3 4 2" xfId="33870" xr:uid="{00000000-0005-0000-0000-000031840000}"/>
    <cellStyle name="Normal 6 5 4 3 5" xfId="33871" xr:uid="{00000000-0005-0000-0000-000032840000}"/>
    <cellStyle name="Normal 6 5 4 4" xfId="33872" xr:uid="{00000000-0005-0000-0000-000033840000}"/>
    <cellStyle name="Normal 6 5 4 4 2" xfId="33873" xr:uid="{00000000-0005-0000-0000-000034840000}"/>
    <cellStyle name="Normal 6 5 4 4 2 2" xfId="33874" xr:uid="{00000000-0005-0000-0000-000035840000}"/>
    <cellStyle name="Normal 6 5 4 4 2 2 2" xfId="33875" xr:uid="{00000000-0005-0000-0000-000036840000}"/>
    <cellStyle name="Normal 6 5 4 4 2 3" xfId="33876" xr:uid="{00000000-0005-0000-0000-000037840000}"/>
    <cellStyle name="Normal 6 5 4 4 3" xfId="33877" xr:uid="{00000000-0005-0000-0000-000038840000}"/>
    <cellStyle name="Normal 6 5 4 4 3 2" xfId="33878" xr:uid="{00000000-0005-0000-0000-000039840000}"/>
    <cellStyle name="Normal 6 5 4 4 4" xfId="33879" xr:uid="{00000000-0005-0000-0000-00003A840000}"/>
    <cellStyle name="Normal 6 5 4 5" xfId="33880" xr:uid="{00000000-0005-0000-0000-00003B840000}"/>
    <cellStyle name="Normal 6 5 4 5 2" xfId="33881" xr:uid="{00000000-0005-0000-0000-00003C840000}"/>
    <cellStyle name="Normal 6 5 4 5 2 2" xfId="33882" xr:uid="{00000000-0005-0000-0000-00003D840000}"/>
    <cellStyle name="Normal 6 5 4 5 2 2 2" xfId="33883" xr:uid="{00000000-0005-0000-0000-00003E840000}"/>
    <cellStyle name="Normal 6 5 4 5 2 3" xfId="33884" xr:uid="{00000000-0005-0000-0000-00003F840000}"/>
    <cellStyle name="Normal 6 5 4 5 3" xfId="33885" xr:uid="{00000000-0005-0000-0000-000040840000}"/>
    <cellStyle name="Normal 6 5 4 5 3 2" xfId="33886" xr:uid="{00000000-0005-0000-0000-000041840000}"/>
    <cellStyle name="Normal 6 5 4 5 4" xfId="33887" xr:uid="{00000000-0005-0000-0000-000042840000}"/>
    <cellStyle name="Normal 6 5 4 6" xfId="33888" xr:uid="{00000000-0005-0000-0000-000043840000}"/>
    <cellStyle name="Normal 6 5 4 6 2" xfId="33889" xr:uid="{00000000-0005-0000-0000-000044840000}"/>
    <cellStyle name="Normal 6 5 4 6 2 2" xfId="33890" xr:uid="{00000000-0005-0000-0000-000045840000}"/>
    <cellStyle name="Normal 6 5 4 6 3" xfId="33891" xr:uid="{00000000-0005-0000-0000-000046840000}"/>
    <cellStyle name="Normal 6 5 4 7" xfId="33892" xr:uid="{00000000-0005-0000-0000-000047840000}"/>
    <cellStyle name="Normal 6 5 4 7 2" xfId="33893" xr:uid="{00000000-0005-0000-0000-000048840000}"/>
    <cellStyle name="Normal 6 5 4 8" xfId="33894" xr:uid="{00000000-0005-0000-0000-000049840000}"/>
    <cellStyle name="Normal 6 5 5" xfId="33895" xr:uid="{00000000-0005-0000-0000-00004A840000}"/>
    <cellStyle name="Normal 6 5 5 2" xfId="33896" xr:uid="{00000000-0005-0000-0000-00004B840000}"/>
    <cellStyle name="Normal 6 5 5 2 2" xfId="33897" xr:uid="{00000000-0005-0000-0000-00004C840000}"/>
    <cellStyle name="Normal 6 5 5 2 2 2" xfId="33898" xr:uid="{00000000-0005-0000-0000-00004D840000}"/>
    <cellStyle name="Normal 6 5 5 2 2 2 2" xfId="33899" xr:uid="{00000000-0005-0000-0000-00004E840000}"/>
    <cellStyle name="Normal 6 5 5 2 2 2 2 2" xfId="33900" xr:uid="{00000000-0005-0000-0000-00004F840000}"/>
    <cellStyle name="Normal 6 5 5 2 2 2 2 2 2" xfId="33901" xr:uid="{00000000-0005-0000-0000-000050840000}"/>
    <cellStyle name="Normal 6 5 5 2 2 2 2 3" xfId="33902" xr:uid="{00000000-0005-0000-0000-000051840000}"/>
    <cellStyle name="Normal 6 5 5 2 2 2 3" xfId="33903" xr:uid="{00000000-0005-0000-0000-000052840000}"/>
    <cellStyle name="Normal 6 5 5 2 2 2 3 2" xfId="33904" xr:uid="{00000000-0005-0000-0000-000053840000}"/>
    <cellStyle name="Normal 6 5 5 2 2 2 4" xfId="33905" xr:uid="{00000000-0005-0000-0000-000054840000}"/>
    <cellStyle name="Normal 6 5 5 2 2 3" xfId="33906" xr:uid="{00000000-0005-0000-0000-000055840000}"/>
    <cellStyle name="Normal 6 5 5 2 2 3 2" xfId="33907" xr:uid="{00000000-0005-0000-0000-000056840000}"/>
    <cellStyle name="Normal 6 5 5 2 2 3 2 2" xfId="33908" xr:uid="{00000000-0005-0000-0000-000057840000}"/>
    <cellStyle name="Normal 6 5 5 2 2 3 3" xfId="33909" xr:uid="{00000000-0005-0000-0000-000058840000}"/>
    <cellStyle name="Normal 6 5 5 2 2 4" xfId="33910" xr:uid="{00000000-0005-0000-0000-000059840000}"/>
    <cellStyle name="Normal 6 5 5 2 2 4 2" xfId="33911" xr:uid="{00000000-0005-0000-0000-00005A840000}"/>
    <cellStyle name="Normal 6 5 5 2 2 5" xfId="33912" xr:uid="{00000000-0005-0000-0000-00005B840000}"/>
    <cellStyle name="Normal 6 5 5 2 3" xfId="33913" xr:uid="{00000000-0005-0000-0000-00005C840000}"/>
    <cellStyle name="Normal 6 5 5 2 3 2" xfId="33914" xr:uid="{00000000-0005-0000-0000-00005D840000}"/>
    <cellStyle name="Normal 6 5 5 2 3 2 2" xfId="33915" xr:uid="{00000000-0005-0000-0000-00005E840000}"/>
    <cellStyle name="Normal 6 5 5 2 3 2 2 2" xfId="33916" xr:uid="{00000000-0005-0000-0000-00005F840000}"/>
    <cellStyle name="Normal 6 5 5 2 3 2 3" xfId="33917" xr:uid="{00000000-0005-0000-0000-000060840000}"/>
    <cellStyle name="Normal 6 5 5 2 3 3" xfId="33918" xr:uid="{00000000-0005-0000-0000-000061840000}"/>
    <cellStyle name="Normal 6 5 5 2 3 3 2" xfId="33919" xr:uid="{00000000-0005-0000-0000-000062840000}"/>
    <cellStyle name="Normal 6 5 5 2 3 4" xfId="33920" xr:uid="{00000000-0005-0000-0000-000063840000}"/>
    <cellStyle name="Normal 6 5 5 2 4" xfId="33921" xr:uid="{00000000-0005-0000-0000-000064840000}"/>
    <cellStyle name="Normal 6 5 5 2 4 2" xfId="33922" xr:uid="{00000000-0005-0000-0000-000065840000}"/>
    <cellStyle name="Normal 6 5 5 2 4 2 2" xfId="33923" xr:uid="{00000000-0005-0000-0000-000066840000}"/>
    <cellStyle name="Normal 6 5 5 2 4 3" xfId="33924" xr:uid="{00000000-0005-0000-0000-000067840000}"/>
    <cellStyle name="Normal 6 5 5 2 5" xfId="33925" xr:uid="{00000000-0005-0000-0000-000068840000}"/>
    <cellStyle name="Normal 6 5 5 2 5 2" xfId="33926" xr:uid="{00000000-0005-0000-0000-000069840000}"/>
    <cellStyle name="Normal 6 5 5 2 6" xfId="33927" xr:uid="{00000000-0005-0000-0000-00006A840000}"/>
    <cellStyle name="Normal 6 5 5 3" xfId="33928" xr:uid="{00000000-0005-0000-0000-00006B840000}"/>
    <cellStyle name="Normal 6 5 5 3 2" xfId="33929" xr:uid="{00000000-0005-0000-0000-00006C840000}"/>
    <cellStyle name="Normal 6 5 5 3 2 2" xfId="33930" xr:uid="{00000000-0005-0000-0000-00006D840000}"/>
    <cellStyle name="Normal 6 5 5 3 2 2 2" xfId="33931" xr:uid="{00000000-0005-0000-0000-00006E840000}"/>
    <cellStyle name="Normal 6 5 5 3 2 2 2 2" xfId="33932" xr:uid="{00000000-0005-0000-0000-00006F840000}"/>
    <cellStyle name="Normal 6 5 5 3 2 2 3" xfId="33933" xr:uid="{00000000-0005-0000-0000-000070840000}"/>
    <cellStyle name="Normal 6 5 5 3 2 3" xfId="33934" xr:uid="{00000000-0005-0000-0000-000071840000}"/>
    <cellStyle name="Normal 6 5 5 3 2 3 2" xfId="33935" xr:uid="{00000000-0005-0000-0000-000072840000}"/>
    <cellStyle name="Normal 6 5 5 3 2 4" xfId="33936" xr:uid="{00000000-0005-0000-0000-000073840000}"/>
    <cellStyle name="Normal 6 5 5 3 3" xfId="33937" xr:uid="{00000000-0005-0000-0000-000074840000}"/>
    <cellStyle name="Normal 6 5 5 3 3 2" xfId="33938" xr:uid="{00000000-0005-0000-0000-000075840000}"/>
    <cellStyle name="Normal 6 5 5 3 3 2 2" xfId="33939" xr:uid="{00000000-0005-0000-0000-000076840000}"/>
    <cellStyle name="Normal 6 5 5 3 3 3" xfId="33940" xr:uid="{00000000-0005-0000-0000-000077840000}"/>
    <cellStyle name="Normal 6 5 5 3 4" xfId="33941" xr:uid="{00000000-0005-0000-0000-000078840000}"/>
    <cellStyle name="Normal 6 5 5 3 4 2" xfId="33942" xr:uid="{00000000-0005-0000-0000-000079840000}"/>
    <cellStyle name="Normal 6 5 5 3 5" xfId="33943" xr:uid="{00000000-0005-0000-0000-00007A840000}"/>
    <cellStyle name="Normal 6 5 5 4" xfId="33944" xr:uid="{00000000-0005-0000-0000-00007B840000}"/>
    <cellStyle name="Normal 6 5 5 4 2" xfId="33945" xr:uid="{00000000-0005-0000-0000-00007C840000}"/>
    <cellStyle name="Normal 6 5 5 4 2 2" xfId="33946" xr:uid="{00000000-0005-0000-0000-00007D840000}"/>
    <cellStyle name="Normal 6 5 5 4 2 2 2" xfId="33947" xr:uid="{00000000-0005-0000-0000-00007E840000}"/>
    <cellStyle name="Normal 6 5 5 4 2 3" xfId="33948" xr:uid="{00000000-0005-0000-0000-00007F840000}"/>
    <cellStyle name="Normal 6 5 5 4 3" xfId="33949" xr:uid="{00000000-0005-0000-0000-000080840000}"/>
    <cellStyle name="Normal 6 5 5 4 3 2" xfId="33950" xr:uid="{00000000-0005-0000-0000-000081840000}"/>
    <cellStyle name="Normal 6 5 5 4 4" xfId="33951" xr:uid="{00000000-0005-0000-0000-000082840000}"/>
    <cellStyle name="Normal 6 5 5 5" xfId="33952" xr:uid="{00000000-0005-0000-0000-000083840000}"/>
    <cellStyle name="Normal 6 5 5 5 2" xfId="33953" xr:uid="{00000000-0005-0000-0000-000084840000}"/>
    <cellStyle name="Normal 6 5 5 5 2 2" xfId="33954" xr:uid="{00000000-0005-0000-0000-000085840000}"/>
    <cellStyle name="Normal 6 5 5 5 3" xfId="33955" xr:uid="{00000000-0005-0000-0000-000086840000}"/>
    <cellStyle name="Normal 6 5 5 6" xfId="33956" xr:uid="{00000000-0005-0000-0000-000087840000}"/>
    <cellStyle name="Normal 6 5 5 6 2" xfId="33957" xr:uid="{00000000-0005-0000-0000-000088840000}"/>
    <cellStyle name="Normal 6 5 5 7" xfId="33958" xr:uid="{00000000-0005-0000-0000-000089840000}"/>
    <cellStyle name="Normal 6 5 6" xfId="33959" xr:uid="{00000000-0005-0000-0000-00008A840000}"/>
    <cellStyle name="Normal 6 5 6 2" xfId="33960" xr:uid="{00000000-0005-0000-0000-00008B840000}"/>
    <cellStyle name="Normal 6 5 6 2 2" xfId="33961" xr:uid="{00000000-0005-0000-0000-00008C840000}"/>
    <cellStyle name="Normal 6 5 6 2 2 2" xfId="33962" xr:uid="{00000000-0005-0000-0000-00008D840000}"/>
    <cellStyle name="Normal 6 5 6 2 2 2 2" xfId="33963" xr:uid="{00000000-0005-0000-0000-00008E840000}"/>
    <cellStyle name="Normal 6 5 6 2 2 2 2 2" xfId="33964" xr:uid="{00000000-0005-0000-0000-00008F840000}"/>
    <cellStyle name="Normal 6 5 6 2 2 2 3" xfId="33965" xr:uid="{00000000-0005-0000-0000-000090840000}"/>
    <cellStyle name="Normal 6 5 6 2 2 3" xfId="33966" xr:uid="{00000000-0005-0000-0000-000091840000}"/>
    <cellStyle name="Normal 6 5 6 2 2 3 2" xfId="33967" xr:uid="{00000000-0005-0000-0000-000092840000}"/>
    <cellStyle name="Normal 6 5 6 2 2 4" xfId="33968" xr:uid="{00000000-0005-0000-0000-000093840000}"/>
    <cellStyle name="Normal 6 5 6 2 3" xfId="33969" xr:uid="{00000000-0005-0000-0000-000094840000}"/>
    <cellStyle name="Normal 6 5 6 2 3 2" xfId="33970" xr:uid="{00000000-0005-0000-0000-000095840000}"/>
    <cellStyle name="Normal 6 5 6 2 3 2 2" xfId="33971" xr:uid="{00000000-0005-0000-0000-000096840000}"/>
    <cellStyle name="Normal 6 5 6 2 3 3" xfId="33972" xr:uid="{00000000-0005-0000-0000-000097840000}"/>
    <cellStyle name="Normal 6 5 6 2 4" xfId="33973" xr:uid="{00000000-0005-0000-0000-000098840000}"/>
    <cellStyle name="Normal 6 5 6 2 4 2" xfId="33974" xr:uid="{00000000-0005-0000-0000-000099840000}"/>
    <cellStyle name="Normal 6 5 6 2 5" xfId="33975" xr:uid="{00000000-0005-0000-0000-00009A840000}"/>
    <cellStyle name="Normal 6 5 6 3" xfId="33976" xr:uid="{00000000-0005-0000-0000-00009B840000}"/>
    <cellStyle name="Normal 6 5 6 3 2" xfId="33977" xr:uid="{00000000-0005-0000-0000-00009C840000}"/>
    <cellStyle name="Normal 6 5 6 3 2 2" xfId="33978" xr:uid="{00000000-0005-0000-0000-00009D840000}"/>
    <cellStyle name="Normal 6 5 6 3 2 2 2" xfId="33979" xr:uid="{00000000-0005-0000-0000-00009E840000}"/>
    <cellStyle name="Normal 6 5 6 3 2 3" xfId="33980" xr:uid="{00000000-0005-0000-0000-00009F840000}"/>
    <cellStyle name="Normal 6 5 6 3 3" xfId="33981" xr:uid="{00000000-0005-0000-0000-0000A0840000}"/>
    <cellStyle name="Normal 6 5 6 3 3 2" xfId="33982" xr:uid="{00000000-0005-0000-0000-0000A1840000}"/>
    <cellStyle name="Normal 6 5 6 3 4" xfId="33983" xr:uid="{00000000-0005-0000-0000-0000A2840000}"/>
    <cellStyle name="Normal 6 5 6 4" xfId="33984" xr:uid="{00000000-0005-0000-0000-0000A3840000}"/>
    <cellStyle name="Normal 6 5 6 4 2" xfId="33985" xr:uid="{00000000-0005-0000-0000-0000A4840000}"/>
    <cellStyle name="Normal 6 5 6 4 2 2" xfId="33986" xr:uid="{00000000-0005-0000-0000-0000A5840000}"/>
    <cellStyle name="Normal 6 5 6 4 3" xfId="33987" xr:uid="{00000000-0005-0000-0000-0000A6840000}"/>
    <cellStyle name="Normal 6 5 6 5" xfId="33988" xr:uid="{00000000-0005-0000-0000-0000A7840000}"/>
    <cellStyle name="Normal 6 5 6 5 2" xfId="33989" xr:uid="{00000000-0005-0000-0000-0000A8840000}"/>
    <cellStyle name="Normal 6 5 6 6" xfId="33990" xr:uid="{00000000-0005-0000-0000-0000A9840000}"/>
    <cellStyle name="Normal 6 5 7" xfId="33991" xr:uid="{00000000-0005-0000-0000-0000AA840000}"/>
    <cellStyle name="Normal 6 5 7 2" xfId="33992" xr:uid="{00000000-0005-0000-0000-0000AB840000}"/>
    <cellStyle name="Normal 6 5 7 2 2" xfId="33993" xr:uid="{00000000-0005-0000-0000-0000AC840000}"/>
    <cellStyle name="Normal 6 5 7 2 2 2" xfId="33994" xr:uid="{00000000-0005-0000-0000-0000AD840000}"/>
    <cellStyle name="Normal 6 5 7 2 2 2 2" xfId="33995" xr:uid="{00000000-0005-0000-0000-0000AE840000}"/>
    <cellStyle name="Normal 6 5 7 2 2 3" xfId="33996" xr:uid="{00000000-0005-0000-0000-0000AF840000}"/>
    <cellStyle name="Normal 6 5 7 2 3" xfId="33997" xr:uid="{00000000-0005-0000-0000-0000B0840000}"/>
    <cellStyle name="Normal 6 5 7 2 3 2" xfId="33998" xr:uid="{00000000-0005-0000-0000-0000B1840000}"/>
    <cellStyle name="Normal 6 5 7 2 4" xfId="33999" xr:uid="{00000000-0005-0000-0000-0000B2840000}"/>
    <cellStyle name="Normal 6 5 7 3" xfId="34000" xr:uid="{00000000-0005-0000-0000-0000B3840000}"/>
    <cellStyle name="Normal 6 5 7 3 2" xfId="34001" xr:uid="{00000000-0005-0000-0000-0000B4840000}"/>
    <cellStyle name="Normal 6 5 7 3 2 2" xfId="34002" xr:uid="{00000000-0005-0000-0000-0000B5840000}"/>
    <cellStyle name="Normal 6 5 7 3 3" xfId="34003" xr:uid="{00000000-0005-0000-0000-0000B6840000}"/>
    <cellStyle name="Normal 6 5 7 4" xfId="34004" xr:uid="{00000000-0005-0000-0000-0000B7840000}"/>
    <cellStyle name="Normal 6 5 7 4 2" xfId="34005" xr:uid="{00000000-0005-0000-0000-0000B8840000}"/>
    <cellStyle name="Normal 6 5 7 5" xfId="34006" xr:uid="{00000000-0005-0000-0000-0000B9840000}"/>
    <cellStyle name="Normal 6 5 8" xfId="34007" xr:uid="{00000000-0005-0000-0000-0000BA840000}"/>
    <cellStyle name="Normal 6 5 8 2" xfId="34008" xr:uid="{00000000-0005-0000-0000-0000BB840000}"/>
    <cellStyle name="Normal 6 5 8 2 2" xfId="34009" xr:uid="{00000000-0005-0000-0000-0000BC840000}"/>
    <cellStyle name="Normal 6 5 8 2 2 2" xfId="34010" xr:uid="{00000000-0005-0000-0000-0000BD840000}"/>
    <cellStyle name="Normal 6 5 8 2 3" xfId="34011" xr:uid="{00000000-0005-0000-0000-0000BE840000}"/>
    <cellStyle name="Normal 6 5 8 3" xfId="34012" xr:uid="{00000000-0005-0000-0000-0000BF840000}"/>
    <cellStyle name="Normal 6 5 8 3 2" xfId="34013" xr:uid="{00000000-0005-0000-0000-0000C0840000}"/>
    <cellStyle name="Normal 6 5 8 4" xfId="34014" xr:uid="{00000000-0005-0000-0000-0000C1840000}"/>
    <cellStyle name="Normal 6 5 9" xfId="34015" xr:uid="{00000000-0005-0000-0000-0000C2840000}"/>
    <cellStyle name="Normal 6 5 9 2" xfId="34016" xr:uid="{00000000-0005-0000-0000-0000C3840000}"/>
    <cellStyle name="Normal 6 5 9 2 2" xfId="34017" xr:uid="{00000000-0005-0000-0000-0000C4840000}"/>
    <cellStyle name="Normal 6 5 9 2 2 2" xfId="34018" xr:uid="{00000000-0005-0000-0000-0000C5840000}"/>
    <cellStyle name="Normal 6 5 9 2 3" xfId="34019" xr:uid="{00000000-0005-0000-0000-0000C6840000}"/>
    <cellStyle name="Normal 6 5 9 3" xfId="34020" xr:uid="{00000000-0005-0000-0000-0000C7840000}"/>
    <cellStyle name="Normal 6 5 9 3 2" xfId="34021" xr:uid="{00000000-0005-0000-0000-0000C8840000}"/>
    <cellStyle name="Normal 6 5 9 4" xfId="34022" xr:uid="{00000000-0005-0000-0000-0000C9840000}"/>
    <cellStyle name="Normal 6 6" xfId="34023" xr:uid="{00000000-0005-0000-0000-0000CA840000}"/>
    <cellStyle name="Normal 6 6 10" xfId="34024" xr:uid="{00000000-0005-0000-0000-0000CB840000}"/>
    <cellStyle name="Normal 6 6 10 2" xfId="34025" xr:uid="{00000000-0005-0000-0000-0000CC840000}"/>
    <cellStyle name="Normal 6 6 11" xfId="34026" xr:uid="{00000000-0005-0000-0000-0000CD840000}"/>
    <cellStyle name="Normal 6 6 2" xfId="34027" xr:uid="{00000000-0005-0000-0000-0000CE840000}"/>
    <cellStyle name="Normal 6 6 2 2" xfId="34028" xr:uid="{00000000-0005-0000-0000-0000CF840000}"/>
    <cellStyle name="Normal 6 6 2 2 2" xfId="34029" xr:uid="{00000000-0005-0000-0000-0000D0840000}"/>
    <cellStyle name="Normal 6 6 2 2 2 2" xfId="34030" xr:uid="{00000000-0005-0000-0000-0000D1840000}"/>
    <cellStyle name="Normal 6 6 2 2 2 2 2" xfId="34031" xr:uid="{00000000-0005-0000-0000-0000D2840000}"/>
    <cellStyle name="Normal 6 6 2 2 2 2 2 2" xfId="34032" xr:uid="{00000000-0005-0000-0000-0000D3840000}"/>
    <cellStyle name="Normal 6 6 2 2 2 2 2 2 2" xfId="34033" xr:uid="{00000000-0005-0000-0000-0000D4840000}"/>
    <cellStyle name="Normal 6 6 2 2 2 2 2 3" xfId="34034" xr:uid="{00000000-0005-0000-0000-0000D5840000}"/>
    <cellStyle name="Normal 6 6 2 2 2 2 3" xfId="34035" xr:uid="{00000000-0005-0000-0000-0000D6840000}"/>
    <cellStyle name="Normal 6 6 2 2 2 2 3 2" xfId="34036" xr:uid="{00000000-0005-0000-0000-0000D7840000}"/>
    <cellStyle name="Normal 6 6 2 2 2 2 4" xfId="34037" xr:uid="{00000000-0005-0000-0000-0000D8840000}"/>
    <cellStyle name="Normal 6 6 2 2 2 3" xfId="34038" xr:uid="{00000000-0005-0000-0000-0000D9840000}"/>
    <cellStyle name="Normal 6 6 2 2 2 3 2" xfId="34039" xr:uid="{00000000-0005-0000-0000-0000DA840000}"/>
    <cellStyle name="Normal 6 6 2 2 2 3 2 2" xfId="34040" xr:uid="{00000000-0005-0000-0000-0000DB840000}"/>
    <cellStyle name="Normal 6 6 2 2 2 3 3" xfId="34041" xr:uid="{00000000-0005-0000-0000-0000DC840000}"/>
    <cellStyle name="Normal 6 6 2 2 2 4" xfId="34042" xr:uid="{00000000-0005-0000-0000-0000DD840000}"/>
    <cellStyle name="Normal 6 6 2 2 2 4 2" xfId="34043" xr:uid="{00000000-0005-0000-0000-0000DE840000}"/>
    <cellStyle name="Normal 6 6 2 2 2 5" xfId="34044" xr:uid="{00000000-0005-0000-0000-0000DF840000}"/>
    <cellStyle name="Normal 6 6 2 2 3" xfId="34045" xr:uid="{00000000-0005-0000-0000-0000E0840000}"/>
    <cellStyle name="Normal 6 6 2 2 3 2" xfId="34046" xr:uid="{00000000-0005-0000-0000-0000E1840000}"/>
    <cellStyle name="Normal 6 6 2 2 3 2 2" xfId="34047" xr:uid="{00000000-0005-0000-0000-0000E2840000}"/>
    <cellStyle name="Normal 6 6 2 2 3 2 2 2" xfId="34048" xr:uid="{00000000-0005-0000-0000-0000E3840000}"/>
    <cellStyle name="Normal 6 6 2 2 3 2 3" xfId="34049" xr:uid="{00000000-0005-0000-0000-0000E4840000}"/>
    <cellStyle name="Normal 6 6 2 2 3 3" xfId="34050" xr:uid="{00000000-0005-0000-0000-0000E5840000}"/>
    <cellStyle name="Normal 6 6 2 2 3 3 2" xfId="34051" xr:uid="{00000000-0005-0000-0000-0000E6840000}"/>
    <cellStyle name="Normal 6 6 2 2 3 4" xfId="34052" xr:uid="{00000000-0005-0000-0000-0000E7840000}"/>
    <cellStyle name="Normal 6 6 2 2 4" xfId="34053" xr:uid="{00000000-0005-0000-0000-0000E8840000}"/>
    <cellStyle name="Normal 6 6 2 2 4 2" xfId="34054" xr:uid="{00000000-0005-0000-0000-0000E9840000}"/>
    <cellStyle name="Normal 6 6 2 2 4 2 2" xfId="34055" xr:uid="{00000000-0005-0000-0000-0000EA840000}"/>
    <cellStyle name="Normal 6 6 2 2 4 3" xfId="34056" xr:uid="{00000000-0005-0000-0000-0000EB840000}"/>
    <cellStyle name="Normal 6 6 2 2 5" xfId="34057" xr:uid="{00000000-0005-0000-0000-0000EC840000}"/>
    <cellStyle name="Normal 6 6 2 2 5 2" xfId="34058" xr:uid="{00000000-0005-0000-0000-0000ED840000}"/>
    <cellStyle name="Normal 6 6 2 2 6" xfId="34059" xr:uid="{00000000-0005-0000-0000-0000EE840000}"/>
    <cellStyle name="Normal 6 6 2 3" xfId="34060" xr:uid="{00000000-0005-0000-0000-0000EF840000}"/>
    <cellStyle name="Normal 6 6 2 3 2" xfId="34061" xr:uid="{00000000-0005-0000-0000-0000F0840000}"/>
    <cellStyle name="Normal 6 6 2 3 2 2" xfId="34062" xr:uid="{00000000-0005-0000-0000-0000F1840000}"/>
    <cellStyle name="Normal 6 6 2 3 2 2 2" xfId="34063" xr:uid="{00000000-0005-0000-0000-0000F2840000}"/>
    <cellStyle name="Normal 6 6 2 3 2 2 2 2" xfId="34064" xr:uid="{00000000-0005-0000-0000-0000F3840000}"/>
    <cellStyle name="Normal 6 6 2 3 2 2 3" xfId="34065" xr:uid="{00000000-0005-0000-0000-0000F4840000}"/>
    <cellStyle name="Normal 6 6 2 3 2 3" xfId="34066" xr:uid="{00000000-0005-0000-0000-0000F5840000}"/>
    <cellStyle name="Normal 6 6 2 3 2 3 2" xfId="34067" xr:uid="{00000000-0005-0000-0000-0000F6840000}"/>
    <cellStyle name="Normal 6 6 2 3 2 4" xfId="34068" xr:uid="{00000000-0005-0000-0000-0000F7840000}"/>
    <cellStyle name="Normal 6 6 2 3 3" xfId="34069" xr:uid="{00000000-0005-0000-0000-0000F8840000}"/>
    <cellStyle name="Normal 6 6 2 3 3 2" xfId="34070" xr:uid="{00000000-0005-0000-0000-0000F9840000}"/>
    <cellStyle name="Normal 6 6 2 3 3 2 2" xfId="34071" xr:uid="{00000000-0005-0000-0000-0000FA840000}"/>
    <cellStyle name="Normal 6 6 2 3 3 3" xfId="34072" xr:uid="{00000000-0005-0000-0000-0000FB840000}"/>
    <cellStyle name="Normal 6 6 2 3 4" xfId="34073" xr:uid="{00000000-0005-0000-0000-0000FC840000}"/>
    <cellStyle name="Normal 6 6 2 3 4 2" xfId="34074" xr:uid="{00000000-0005-0000-0000-0000FD840000}"/>
    <cellStyle name="Normal 6 6 2 3 5" xfId="34075" xr:uid="{00000000-0005-0000-0000-0000FE840000}"/>
    <cellStyle name="Normal 6 6 2 4" xfId="34076" xr:uid="{00000000-0005-0000-0000-0000FF840000}"/>
    <cellStyle name="Normal 6 6 2 4 2" xfId="34077" xr:uid="{00000000-0005-0000-0000-000000850000}"/>
    <cellStyle name="Normal 6 6 2 4 2 2" xfId="34078" xr:uid="{00000000-0005-0000-0000-000001850000}"/>
    <cellStyle name="Normal 6 6 2 4 2 2 2" xfId="34079" xr:uid="{00000000-0005-0000-0000-000002850000}"/>
    <cellStyle name="Normal 6 6 2 4 2 3" xfId="34080" xr:uid="{00000000-0005-0000-0000-000003850000}"/>
    <cellStyle name="Normal 6 6 2 4 3" xfId="34081" xr:uid="{00000000-0005-0000-0000-000004850000}"/>
    <cellStyle name="Normal 6 6 2 4 3 2" xfId="34082" xr:uid="{00000000-0005-0000-0000-000005850000}"/>
    <cellStyle name="Normal 6 6 2 4 4" xfId="34083" xr:uid="{00000000-0005-0000-0000-000006850000}"/>
    <cellStyle name="Normal 6 6 2 5" xfId="34084" xr:uid="{00000000-0005-0000-0000-000007850000}"/>
    <cellStyle name="Normal 6 6 2 5 2" xfId="34085" xr:uid="{00000000-0005-0000-0000-000008850000}"/>
    <cellStyle name="Normal 6 6 2 5 2 2" xfId="34086" xr:uid="{00000000-0005-0000-0000-000009850000}"/>
    <cellStyle name="Normal 6 6 2 5 2 2 2" xfId="34087" xr:uid="{00000000-0005-0000-0000-00000A850000}"/>
    <cellStyle name="Normal 6 6 2 5 2 3" xfId="34088" xr:uid="{00000000-0005-0000-0000-00000B850000}"/>
    <cellStyle name="Normal 6 6 2 5 3" xfId="34089" xr:uid="{00000000-0005-0000-0000-00000C850000}"/>
    <cellStyle name="Normal 6 6 2 5 3 2" xfId="34090" xr:uid="{00000000-0005-0000-0000-00000D850000}"/>
    <cellStyle name="Normal 6 6 2 5 4" xfId="34091" xr:uid="{00000000-0005-0000-0000-00000E850000}"/>
    <cellStyle name="Normal 6 6 2 6" xfId="34092" xr:uid="{00000000-0005-0000-0000-00000F850000}"/>
    <cellStyle name="Normal 6 6 2 6 2" xfId="34093" xr:uid="{00000000-0005-0000-0000-000010850000}"/>
    <cellStyle name="Normal 6 6 2 6 2 2" xfId="34094" xr:uid="{00000000-0005-0000-0000-000011850000}"/>
    <cellStyle name="Normal 6 6 2 6 3" xfId="34095" xr:uid="{00000000-0005-0000-0000-000012850000}"/>
    <cellStyle name="Normal 6 6 2 7" xfId="34096" xr:uid="{00000000-0005-0000-0000-000013850000}"/>
    <cellStyle name="Normal 6 6 2 7 2" xfId="34097" xr:uid="{00000000-0005-0000-0000-000014850000}"/>
    <cellStyle name="Normal 6 6 2 8" xfId="34098" xr:uid="{00000000-0005-0000-0000-000015850000}"/>
    <cellStyle name="Normal 6 6 3" xfId="34099" xr:uid="{00000000-0005-0000-0000-000016850000}"/>
    <cellStyle name="Normal 6 6 3 2" xfId="34100" xr:uid="{00000000-0005-0000-0000-000017850000}"/>
    <cellStyle name="Normal 6 6 3 2 2" xfId="34101" xr:uid="{00000000-0005-0000-0000-000018850000}"/>
    <cellStyle name="Normal 6 6 3 2 2 2" xfId="34102" xr:uid="{00000000-0005-0000-0000-000019850000}"/>
    <cellStyle name="Normal 6 6 3 2 2 2 2" xfId="34103" xr:uid="{00000000-0005-0000-0000-00001A850000}"/>
    <cellStyle name="Normal 6 6 3 2 2 2 2 2" xfId="34104" xr:uid="{00000000-0005-0000-0000-00001B850000}"/>
    <cellStyle name="Normal 6 6 3 2 2 2 2 2 2" xfId="34105" xr:uid="{00000000-0005-0000-0000-00001C850000}"/>
    <cellStyle name="Normal 6 6 3 2 2 2 2 3" xfId="34106" xr:uid="{00000000-0005-0000-0000-00001D850000}"/>
    <cellStyle name="Normal 6 6 3 2 2 2 3" xfId="34107" xr:uid="{00000000-0005-0000-0000-00001E850000}"/>
    <cellStyle name="Normal 6 6 3 2 2 2 3 2" xfId="34108" xr:uid="{00000000-0005-0000-0000-00001F850000}"/>
    <cellStyle name="Normal 6 6 3 2 2 2 4" xfId="34109" xr:uid="{00000000-0005-0000-0000-000020850000}"/>
    <cellStyle name="Normal 6 6 3 2 2 3" xfId="34110" xr:uid="{00000000-0005-0000-0000-000021850000}"/>
    <cellStyle name="Normal 6 6 3 2 2 3 2" xfId="34111" xr:uid="{00000000-0005-0000-0000-000022850000}"/>
    <cellStyle name="Normal 6 6 3 2 2 3 2 2" xfId="34112" xr:uid="{00000000-0005-0000-0000-000023850000}"/>
    <cellStyle name="Normal 6 6 3 2 2 3 3" xfId="34113" xr:uid="{00000000-0005-0000-0000-000024850000}"/>
    <cellStyle name="Normal 6 6 3 2 2 4" xfId="34114" xr:uid="{00000000-0005-0000-0000-000025850000}"/>
    <cellStyle name="Normal 6 6 3 2 2 4 2" xfId="34115" xr:uid="{00000000-0005-0000-0000-000026850000}"/>
    <cellStyle name="Normal 6 6 3 2 2 5" xfId="34116" xr:uid="{00000000-0005-0000-0000-000027850000}"/>
    <cellStyle name="Normal 6 6 3 2 3" xfId="34117" xr:uid="{00000000-0005-0000-0000-000028850000}"/>
    <cellStyle name="Normal 6 6 3 2 3 2" xfId="34118" xr:uid="{00000000-0005-0000-0000-000029850000}"/>
    <cellStyle name="Normal 6 6 3 2 3 2 2" xfId="34119" xr:uid="{00000000-0005-0000-0000-00002A850000}"/>
    <cellStyle name="Normal 6 6 3 2 3 2 2 2" xfId="34120" xr:uid="{00000000-0005-0000-0000-00002B850000}"/>
    <cellStyle name="Normal 6 6 3 2 3 2 3" xfId="34121" xr:uid="{00000000-0005-0000-0000-00002C850000}"/>
    <cellStyle name="Normal 6 6 3 2 3 3" xfId="34122" xr:uid="{00000000-0005-0000-0000-00002D850000}"/>
    <cellStyle name="Normal 6 6 3 2 3 3 2" xfId="34123" xr:uid="{00000000-0005-0000-0000-00002E850000}"/>
    <cellStyle name="Normal 6 6 3 2 3 4" xfId="34124" xr:uid="{00000000-0005-0000-0000-00002F850000}"/>
    <cellStyle name="Normal 6 6 3 2 4" xfId="34125" xr:uid="{00000000-0005-0000-0000-000030850000}"/>
    <cellStyle name="Normal 6 6 3 2 4 2" xfId="34126" xr:uid="{00000000-0005-0000-0000-000031850000}"/>
    <cellStyle name="Normal 6 6 3 2 4 2 2" xfId="34127" xr:uid="{00000000-0005-0000-0000-000032850000}"/>
    <cellStyle name="Normal 6 6 3 2 4 3" xfId="34128" xr:uid="{00000000-0005-0000-0000-000033850000}"/>
    <cellStyle name="Normal 6 6 3 2 5" xfId="34129" xr:uid="{00000000-0005-0000-0000-000034850000}"/>
    <cellStyle name="Normal 6 6 3 2 5 2" xfId="34130" xr:uid="{00000000-0005-0000-0000-000035850000}"/>
    <cellStyle name="Normal 6 6 3 2 6" xfId="34131" xr:uid="{00000000-0005-0000-0000-000036850000}"/>
    <cellStyle name="Normal 6 6 3 3" xfId="34132" xr:uid="{00000000-0005-0000-0000-000037850000}"/>
    <cellStyle name="Normal 6 6 3 3 2" xfId="34133" xr:uid="{00000000-0005-0000-0000-000038850000}"/>
    <cellStyle name="Normal 6 6 3 3 2 2" xfId="34134" xr:uid="{00000000-0005-0000-0000-000039850000}"/>
    <cellStyle name="Normal 6 6 3 3 2 2 2" xfId="34135" xr:uid="{00000000-0005-0000-0000-00003A850000}"/>
    <cellStyle name="Normal 6 6 3 3 2 2 2 2" xfId="34136" xr:uid="{00000000-0005-0000-0000-00003B850000}"/>
    <cellStyle name="Normal 6 6 3 3 2 2 3" xfId="34137" xr:uid="{00000000-0005-0000-0000-00003C850000}"/>
    <cellStyle name="Normal 6 6 3 3 2 3" xfId="34138" xr:uid="{00000000-0005-0000-0000-00003D850000}"/>
    <cellStyle name="Normal 6 6 3 3 2 3 2" xfId="34139" xr:uid="{00000000-0005-0000-0000-00003E850000}"/>
    <cellStyle name="Normal 6 6 3 3 2 4" xfId="34140" xr:uid="{00000000-0005-0000-0000-00003F850000}"/>
    <cellStyle name="Normal 6 6 3 3 3" xfId="34141" xr:uid="{00000000-0005-0000-0000-000040850000}"/>
    <cellStyle name="Normal 6 6 3 3 3 2" xfId="34142" xr:uid="{00000000-0005-0000-0000-000041850000}"/>
    <cellStyle name="Normal 6 6 3 3 3 2 2" xfId="34143" xr:uid="{00000000-0005-0000-0000-000042850000}"/>
    <cellStyle name="Normal 6 6 3 3 3 3" xfId="34144" xr:uid="{00000000-0005-0000-0000-000043850000}"/>
    <cellStyle name="Normal 6 6 3 3 4" xfId="34145" xr:uid="{00000000-0005-0000-0000-000044850000}"/>
    <cellStyle name="Normal 6 6 3 3 4 2" xfId="34146" xr:uid="{00000000-0005-0000-0000-000045850000}"/>
    <cellStyle name="Normal 6 6 3 3 5" xfId="34147" xr:uid="{00000000-0005-0000-0000-000046850000}"/>
    <cellStyle name="Normal 6 6 3 4" xfId="34148" xr:uid="{00000000-0005-0000-0000-000047850000}"/>
    <cellStyle name="Normal 6 6 3 4 2" xfId="34149" xr:uid="{00000000-0005-0000-0000-000048850000}"/>
    <cellStyle name="Normal 6 6 3 4 2 2" xfId="34150" xr:uid="{00000000-0005-0000-0000-000049850000}"/>
    <cellStyle name="Normal 6 6 3 4 2 2 2" xfId="34151" xr:uid="{00000000-0005-0000-0000-00004A850000}"/>
    <cellStyle name="Normal 6 6 3 4 2 3" xfId="34152" xr:uid="{00000000-0005-0000-0000-00004B850000}"/>
    <cellStyle name="Normal 6 6 3 4 3" xfId="34153" xr:uid="{00000000-0005-0000-0000-00004C850000}"/>
    <cellStyle name="Normal 6 6 3 4 3 2" xfId="34154" xr:uid="{00000000-0005-0000-0000-00004D850000}"/>
    <cellStyle name="Normal 6 6 3 4 4" xfId="34155" xr:uid="{00000000-0005-0000-0000-00004E850000}"/>
    <cellStyle name="Normal 6 6 3 5" xfId="34156" xr:uid="{00000000-0005-0000-0000-00004F850000}"/>
    <cellStyle name="Normal 6 6 3 5 2" xfId="34157" xr:uid="{00000000-0005-0000-0000-000050850000}"/>
    <cellStyle name="Normal 6 6 3 5 2 2" xfId="34158" xr:uid="{00000000-0005-0000-0000-000051850000}"/>
    <cellStyle name="Normal 6 6 3 5 2 2 2" xfId="34159" xr:uid="{00000000-0005-0000-0000-000052850000}"/>
    <cellStyle name="Normal 6 6 3 5 2 3" xfId="34160" xr:uid="{00000000-0005-0000-0000-000053850000}"/>
    <cellStyle name="Normal 6 6 3 5 3" xfId="34161" xr:uid="{00000000-0005-0000-0000-000054850000}"/>
    <cellStyle name="Normal 6 6 3 5 3 2" xfId="34162" xr:uid="{00000000-0005-0000-0000-000055850000}"/>
    <cellStyle name="Normal 6 6 3 5 4" xfId="34163" xr:uid="{00000000-0005-0000-0000-000056850000}"/>
    <cellStyle name="Normal 6 6 3 6" xfId="34164" xr:uid="{00000000-0005-0000-0000-000057850000}"/>
    <cellStyle name="Normal 6 6 3 6 2" xfId="34165" xr:uid="{00000000-0005-0000-0000-000058850000}"/>
    <cellStyle name="Normal 6 6 3 6 2 2" xfId="34166" xr:uid="{00000000-0005-0000-0000-000059850000}"/>
    <cellStyle name="Normal 6 6 3 6 3" xfId="34167" xr:uid="{00000000-0005-0000-0000-00005A850000}"/>
    <cellStyle name="Normal 6 6 3 7" xfId="34168" xr:uid="{00000000-0005-0000-0000-00005B850000}"/>
    <cellStyle name="Normal 6 6 3 7 2" xfId="34169" xr:uid="{00000000-0005-0000-0000-00005C850000}"/>
    <cellStyle name="Normal 6 6 3 8" xfId="34170" xr:uid="{00000000-0005-0000-0000-00005D850000}"/>
    <cellStyle name="Normal 6 6 4" xfId="34171" xr:uid="{00000000-0005-0000-0000-00005E850000}"/>
    <cellStyle name="Normal 6 6 4 2" xfId="34172" xr:uid="{00000000-0005-0000-0000-00005F850000}"/>
    <cellStyle name="Normal 6 6 4 2 2" xfId="34173" xr:uid="{00000000-0005-0000-0000-000060850000}"/>
    <cellStyle name="Normal 6 6 4 2 2 2" xfId="34174" xr:uid="{00000000-0005-0000-0000-000061850000}"/>
    <cellStyle name="Normal 6 6 4 2 2 2 2" xfId="34175" xr:uid="{00000000-0005-0000-0000-000062850000}"/>
    <cellStyle name="Normal 6 6 4 2 2 2 2 2" xfId="34176" xr:uid="{00000000-0005-0000-0000-000063850000}"/>
    <cellStyle name="Normal 6 6 4 2 2 2 2 2 2" xfId="34177" xr:uid="{00000000-0005-0000-0000-000064850000}"/>
    <cellStyle name="Normal 6 6 4 2 2 2 2 3" xfId="34178" xr:uid="{00000000-0005-0000-0000-000065850000}"/>
    <cellStyle name="Normal 6 6 4 2 2 2 3" xfId="34179" xr:uid="{00000000-0005-0000-0000-000066850000}"/>
    <cellStyle name="Normal 6 6 4 2 2 2 3 2" xfId="34180" xr:uid="{00000000-0005-0000-0000-000067850000}"/>
    <cellStyle name="Normal 6 6 4 2 2 2 4" xfId="34181" xr:uid="{00000000-0005-0000-0000-000068850000}"/>
    <cellStyle name="Normal 6 6 4 2 2 3" xfId="34182" xr:uid="{00000000-0005-0000-0000-000069850000}"/>
    <cellStyle name="Normal 6 6 4 2 2 3 2" xfId="34183" xr:uid="{00000000-0005-0000-0000-00006A850000}"/>
    <cellStyle name="Normal 6 6 4 2 2 3 2 2" xfId="34184" xr:uid="{00000000-0005-0000-0000-00006B850000}"/>
    <cellStyle name="Normal 6 6 4 2 2 3 3" xfId="34185" xr:uid="{00000000-0005-0000-0000-00006C850000}"/>
    <cellStyle name="Normal 6 6 4 2 2 4" xfId="34186" xr:uid="{00000000-0005-0000-0000-00006D850000}"/>
    <cellStyle name="Normal 6 6 4 2 2 4 2" xfId="34187" xr:uid="{00000000-0005-0000-0000-00006E850000}"/>
    <cellStyle name="Normal 6 6 4 2 2 5" xfId="34188" xr:uid="{00000000-0005-0000-0000-00006F850000}"/>
    <cellStyle name="Normal 6 6 4 2 3" xfId="34189" xr:uid="{00000000-0005-0000-0000-000070850000}"/>
    <cellStyle name="Normal 6 6 4 2 3 2" xfId="34190" xr:uid="{00000000-0005-0000-0000-000071850000}"/>
    <cellStyle name="Normal 6 6 4 2 3 2 2" xfId="34191" xr:uid="{00000000-0005-0000-0000-000072850000}"/>
    <cellStyle name="Normal 6 6 4 2 3 2 2 2" xfId="34192" xr:uid="{00000000-0005-0000-0000-000073850000}"/>
    <cellStyle name="Normal 6 6 4 2 3 2 3" xfId="34193" xr:uid="{00000000-0005-0000-0000-000074850000}"/>
    <cellStyle name="Normal 6 6 4 2 3 3" xfId="34194" xr:uid="{00000000-0005-0000-0000-000075850000}"/>
    <cellStyle name="Normal 6 6 4 2 3 3 2" xfId="34195" xr:uid="{00000000-0005-0000-0000-000076850000}"/>
    <cellStyle name="Normal 6 6 4 2 3 4" xfId="34196" xr:uid="{00000000-0005-0000-0000-000077850000}"/>
    <cellStyle name="Normal 6 6 4 2 4" xfId="34197" xr:uid="{00000000-0005-0000-0000-000078850000}"/>
    <cellStyle name="Normal 6 6 4 2 4 2" xfId="34198" xr:uid="{00000000-0005-0000-0000-000079850000}"/>
    <cellStyle name="Normal 6 6 4 2 4 2 2" xfId="34199" xr:uid="{00000000-0005-0000-0000-00007A850000}"/>
    <cellStyle name="Normal 6 6 4 2 4 3" xfId="34200" xr:uid="{00000000-0005-0000-0000-00007B850000}"/>
    <cellStyle name="Normal 6 6 4 2 5" xfId="34201" xr:uid="{00000000-0005-0000-0000-00007C850000}"/>
    <cellStyle name="Normal 6 6 4 2 5 2" xfId="34202" xr:uid="{00000000-0005-0000-0000-00007D850000}"/>
    <cellStyle name="Normal 6 6 4 2 6" xfId="34203" xr:uid="{00000000-0005-0000-0000-00007E850000}"/>
    <cellStyle name="Normal 6 6 4 3" xfId="34204" xr:uid="{00000000-0005-0000-0000-00007F850000}"/>
    <cellStyle name="Normal 6 6 4 3 2" xfId="34205" xr:uid="{00000000-0005-0000-0000-000080850000}"/>
    <cellStyle name="Normal 6 6 4 3 2 2" xfId="34206" xr:uid="{00000000-0005-0000-0000-000081850000}"/>
    <cellStyle name="Normal 6 6 4 3 2 2 2" xfId="34207" xr:uid="{00000000-0005-0000-0000-000082850000}"/>
    <cellStyle name="Normal 6 6 4 3 2 2 2 2" xfId="34208" xr:uid="{00000000-0005-0000-0000-000083850000}"/>
    <cellStyle name="Normal 6 6 4 3 2 2 3" xfId="34209" xr:uid="{00000000-0005-0000-0000-000084850000}"/>
    <cellStyle name="Normal 6 6 4 3 2 3" xfId="34210" xr:uid="{00000000-0005-0000-0000-000085850000}"/>
    <cellStyle name="Normal 6 6 4 3 2 3 2" xfId="34211" xr:uid="{00000000-0005-0000-0000-000086850000}"/>
    <cellStyle name="Normal 6 6 4 3 2 4" xfId="34212" xr:uid="{00000000-0005-0000-0000-000087850000}"/>
    <cellStyle name="Normal 6 6 4 3 3" xfId="34213" xr:uid="{00000000-0005-0000-0000-000088850000}"/>
    <cellStyle name="Normal 6 6 4 3 3 2" xfId="34214" xr:uid="{00000000-0005-0000-0000-000089850000}"/>
    <cellStyle name="Normal 6 6 4 3 3 2 2" xfId="34215" xr:uid="{00000000-0005-0000-0000-00008A850000}"/>
    <cellStyle name="Normal 6 6 4 3 3 3" xfId="34216" xr:uid="{00000000-0005-0000-0000-00008B850000}"/>
    <cellStyle name="Normal 6 6 4 3 4" xfId="34217" xr:uid="{00000000-0005-0000-0000-00008C850000}"/>
    <cellStyle name="Normal 6 6 4 3 4 2" xfId="34218" xr:uid="{00000000-0005-0000-0000-00008D850000}"/>
    <cellStyle name="Normal 6 6 4 3 5" xfId="34219" xr:uid="{00000000-0005-0000-0000-00008E850000}"/>
    <cellStyle name="Normal 6 6 4 4" xfId="34220" xr:uid="{00000000-0005-0000-0000-00008F850000}"/>
    <cellStyle name="Normal 6 6 4 4 2" xfId="34221" xr:uid="{00000000-0005-0000-0000-000090850000}"/>
    <cellStyle name="Normal 6 6 4 4 2 2" xfId="34222" xr:uid="{00000000-0005-0000-0000-000091850000}"/>
    <cellStyle name="Normal 6 6 4 4 2 2 2" xfId="34223" xr:uid="{00000000-0005-0000-0000-000092850000}"/>
    <cellStyle name="Normal 6 6 4 4 2 3" xfId="34224" xr:uid="{00000000-0005-0000-0000-000093850000}"/>
    <cellStyle name="Normal 6 6 4 4 3" xfId="34225" xr:uid="{00000000-0005-0000-0000-000094850000}"/>
    <cellStyle name="Normal 6 6 4 4 3 2" xfId="34226" xr:uid="{00000000-0005-0000-0000-000095850000}"/>
    <cellStyle name="Normal 6 6 4 4 4" xfId="34227" xr:uid="{00000000-0005-0000-0000-000096850000}"/>
    <cellStyle name="Normal 6 6 4 5" xfId="34228" xr:uid="{00000000-0005-0000-0000-000097850000}"/>
    <cellStyle name="Normal 6 6 4 5 2" xfId="34229" xr:uid="{00000000-0005-0000-0000-000098850000}"/>
    <cellStyle name="Normal 6 6 4 5 2 2" xfId="34230" xr:uid="{00000000-0005-0000-0000-000099850000}"/>
    <cellStyle name="Normal 6 6 4 5 3" xfId="34231" xr:uid="{00000000-0005-0000-0000-00009A850000}"/>
    <cellStyle name="Normal 6 6 4 6" xfId="34232" xr:uid="{00000000-0005-0000-0000-00009B850000}"/>
    <cellStyle name="Normal 6 6 4 6 2" xfId="34233" xr:uid="{00000000-0005-0000-0000-00009C850000}"/>
    <cellStyle name="Normal 6 6 4 7" xfId="34234" xr:uid="{00000000-0005-0000-0000-00009D850000}"/>
    <cellStyle name="Normal 6 6 5" xfId="34235" xr:uid="{00000000-0005-0000-0000-00009E850000}"/>
    <cellStyle name="Normal 6 6 5 2" xfId="34236" xr:uid="{00000000-0005-0000-0000-00009F850000}"/>
    <cellStyle name="Normal 6 6 5 2 2" xfId="34237" xr:uid="{00000000-0005-0000-0000-0000A0850000}"/>
    <cellStyle name="Normal 6 6 5 2 2 2" xfId="34238" xr:uid="{00000000-0005-0000-0000-0000A1850000}"/>
    <cellStyle name="Normal 6 6 5 2 2 2 2" xfId="34239" xr:uid="{00000000-0005-0000-0000-0000A2850000}"/>
    <cellStyle name="Normal 6 6 5 2 2 2 2 2" xfId="34240" xr:uid="{00000000-0005-0000-0000-0000A3850000}"/>
    <cellStyle name="Normal 6 6 5 2 2 2 3" xfId="34241" xr:uid="{00000000-0005-0000-0000-0000A4850000}"/>
    <cellStyle name="Normal 6 6 5 2 2 3" xfId="34242" xr:uid="{00000000-0005-0000-0000-0000A5850000}"/>
    <cellStyle name="Normal 6 6 5 2 2 3 2" xfId="34243" xr:uid="{00000000-0005-0000-0000-0000A6850000}"/>
    <cellStyle name="Normal 6 6 5 2 2 4" xfId="34244" xr:uid="{00000000-0005-0000-0000-0000A7850000}"/>
    <cellStyle name="Normal 6 6 5 2 3" xfId="34245" xr:uid="{00000000-0005-0000-0000-0000A8850000}"/>
    <cellStyle name="Normal 6 6 5 2 3 2" xfId="34246" xr:uid="{00000000-0005-0000-0000-0000A9850000}"/>
    <cellStyle name="Normal 6 6 5 2 3 2 2" xfId="34247" xr:uid="{00000000-0005-0000-0000-0000AA850000}"/>
    <cellStyle name="Normal 6 6 5 2 3 3" xfId="34248" xr:uid="{00000000-0005-0000-0000-0000AB850000}"/>
    <cellStyle name="Normal 6 6 5 2 4" xfId="34249" xr:uid="{00000000-0005-0000-0000-0000AC850000}"/>
    <cellStyle name="Normal 6 6 5 2 4 2" xfId="34250" xr:uid="{00000000-0005-0000-0000-0000AD850000}"/>
    <cellStyle name="Normal 6 6 5 2 5" xfId="34251" xr:uid="{00000000-0005-0000-0000-0000AE850000}"/>
    <cellStyle name="Normal 6 6 5 3" xfId="34252" xr:uid="{00000000-0005-0000-0000-0000AF850000}"/>
    <cellStyle name="Normal 6 6 5 3 2" xfId="34253" xr:uid="{00000000-0005-0000-0000-0000B0850000}"/>
    <cellStyle name="Normal 6 6 5 3 2 2" xfId="34254" xr:uid="{00000000-0005-0000-0000-0000B1850000}"/>
    <cellStyle name="Normal 6 6 5 3 2 2 2" xfId="34255" xr:uid="{00000000-0005-0000-0000-0000B2850000}"/>
    <cellStyle name="Normal 6 6 5 3 2 3" xfId="34256" xr:uid="{00000000-0005-0000-0000-0000B3850000}"/>
    <cellStyle name="Normal 6 6 5 3 3" xfId="34257" xr:uid="{00000000-0005-0000-0000-0000B4850000}"/>
    <cellStyle name="Normal 6 6 5 3 3 2" xfId="34258" xr:uid="{00000000-0005-0000-0000-0000B5850000}"/>
    <cellStyle name="Normal 6 6 5 3 4" xfId="34259" xr:uid="{00000000-0005-0000-0000-0000B6850000}"/>
    <cellStyle name="Normal 6 6 5 4" xfId="34260" xr:uid="{00000000-0005-0000-0000-0000B7850000}"/>
    <cellStyle name="Normal 6 6 5 4 2" xfId="34261" xr:uid="{00000000-0005-0000-0000-0000B8850000}"/>
    <cellStyle name="Normal 6 6 5 4 2 2" xfId="34262" xr:uid="{00000000-0005-0000-0000-0000B9850000}"/>
    <cellStyle name="Normal 6 6 5 4 3" xfId="34263" xr:uid="{00000000-0005-0000-0000-0000BA850000}"/>
    <cellStyle name="Normal 6 6 5 5" xfId="34264" xr:uid="{00000000-0005-0000-0000-0000BB850000}"/>
    <cellStyle name="Normal 6 6 5 5 2" xfId="34265" xr:uid="{00000000-0005-0000-0000-0000BC850000}"/>
    <cellStyle name="Normal 6 6 5 6" xfId="34266" xr:uid="{00000000-0005-0000-0000-0000BD850000}"/>
    <cellStyle name="Normal 6 6 6" xfId="34267" xr:uid="{00000000-0005-0000-0000-0000BE850000}"/>
    <cellStyle name="Normal 6 6 6 2" xfId="34268" xr:uid="{00000000-0005-0000-0000-0000BF850000}"/>
    <cellStyle name="Normal 6 6 6 2 2" xfId="34269" xr:uid="{00000000-0005-0000-0000-0000C0850000}"/>
    <cellStyle name="Normal 6 6 6 2 2 2" xfId="34270" xr:uid="{00000000-0005-0000-0000-0000C1850000}"/>
    <cellStyle name="Normal 6 6 6 2 2 2 2" xfId="34271" xr:uid="{00000000-0005-0000-0000-0000C2850000}"/>
    <cellStyle name="Normal 6 6 6 2 2 3" xfId="34272" xr:uid="{00000000-0005-0000-0000-0000C3850000}"/>
    <cellStyle name="Normal 6 6 6 2 3" xfId="34273" xr:uid="{00000000-0005-0000-0000-0000C4850000}"/>
    <cellStyle name="Normal 6 6 6 2 3 2" xfId="34274" xr:uid="{00000000-0005-0000-0000-0000C5850000}"/>
    <cellStyle name="Normal 6 6 6 2 4" xfId="34275" xr:uid="{00000000-0005-0000-0000-0000C6850000}"/>
    <cellStyle name="Normal 6 6 6 3" xfId="34276" xr:uid="{00000000-0005-0000-0000-0000C7850000}"/>
    <cellStyle name="Normal 6 6 6 3 2" xfId="34277" xr:uid="{00000000-0005-0000-0000-0000C8850000}"/>
    <cellStyle name="Normal 6 6 6 3 2 2" xfId="34278" xr:uid="{00000000-0005-0000-0000-0000C9850000}"/>
    <cellStyle name="Normal 6 6 6 3 3" xfId="34279" xr:uid="{00000000-0005-0000-0000-0000CA850000}"/>
    <cellStyle name="Normal 6 6 6 4" xfId="34280" xr:uid="{00000000-0005-0000-0000-0000CB850000}"/>
    <cellStyle name="Normal 6 6 6 4 2" xfId="34281" xr:uid="{00000000-0005-0000-0000-0000CC850000}"/>
    <cellStyle name="Normal 6 6 6 5" xfId="34282" xr:uid="{00000000-0005-0000-0000-0000CD850000}"/>
    <cellStyle name="Normal 6 6 7" xfId="34283" xr:uid="{00000000-0005-0000-0000-0000CE850000}"/>
    <cellStyle name="Normal 6 6 7 2" xfId="34284" xr:uid="{00000000-0005-0000-0000-0000CF850000}"/>
    <cellStyle name="Normal 6 6 7 2 2" xfId="34285" xr:uid="{00000000-0005-0000-0000-0000D0850000}"/>
    <cellStyle name="Normal 6 6 7 2 2 2" xfId="34286" xr:uid="{00000000-0005-0000-0000-0000D1850000}"/>
    <cellStyle name="Normal 6 6 7 2 3" xfId="34287" xr:uid="{00000000-0005-0000-0000-0000D2850000}"/>
    <cellStyle name="Normal 6 6 7 3" xfId="34288" xr:uid="{00000000-0005-0000-0000-0000D3850000}"/>
    <cellStyle name="Normal 6 6 7 3 2" xfId="34289" xr:uid="{00000000-0005-0000-0000-0000D4850000}"/>
    <cellStyle name="Normal 6 6 7 4" xfId="34290" xr:uid="{00000000-0005-0000-0000-0000D5850000}"/>
    <cellStyle name="Normal 6 6 8" xfId="34291" xr:uid="{00000000-0005-0000-0000-0000D6850000}"/>
    <cellStyle name="Normal 6 6 8 2" xfId="34292" xr:uid="{00000000-0005-0000-0000-0000D7850000}"/>
    <cellStyle name="Normal 6 6 8 2 2" xfId="34293" xr:uid="{00000000-0005-0000-0000-0000D8850000}"/>
    <cellStyle name="Normal 6 6 8 2 2 2" xfId="34294" xr:uid="{00000000-0005-0000-0000-0000D9850000}"/>
    <cellStyle name="Normal 6 6 8 2 3" xfId="34295" xr:uid="{00000000-0005-0000-0000-0000DA850000}"/>
    <cellStyle name="Normal 6 6 8 3" xfId="34296" xr:uid="{00000000-0005-0000-0000-0000DB850000}"/>
    <cellStyle name="Normal 6 6 8 3 2" xfId="34297" xr:uid="{00000000-0005-0000-0000-0000DC850000}"/>
    <cellStyle name="Normal 6 6 8 4" xfId="34298" xr:uid="{00000000-0005-0000-0000-0000DD850000}"/>
    <cellStyle name="Normal 6 6 9" xfId="34299" xr:uid="{00000000-0005-0000-0000-0000DE850000}"/>
    <cellStyle name="Normal 6 6 9 2" xfId="34300" xr:uid="{00000000-0005-0000-0000-0000DF850000}"/>
    <cellStyle name="Normal 6 6 9 2 2" xfId="34301" xr:uid="{00000000-0005-0000-0000-0000E0850000}"/>
    <cellStyle name="Normal 6 6 9 3" xfId="34302" xr:uid="{00000000-0005-0000-0000-0000E1850000}"/>
    <cellStyle name="Normal 6 7" xfId="34303" xr:uid="{00000000-0005-0000-0000-0000E2850000}"/>
    <cellStyle name="Normal 6 7 2" xfId="34304" xr:uid="{00000000-0005-0000-0000-0000E3850000}"/>
    <cellStyle name="Normal 6 7 2 2" xfId="34305" xr:uid="{00000000-0005-0000-0000-0000E4850000}"/>
    <cellStyle name="Normal 6 7 2 2 2" xfId="34306" xr:uid="{00000000-0005-0000-0000-0000E5850000}"/>
    <cellStyle name="Normal 6 7 2 2 2 2" xfId="34307" xr:uid="{00000000-0005-0000-0000-0000E6850000}"/>
    <cellStyle name="Normal 6 7 2 2 2 2 2" xfId="34308" xr:uid="{00000000-0005-0000-0000-0000E7850000}"/>
    <cellStyle name="Normal 6 7 2 2 2 2 2 2" xfId="34309" xr:uid="{00000000-0005-0000-0000-0000E8850000}"/>
    <cellStyle name="Normal 6 7 2 2 2 2 3" xfId="34310" xr:uid="{00000000-0005-0000-0000-0000E9850000}"/>
    <cellStyle name="Normal 6 7 2 2 2 3" xfId="34311" xr:uid="{00000000-0005-0000-0000-0000EA850000}"/>
    <cellStyle name="Normal 6 7 2 2 2 3 2" xfId="34312" xr:uid="{00000000-0005-0000-0000-0000EB850000}"/>
    <cellStyle name="Normal 6 7 2 2 2 4" xfId="34313" xr:uid="{00000000-0005-0000-0000-0000EC850000}"/>
    <cellStyle name="Normal 6 7 2 2 3" xfId="34314" xr:uid="{00000000-0005-0000-0000-0000ED850000}"/>
    <cellStyle name="Normal 6 7 2 2 3 2" xfId="34315" xr:uid="{00000000-0005-0000-0000-0000EE850000}"/>
    <cellStyle name="Normal 6 7 2 2 3 2 2" xfId="34316" xr:uid="{00000000-0005-0000-0000-0000EF850000}"/>
    <cellStyle name="Normal 6 7 2 2 3 3" xfId="34317" xr:uid="{00000000-0005-0000-0000-0000F0850000}"/>
    <cellStyle name="Normal 6 7 2 2 4" xfId="34318" xr:uid="{00000000-0005-0000-0000-0000F1850000}"/>
    <cellStyle name="Normal 6 7 2 2 4 2" xfId="34319" xr:uid="{00000000-0005-0000-0000-0000F2850000}"/>
    <cellStyle name="Normal 6 7 2 2 5" xfId="34320" xr:uid="{00000000-0005-0000-0000-0000F3850000}"/>
    <cellStyle name="Normal 6 7 2 3" xfId="34321" xr:uid="{00000000-0005-0000-0000-0000F4850000}"/>
    <cellStyle name="Normal 6 7 2 3 2" xfId="34322" xr:uid="{00000000-0005-0000-0000-0000F5850000}"/>
    <cellStyle name="Normal 6 7 2 3 2 2" xfId="34323" xr:uid="{00000000-0005-0000-0000-0000F6850000}"/>
    <cellStyle name="Normal 6 7 2 3 2 2 2" xfId="34324" xr:uid="{00000000-0005-0000-0000-0000F7850000}"/>
    <cellStyle name="Normal 6 7 2 3 2 3" xfId="34325" xr:uid="{00000000-0005-0000-0000-0000F8850000}"/>
    <cellStyle name="Normal 6 7 2 3 3" xfId="34326" xr:uid="{00000000-0005-0000-0000-0000F9850000}"/>
    <cellStyle name="Normal 6 7 2 3 3 2" xfId="34327" xr:uid="{00000000-0005-0000-0000-0000FA850000}"/>
    <cellStyle name="Normal 6 7 2 3 4" xfId="34328" xr:uid="{00000000-0005-0000-0000-0000FB850000}"/>
    <cellStyle name="Normal 6 7 2 4" xfId="34329" xr:uid="{00000000-0005-0000-0000-0000FC850000}"/>
    <cellStyle name="Normal 6 7 2 4 2" xfId="34330" xr:uid="{00000000-0005-0000-0000-0000FD850000}"/>
    <cellStyle name="Normal 6 7 2 4 2 2" xfId="34331" xr:uid="{00000000-0005-0000-0000-0000FE850000}"/>
    <cellStyle name="Normal 6 7 2 4 3" xfId="34332" xr:uid="{00000000-0005-0000-0000-0000FF850000}"/>
    <cellStyle name="Normal 6 7 2 5" xfId="34333" xr:uid="{00000000-0005-0000-0000-000000860000}"/>
    <cellStyle name="Normal 6 7 2 5 2" xfId="34334" xr:uid="{00000000-0005-0000-0000-000001860000}"/>
    <cellStyle name="Normal 6 7 2 6" xfId="34335" xr:uid="{00000000-0005-0000-0000-000002860000}"/>
    <cellStyle name="Normal 6 7 3" xfId="34336" xr:uid="{00000000-0005-0000-0000-000003860000}"/>
    <cellStyle name="Normal 6 7 3 2" xfId="34337" xr:uid="{00000000-0005-0000-0000-000004860000}"/>
    <cellStyle name="Normal 6 7 3 2 2" xfId="34338" xr:uid="{00000000-0005-0000-0000-000005860000}"/>
    <cellStyle name="Normal 6 7 3 2 2 2" xfId="34339" xr:uid="{00000000-0005-0000-0000-000006860000}"/>
    <cellStyle name="Normal 6 7 3 2 2 2 2" xfId="34340" xr:uid="{00000000-0005-0000-0000-000007860000}"/>
    <cellStyle name="Normal 6 7 3 2 2 3" xfId="34341" xr:uid="{00000000-0005-0000-0000-000008860000}"/>
    <cellStyle name="Normal 6 7 3 2 3" xfId="34342" xr:uid="{00000000-0005-0000-0000-000009860000}"/>
    <cellStyle name="Normal 6 7 3 2 3 2" xfId="34343" xr:uid="{00000000-0005-0000-0000-00000A860000}"/>
    <cellStyle name="Normal 6 7 3 2 4" xfId="34344" xr:uid="{00000000-0005-0000-0000-00000B860000}"/>
    <cellStyle name="Normal 6 7 3 3" xfId="34345" xr:uid="{00000000-0005-0000-0000-00000C860000}"/>
    <cellStyle name="Normal 6 7 3 3 2" xfId="34346" xr:uid="{00000000-0005-0000-0000-00000D860000}"/>
    <cellStyle name="Normal 6 7 3 3 2 2" xfId="34347" xr:uid="{00000000-0005-0000-0000-00000E860000}"/>
    <cellStyle name="Normal 6 7 3 3 3" xfId="34348" xr:uid="{00000000-0005-0000-0000-00000F860000}"/>
    <cellStyle name="Normal 6 7 3 4" xfId="34349" xr:uid="{00000000-0005-0000-0000-000010860000}"/>
    <cellStyle name="Normal 6 7 3 4 2" xfId="34350" xr:uid="{00000000-0005-0000-0000-000011860000}"/>
    <cellStyle name="Normal 6 7 3 5" xfId="34351" xr:uid="{00000000-0005-0000-0000-000012860000}"/>
    <cellStyle name="Normal 6 7 4" xfId="34352" xr:uid="{00000000-0005-0000-0000-000013860000}"/>
    <cellStyle name="Normal 6 7 4 2" xfId="34353" xr:uid="{00000000-0005-0000-0000-000014860000}"/>
    <cellStyle name="Normal 6 7 4 2 2" xfId="34354" xr:uid="{00000000-0005-0000-0000-000015860000}"/>
    <cellStyle name="Normal 6 7 4 2 2 2" xfId="34355" xr:uid="{00000000-0005-0000-0000-000016860000}"/>
    <cellStyle name="Normal 6 7 4 2 3" xfId="34356" xr:uid="{00000000-0005-0000-0000-000017860000}"/>
    <cellStyle name="Normal 6 7 4 3" xfId="34357" xr:uid="{00000000-0005-0000-0000-000018860000}"/>
    <cellStyle name="Normal 6 7 4 3 2" xfId="34358" xr:uid="{00000000-0005-0000-0000-000019860000}"/>
    <cellStyle name="Normal 6 7 4 4" xfId="34359" xr:uid="{00000000-0005-0000-0000-00001A860000}"/>
    <cellStyle name="Normal 6 7 5" xfId="34360" xr:uid="{00000000-0005-0000-0000-00001B860000}"/>
    <cellStyle name="Normal 6 7 5 2" xfId="34361" xr:uid="{00000000-0005-0000-0000-00001C860000}"/>
    <cellStyle name="Normal 6 7 5 2 2" xfId="34362" xr:uid="{00000000-0005-0000-0000-00001D860000}"/>
    <cellStyle name="Normal 6 7 5 2 2 2" xfId="34363" xr:uid="{00000000-0005-0000-0000-00001E860000}"/>
    <cellStyle name="Normal 6 7 5 2 3" xfId="34364" xr:uid="{00000000-0005-0000-0000-00001F860000}"/>
    <cellStyle name="Normal 6 7 5 3" xfId="34365" xr:uid="{00000000-0005-0000-0000-000020860000}"/>
    <cellStyle name="Normal 6 7 5 3 2" xfId="34366" xr:uid="{00000000-0005-0000-0000-000021860000}"/>
    <cellStyle name="Normal 6 7 5 4" xfId="34367" xr:uid="{00000000-0005-0000-0000-000022860000}"/>
    <cellStyle name="Normal 6 7 6" xfId="34368" xr:uid="{00000000-0005-0000-0000-000023860000}"/>
    <cellStyle name="Normal 6 7 6 2" xfId="34369" xr:uid="{00000000-0005-0000-0000-000024860000}"/>
    <cellStyle name="Normal 6 7 6 2 2" xfId="34370" xr:uid="{00000000-0005-0000-0000-000025860000}"/>
    <cellStyle name="Normal 6 7 6 3" xfId="34371" xr:uid="{00000000-0005-0000-0000-000026860000}"/>
    <cellStyle name="Normal 6 7 7" xfId="34372" xr:uid="{00000000-0005-0000-0000-000027860000}"/>
    <cellStyle name="Normal 6 7 7 2" xfId="34373" xr:uid="{00000000-0005-0000-0000-000028860000}"/>
    <cellStyle name="Normal 6 7 8" xfId="34374" xr:uid="{00000000-0005-0000-0000-000029860000}"/>
    <cellStyle name="Normal 6 8" xfId="34375" xr:uid="{00000000-0005-0000-0000-00002A860000}"/>
    <cellStyle name="Normal 6 8 2" xfId="34376" xr:uid="{00000000-0005-0000-0000-00002B860000}"/>
    <cellStyle name="Normal 6 8 2 2" xfId="34377" xr:uid="{00000000-0005-0000-0000-00002C860000}"/>
    <cellStyle name="Normal 6 8 2 2 2" xfId="34378" xr:uid="{00000000-0005-0000-0000-00002D860000}"/>
    <cellStyle name="Normal 6 8 2 2 2 2" xfId="34379" xr:uid="{00000000-0005-0000-0000-00002E860000}"/>
    <cellStyle name="Normal 6 8 2 2 2 2 2" xfId="34380" xr:uid="{00000000-0005-0000-0000-00002F860000}"/>
    <cellStyle name="Normal 6 8 2 2 2 2 2 2" xfId="34381" xr:uid="{00000000-0005-0000-0000-000030860000}"/>
    <cellStyle name="Normal 6 8 2 2 2 2 3" xfId="34382" xr:uid="{00000000-0005-0000-0000-000031860000}"/>
    <cellStyle name="Normal 6 8 2 2 2 3" xfId="34383" xr:uid="{00000000-0005-0000-0000-000032860000}"/>
    <cellStyle name="Normal 6 8 2 2 2 3 2" xfId="34384" xr:uid="{00000000-0005-0000-0000-000033860000}"/>
    <cellStyle name="Normal 6 8 2 2 2 4" xfId="34385" xr:uid="{00000000-0005-0000-0000-000034860000}"/>
    <cellStyle name="Normal 6 8 2 2 3" xfId="34386" xr:uid="{00000000-0005-0000-0000-000035860000}"/>
    <cellStyle name="Normal 6 8 2 2 3 2" xfId="34387" xr:uid="{00000000-0005-0000-0000-000036860000}"/>
    <cellStyle name="Normal 6 8 2 2 3 2 2" xfId="34388" xr:uid="{00000000-0005-0000-0000-000037860000}"/>
    <cellStyle name="Normal 6 8 2 2 3 3" xfId="34389" xr:uid="{00000000-0005-0000-0000-000038860000}"/>
    <cellStyle name="Normal 6 8 2 2 4" xfId="34390" xr:uid="{00000000-0005-0000-0000-000039860000}"/>
    <cellStyle name="Normal 6 8 2 2 4 2" xfId="34391" xr:uid="{00000000-0005-0000-0000-00003A860000}"/>
    <cellStyle name="Normal 6 8 2 2 5" xfId="34392" xr:uid="{00000000-0005-0000-0000-00003B860000}"/>
    <cellStyle name="Normal 6 8 2 3" xfId="34393" xr:uid="{00000000-0005-0000-0000-00003C860000}"/>
    <cellStyle name="Normal 6 8 2 3 2" xfId="34394" xr:uid="{00000000-0005-0000-0000-00003D860000}"/>
    <cellStyle name="Normal 6 8 2 3 2 2" xfId="34395" xr:uid="{00000000-0005-0000-0000-00003E860000}"/>
    <cellStyle name="Normal 6 8 2 3 2 2 2" xfId="34396" xr:uid="{00000000-0005-0000-0000-00003F860000}"/>
    <cellStyle name="Normal 6 8 2 3 2 3" xfId="34397" xr:uid="{00000000-0005-0000-0000-000040860000}"/>
    <cellStyle name="Normal 6 8 2 3 3" xfId="34398" xr:uid="{00000000-0005-0000-0000-000041860000}"/>
    <cellStyle name="Normal 6 8 2 3 3 2" xfId="34399" xr:uid="{00000000-0005-0000-0000-000042860000}"/>
    <cellStyle name="Normal 6 8 2 3 4" xfId="34400" xr:uid="{00000000-0005-0000-0000-000043860000}"/>
    <cellStyle name="Normal 6 8 2 4" xfId="34401" xr:uid="{00000000-0005-0000-0000-000044860000}"/>
    <cellStyle name="Normal 6 8 2 4 2" xfId="34402" xr:uid="{00000000-0005-0000-0000-000045860000}"/>
    <cellStyle name="Normal 6 8 2 4 2 2" xfId="34403" xr:uid="{00000000-0005-0000-0000-000046860000}"/>
    <cellStyle name="Normal 6 8 2 4 3" xfId="34404" xr:uid="{00000000-0005-0000-0000-000047860000}"/>
    <cellStyle name="Normal 6 8 2 5" xfId="34405" xr:uid="{00000000-0005-0000-0000-000048860000}"/>
    <cellStyle name="Normal 6 8 2 5 2" xfId="34406" xr:uid="{00000000-0005-0000-0000-000049860000}"/>
    <cellStyle name="Normal 6 8 2 6" xfId="34407" xr:uid="{00000000-0005-0000-0000-00004A860000}"/>
    <cellStyle name="Normal 6 8 3" xfId="34408" xr:uid="{00000000-0005-0000-0000-00004B860000}"/>
    <cellStyle name="Normal 6 8 3 2" xfId="34409" xr:uid="{00000000-0005-0000-0000-00004C860000}"/>
    <cellStyle name="Normal 6 8 3 2 2" xfId="34410" xr:uid="{00000000-0005-0000-0000-00004D860000}"/>
    <cellStyle name="Normal 6 8 3 2 2 2" xfId="34411" xr:uid="{00000000-0005-0000-0000-00004E860000}"/>
    <cellStyle name="Normal 6 8 3 2 2 2 2" xfId="34412" xr:uid="{00000000-0005-0000-0000-00004F860000}"/>
    <cellStyle name="Normal 6 8 3 2 2 3" xfId="34413" xr:uid="{00000000-0005-0000-0000-000050860000}"/>
    <cellStyle name="Normal 6 8 3 2 3" xfId="34414" xr:uid="{00000000-0005-0000-0000-000051860000}"/>
    <cellStyle name="Normal 6 8 3 2 3 2" xfId="34415" xr:uid="{00000000-0005-0000-0000-000052860000}"/>
    <cellStyle name="Normal 6 8 3 2 4" xfId="34416" xr:uid="{00000000-0005-0000-0000-000053860000}"/>
    <cellStyle name="Normal 6 8 3 3" xfId="34417" xr:uid="{00000000-0005-0000-0000-000054860000}"/>
    <cellStyle name="Normal 6 8 3 3 2" xfId="34418" xr:uid="{00000000-0005-0000-0000-000055860000}"/>
    <cellStyle name="Normal 6 8 3 3 2 2" xfId="34419" xr:uid="{00000000-0005-0000-0000-000056860000}"/>
    <cellStyle name="Normal 6 8 3 3 3" xfId="34420" xr:uid="{00000000-0005-0000-0000-000057860000}"/>
    <cellStyle name="Normal 6 8 3 4" xfId="34421" xr:uid="{00000000-0005-0000-0000-000058860000}"/>
    <cellStyle name="Normal 6 8 3 4 2" xfId="34422" xr:uid="{00000000-0005-0000-0000-000059860000}"/>
    <cellStyle name="Normal 6 8 3 5" xfId="34423" xr:uid="{00000000-0005-0000-0000-00005A860000}"/>
    <cellStyle name="Normal 6 8 4" xfId="34424" xr:uid="{00000000-0005-0000-0000-00005B860000}"/>
    <cellStyle name="Normal 6 8 4 2" xfId="34425" xr:uid="{00000000-0005-0000-0000-00005C860000}"/>
    <cellStyle name="Normal 6 8 4 2 2" xfId="34426" xr:uid="{00000000-0005-0000-0000-00005D860000}"/>
    <cellStyle name="Normal 6 8 4 2 2 2" xfId="34427" xr:uid="{00000000-0005-0000-0000-00005E860000}"/>
    <cellStyle name="Normal 6 8 4 2 3" xfId="34428" xr:uid="{00000000-0005-0000-0000-00005F860000}"/>
    <cellStyle name="Normal 6 8 4 3" xfId="34429" xr:uid="{00000000-0005-0000-0000-000060860000}"/>
    <cellStyle name="Normal 6 8 4 3 2" xfId="34430" xr:uid="{00000000-0005-0000-0000-000061860000}"/>
    <cellStyle name="Normal 6 8 4 4" xfId="34431" xr:uid="{00000000-0005-0000-0000-000062860000}"/>
    <cellStyle name="Normal 6 8 5" xfId="34432" xr:uid="{00000000-0005-0000-0000-000063860000}"/>
    <cellStyle name="Normal 6 8 5 2" xfId="34433" xr:uid="{00000000-0005-0000-0000-000064860000}"/>
    <cellStyle name="Normal 6 8 5 2 2" xfId="34434" xr:uid="{00000000-0005-0000-0000-000065860000}"/>
    <cellStyle name="Normal 6 8 5 2 2 2" xfId="34435" xr:uid="{00000000-0005-0000-0000-000066860000}"/>
    <cellStyle name="Normal 6 8 5 2 3" xfId="34436" xr:uid="{00000000-0005-0000-0000-000067860000}"/>
    <cellStyle name="Normal 6 8 5 3" xfId="34437" xr:uid="{00000000-0005-0000-0000-000068860000}"/>
    <cellStyle name="Normal 6 8 5 3 2" xfId="34438" xr:uid="{00000000-0005-0000-0000-000069860000}"/>
    <cellStyle name="Normal 6 8 5 4" xfId="34439" xr:uid="{00000000-0005-0000-0000-00006A860000}"/>
    <cellStyle name="Normal 6 8 6" xfId="34440" xr:uid="{00000000-0005-0000-0000-00006B860000}"/>
    <cellStyle name="Normal 6 8 6 2" xfId="34441" xr:uid="{00000000-0005-0000-0000-00006C860000}"/>
    <cellStyle name="Normal 6 8 6 2 2" xfId="34442" xr:uid="{00000000-0005-0000-0000-00006D860000}"/>
    <cellStyle name="Normal 6 8 6 3" xfId="34443" xr:uid="{00000000-0005-0000-0000-00006E860000}"/>
    <cellStyle name="Normal 6 8 7" xfId="34444" xr:uid="{00000000-0005-0000-0000-00006F860000}"/>
    <cellStyle name="Normal 6 8 7 2" xfId="34445" xr:uid="{00000000-0005-0000-0000-000070860000}"/>
    <cellStyle name="Normal 6 8 8" xfId="34446" xr:uid="{00000000-0005-0000-0000-000071860000}"/>
    <cellStyle name="Normal 6 9" xfId="34447" xr:uid="{00000000-0005-0000-0000-000072860000}"/>
    <cellStyle name="Normal 6 9 2" xfId="34448" xr:uid="{00000000-0005-0000-0000-000073860000}"/>
    <cellStyle name="Normal 6 9 2 2" xfId="34449" xr:uid="{00000000-0005-0000-0000-000074860000}"/>
    <cellStyle name="Normal 6 9 2 2 2" xfId="34450" xr:uid="{00000000-0005-0000-0000-000075860000}"/>
    <cellStyle name="Normal 6 9 2 2 2 2" xfId="34451" xr:uid="{00000000-0005-0000-0000-000076860000}"/>
    <cellStyle name="Normal 6 9 2 2 2 2 2" xfId="34452" xr:uid="{00000000-0005-0000-0000-000077860000}"/>
    <cellStyle name="Normal 6 9 2 2 2 2 2 2" xfId="34453" xr:uid="{00000000-0005-0000-0000-000078860000}"/>
    <cellStyle name="Normal 6 9 2 2 2 2 3" xfId="34454" xr:uid="{00000000-0005-0000-0000-000079860000}"/>
    <cellStyle name="Normal 6 9 2 2 2 3" xfId="34455" xr:uid="{00000000-0005-0000-0000-00007A860000}"/>
    <cellStyle name="Normal 6 9 2 2 2 3 2" xfId="34456" xr:uid="{00000000-0005-0000-0000-00007B860000}"/>
    <cellStyle name="Normal 6 9 2 2 2 4" xfId="34457" xr:uid="{00000000-0005-0000-0000-00007C860000}"/>
    <cellStyle name="Normal 6 9 2 2 3" xfId="34458" xr:uid="{00000000-0005-0000-0000-00007D860000}"/>
    <cellStyle name="Normal 6 9 2 2 3 2" xfId="34459" xr:uid="{00000000-0005-0000-0000-00007E860000}"/>
    <cellStyle name="Normal 6 9 2 2 3 2 2" xfId="34460" xr:uid="{00000000-0005-0000-0000-00007F860000}"/>
    <cellStyle name="Normal 6 9 2 2 3 3" xfId="34461" xr:uid="{00000000-0005-0000-0000-000080860000}"/>
    <cellStyle name="Normal 6 9 2 2 4" xfId="34462" xr:uid="{00000000-0005-0000-0000-000081860000}"/>
    <cellStyle name="Normal 6 9 2 2 4 2" xfId="34463" xr:uid="{00000000-0005-0000-0000-000082860000}"/>
    <cellStyle name="Normal 6 9 2 2 5" xfId="34464" xr:uid="{00000000-0005-0000-0000-000083860000}"/>
    <cellStyle name="Normal 6 9 2 3" xfId="34465" xr:uid="{00000000-0005-0000-0000-000084860000}"/>
    <cellStyle name="Normal 6 9 2 3 2" xfId="34466" xr:uid="{00000000-0005-0000-0000-000085860000}"/>
    <cellStyle name="Normal 6 9 2 3 2 2" xfId="34467" xr:uid="{00000000-0005-0000-0000-000086860000}"/>
    <cellStyle name="Normal 6 9 2 3 2 2 2" xfId="34468" xr:uid="{00000000-0005-0000-0000-000087860000}"/>
    <cellStyle name="Normal 6 9 2 3 2 3" xfId="34469" xr:uid="{00000000-0005-0000-0000-000088860000}"/>
    <cellStyle name="Normal 6 9 2 3 3" xfId="34470" xr:uid="{00000000-0005-0000-0000-000089860000}"/>
    <cellStyle name="Normal 6 9 2 3 3 2" xfId="34471" xr:uid="{00000000-0005-0000-0000-00008A860000}"/>
    <cellStyle name="Normal 6 9 2 3 4" xfId="34472" xr:uid="{00000000-0005-0000-0000-00008B860000}"/>
    <cellStyle name="Normal 6 9 2 4" xfId="34473" xr:uid="{00000000-0005-0000-0000-00008C860000}"/>
    <cellStyle name="Normal 6 9 2 4 2" xfId="34474" xr:uid="{00000000-0005-0000-0000-00008D860000}"/>
    <cellStyle name="Normal 6 9 2 4 2 2" xfId="34475" xr:uid="{00000000-0005-0000-0000-00008E860000}"/>
    <cellStyle name="Normal 6 9 2 4 3" xfId="34476" xr:uid="{00000000-0005-0000-0000-00008F860000}"/>
    <cellStyle name="Normal 6 9 2 5" xfId="34477" xr:uid="{00000000-0005-0000-0000-000090860000}"/>
    <cellStyle name="Normal 6 9 2 5 2" xfId="34478" xr:uid="{00000000-0005-0000-0000-000091860000}"/>
    <cellStyle name="Normal 6 9 2 6" xfId="34479" xr:uid="{00000000-0005-0000-0000-000092860000}"/>
    <cellStyle name="Normal 6 9 3" xfId="34480" xr:uid="{00000000-0005-0000-0000-000093860000}"/>
    <cellStyle name="Normal 6 9 3 2" xfId="34481" xr:uid="{00000000-0005-0000-0000-000094860000}"/>
    <cellStyle name="Normal 6 9 3 2 2" xfId="34482" xr:uid="{00000000-0005-0000-0000-000095860000}"/>
    <cellStyle name="Normal 6 9 3 2 2 2" xfId="34483" xr:uid="{00000000-0005-0000-0000-000096860000}"/>
    <cellStyle name="Normal 6 9 3 2 2 2 2" xfId="34484" xr:uid="{00000000-0005-0000-0000-000097860000}"/>
    <cellStyle name="Normal 6 9 3 2 2 3" xfId="34485" xr:uid="{00000000-0005-0000-0000-000098860000}"/>
    <cellStyle name="Normal 6 9 3 2 3" xfId="34486" xr:uid="{00000000-0005-0000-0000-000099860000}"/>
    <cellStyle name="Normal 6 9 3 2 3 2" xfId="34487" xr:uid="{00000000-0005-0000-0000-00009A860000}"/>
    <cellStyle name="Normal 6 9 3 2 4" xfId="34488" xr:uid="{00000000-0005-0000-0000-00009B860000}"/>
    <cellStyle name="Normal 6 9 3 3" xfId="34489" xr:uid="{00000000-0005-0000-0000-00009C860000}"/>
    <cellStyle name="Normal 6 9 3 3 2" xfId="34490" xr:uid="{00000000-0005-0000-0000-00009D860000}"/>
    <cellStyle name="Normal 6 9 3 3 2 2" xfId="34491" xr:uid="{00000000-0005-0000-0000-00009E860000}"/>
    <cellStyle name="Normal 6 9 3 3 3" xfId="34492" xr:uid="{00000000-0005-0000-0000-00009F860000}"/>
    <cellStyle name="Normal 6 9 3 4" xfId="34493" xr:uid="{00000000-0005-0000-0000-0000A0860000}"/>
    <cellStyle name="Normal 6 9 3 4 2" xfId="34494" xr:uid="{00000000-0005-0000-0000-0000A1860000}"/>
    <cellStyle name="Normal 6 9 3 5" xfId="34495" xr:uid="{00000000-0005-0000-0000-0000A2860000}"/>
    <cellStyle name="Normal 6 9 4" xfId="34496" xr:uid="{00000000-0005-0000-0000-0000A3860000}"/>
    <cellStyle name="Normal 6 9 4 2" xfId="34497" xr:uid="{00000000-0005-0000-0000-0000A4860000}"/>
    <cellStyle name="Normal 6 9 4 2 2" xfId="34498" xr:uid="{00000000-0005-0000-0000-0000A5860000}"/>
    <cellStyle name="Normal 6 9 4 2 2 2" xfId="34499" xr:uid="{00000000-0005-0000-0000-0000A6860000}"/>
    <cellStyle name="Normal 6 9 4 2 3" xfId="34500" xr:uid="{00000000-0005-0000-0000-0000A7860000}"/>
    <cellStyle name="Normal 6 9 4 3" xfId="34501" xr:uid="{00000000-0005-0000-0000-0000A8860000}"/>
    <cellStyle name="Normal 6 9 4 3 2" xfId="34502" xr:uid="{00000000-0005-0000-0000-0000A9860000}"/>
    <cellStyle name="Normal 6 9 4 4" xfId="34503" xr:uid="{00000000-0005-0000-0000-0000AA860000}"/>
    <cellStyle name="Normal 6 9 5" xfId="34504" xr:uid="{00000000-0005-0000-0000-0000AB860000}"/>
    <cellStyle name="Normal 6 9 5 2" xfId="34505" xr:uid="{00000000-0005-0000-0000-0000AC860000}"/>
    <cellStyle name="Normal 6 9 5 2 2" xfId="34506" xr:uid="{00000000-0005-0000-0000-0000AD860000}"/>
    <cellStyle name="Normal 6 9 5 3" xfId="34507" xr:uid="{00000000-0005-0000-0000-0000AE860000}"/>
    <cellStyle name="Normal 6 9 6" xfId="34508" xr:uid="{00000000-0005-0000-0000-0000AF860000}"/>
    <cellStyle name="Normal 6 9 6 2" xfId="34509" xr:uid="{00000000-0005-0000-0000-0000B0860000}"/>
    <cellStyle name="Normal 6 9 7" xfId="34510" xr:uid="{00000000-0005-0000-0000-0000B1860000}"/>
    <cellStyle name="Normal 7" xfId="34511" xr:uid="{00000000-0005-0000-0000-0000B2860000}"/>
    <cellStyle name="Normal 7 10" xfId="34512" xr:uid="{00000000-0005-0000-0000-0000B3860000}"/>
    <cellStyle name="Normal 7 10 2" xfId="34513" xr:uid="{00000000-0005-0000-0000-0000B4860000}"/>
    <cellStyle name="Normal 7 10 2 2" xfId="34514" xr:uid="{00000000-0005-0000-0000-0000B5860000}"/>
    <cellStyle name="Normal 7 10 2 2 2" xfId="34515" xr:uid="{00000000-0005-0000-0000-0000B6860000}"/>
    <cellStyle name="Normal 7 10 2 2 2 2" xfId="34516" xr:uid="{00000000-0005-0000-0000-0000B7860000}"/>
    <cellStyle name="Normal 7 10 2 2 2 2 2" xfId="34517" xr:uid="{00000000-0005-0000-0000-0000B8860000}"/>
    <cellStyle name="Normal 7 10 2 2 2 3" xfId="34518" xr:uid="{00000000-0005-0000-0000-0000B9860000}"/>
    <cellStyle name="Normal 7 10 2 2 3" xfId="34519" xr:uid="{00000000-0005-0000-0000-0000BA860000}"/>
    <cellStyle name="Normal 7 10 2 2 3 2" xfId="34520" xr:uid="{00000000-0005-0000-0000-0000BB860000}"/>
    <cellStyle name="Normal 7 10 2 2 4" xfId="34521" xr:uid="{00000000-0005-0000-0000-0000BC860000}"/>
    <cellStyle name="Normal 7 10 2 3" xfId="34522" xr:uid="{00000000-0005-0000-0000-0000BD860000}"/>
    <cellStyle name="Normal 7 10 2 3 2" xfId="34523" xr:uid="{00000000-0005-0000-0000-0000BE860000}"/>
    <cellStyle name="Normal 7 10 2 3 2 2" xfId="34524" xr:uid="{00000000-0005-0000-0000-0000BF860000}"/>
    <cellStyle name="Normal 7 10 2 3 3" xfId="34525" xr:uid="{00000000-0005-0000-0000-0000C0860000}"/>
    <cellStyle name="Normal 7 10 2 4" xfId="34526" xr:uid="{00000000-0005-0000-0000-0000C1860000}"/>
    <cellStyle name="Normal 7 10 2 4 2" xfId="34527" xr:uid="{00000000-0005-0000-0000-0000C2860000}"/>
    <cellStyle name="Normal 7 10 2 5" xfId="34528" xr:uid="{00000000-0005-0000-0000-0000C3860000}"/>
    <cellStyle name="Normal 7 10 3" xfId="34529" xr:uid="{00000000-0005-0000-0000-0000C4860000}"/>
    <cellStyle name="Normal 7 10 3 2" xfId="34530" xr:uid="{00000000-0005-0000-0000-0000C5860000}"/>
    <cellStyle name="Normal 7 10 3 2 2" xfId="34531" xr:uid="{00000000-0005-0000-0000-0000C6860000}"/>
    <cellStyle name="Normal 7 10 3 2 2 2" xfId="34532" xr:uid="{00000000-0005-0000-0000-0000C7860000}"/>
    <cellStyle name="Normal 7 10 3 2 3" xfId="34533" xr:uid="{00000000-0005-0000-0000-0000C8860000}"/>
    <cellStyle name="Normal 7 10 3 3" xfId="34534" xr:uid="{00000000-0005-0000-0000-0000C9860000}"/>
    <cellStyle name="Normal 7 10 3 3 2" xfId="34535" xr:uid="{00000000-0005-0000-0000-0000CA860000}"/>
    <cellStyle name="Normal 7 10 3 4" xfId="34536" xr:uid="{00000000-0005-0000-0000-0000CB860000}"/>
    <cellStyle name="Normal 7 10 4" xfId="34537" xr:uid="{00000000-0005-0000-0000-0000CC860000}"/>
    <cellStyle name="Normal 7 10 4 2" xfId="34538" xr:uid="{00000000-0005-0000-0000-0000CD860000}"/>
    <cellStyle name="Normal 7 10 4 2 2" xfId="34539" xr:uid="{00000000-0005-0000-0000-0000CE860000}"/>
    <cellStyle name="Normal 7 10 4 3" xfId="34540" xr:uid="{00000000-0005-0000-0000-0000CF860000}"/>
    <cellStyle name="Normal 7 10 5" xfId="34541" xr:uid="{00000000-0005-0000-0000-0000D0860000}"/>
    <cellStyle name="Normal 7 10 5 2" xfId="34542" xr:uid="{00000000-0005-0000-0000-0000D1860000}"/>
    <cellStyle name="Normal 7 10 6" xfId="34543" xr:uid="{00000000-0005-0000-0000-0000D2860000}"/>
    <cellStyle name="Normal 7 11" xfId="34544" xr:uid="{00000000-0005-0000-0000-0000D3860000}"/>
    <cellStyle name="Normal 7 11 2" xfId="34545" xr:uid="{00000000-0005-0000-0000-0000D4860000}"/>
    <cellStyle name="Normal 7 11 2 2" xfId="34546" xr:uid="{00000000-0005-0000-0000-0000D5860000}"/>
    <cellStyle name="Normal 7 11 2 2 2" xfId="34547" xr:uid="{00000000-0005-0000-0000-0000D6860000}"/>
    <cellStyle name="Normal 7 11 2 2 2 2" xfId="34548" xr:uid="{00000000-0005-0000-0000-0000D7860000}"/>
    <cellStyle name="Normal 7 11 2 2 3" xfId="34549" xr:uid="{00000000-0005-0000-0000-0000D8860000}"/>
    <cellStyle name="Normal 7 11 2 3" xfId="34550" xr:uid="{00000000-0005-0000-0000-0000D9860000}"/>
    <cellStyle name="Normal 7 11 2 3 2" xfId="34551" xr:uid="{00000000-0005-0000-0000-0000DA860000}"/>
    <cellStyle name="Normal 7 11 2 4" xfId="34552" xr:uid="{00000000-0005-0000-0000-0000DB860000}"/>
    <cellStyle name="Normal 7 11 3" xfId="34553" xr:uid="{00000000-0005-0000-0000-0000DC860000}"/>
    <cellStyle name="Normal 7 11 3 2" xfId="34554" xr:uid="{00000000-0005-0000-0000-0000DD860000}"/>
    <cellStyle name="Normal 7 11 3 2 2" xfId="34555" xr:uid="{00000000-0005-0000-0000-0000DE860000}"/>
    <cellStyle name="Normal 7 11 3 3" xfId="34556" xr:uid="{00000000-0005-0000-0000-0000DF860000}"/>
    <cellStyle name="Normal 7 11 4" xfId="34557" xr:uid="{00000000-0005-0000-0000-0000E0860000}"/>
    <cellStyle name="Normal 7 11 4 2" xfId="34558" xr:uid="{00000000-0005-0000-0000-0000E1860000}"/>
    <cellStyle name="Normal 7 11 5" xfId="34559" xr:uid="{00000000-0005-0000-0000-0000E2860000}"/>
    <cellStyle name="Normal 7 12" xfId="34560" xr:uid="{00000000-0005-0000-0000-0000E3860000}"/>
    <cellStyle name="Normal 7 12 2" xfId="34561" xr:uid="{00000000-0005-0000-0000-0000E4860000}"/>
    <cellStyle name="Normal 7 12 2 2" xfId="34562" xr:uid="{00000000-0005-0000-0000-0000E5860000}"/>
    <cellStyle name="Normal 7 12 2 2 2" xfId="34563" xr:uid="{00000000-0005-0000-0000-0000E6860000}"/>
    <cellStyle name="Normal 7 12 2 3" xfId="34564" xr:uid="{00000000-0005-0000-0000-0000E7860000}"/>
    <cellStyle name="Normal 7 12 3" xfId="34565" xr:uid="{00000000-0005-0000-0000-0000E8860000}"/>
    <cellStyle name="Normal 7 12 3 2" xfId="34566" xr:uid="{00000000-0005-0000-0000-0000E9860000}"/>
    <cellStyle name="Normal 7 12 4" xfId="34567" xr:uid="{00000000-0005-0000-0000-0000EA860000}"/>
    <cellStyle name="Normal 7 13" xfId="34568" xr:uid="{00000000-0005-0000-0000-0000EB860000}"/>
    <cellStyle name="Normal 7 13 2" xfId="34569" xr:uid="{00000000-0005-0000-0000-0000EC860000}"/>
    <cellStyle name="Normal 7 13 2 2" xfId="34570" xr:uid="{00000000-0005-0000-0000-0000ED860000}"/>
    <cellStyle name="Normal 7 13 2 2 2" xfId="34571" xr:uid="{00000000-0005-0000-0000-0000EE860000}"/>
    <cellStyle name="Normal 7 13 2 3" xfId="34572" xr:uid="{00000000-0005-0000-0000-0000EF860000}"/>
    <cellStyle name="Normal 7 13 3" xfId="34573" xr:uid="{00000000-0005-0000-0000-0000F0860000}"/>
    <cellStyle name="Normal 7 13 3 2" xfId="34574" xr:uid="{00000000-0005-0000-0000-0000F1860000}"/>
    <cellStyle name="Normal 7 13 4" xfId="34575" xr:uid="{00000000-0005-0000-0000-0000F2860000}"/>
    <cellStyle name="Normal 7 14" xfId="34576" xr:uid="{00000000-0005-0000-0000-0000F3860000}"/>
    <cellStyle name="Normal 7 14 2" xfId="34577" xr:uid="{00000000-0005-0000-0000-0000F4860000}"/>
    <cellStyle name="Normal 7 14 2 2" xfId="34578" xr:uid="{00000000-0005-0000-0000-0000F5860000}"/>
    <cellStyle name="Normal 7 14 3" xfId="34579" xr:uid="{00000000-0005-0000-0000-0000F6860000}"/>
    <cellStyle name="Normal 7 15" xfId="34580" xr:uid="{00000000-0005-0000-0000-0000F7860000}"/>
    <cellStyle name="Normal 7 15 2" xfId="34581" xr:uid="{00000000-0005-0000-0000-0000F8860000}"/>
    <cellStyle name="Normal 7 16" xfId="34582" xr:uid="{00000000-0005-0000-0000-0000F9860000}"/>
    <cellStyle name="Normal 7 17" xfId="34583" xr:uid="{00000000-0005-0000-0000-0000FA860000}"/>
    <cellStyle name="Normal 7 2" xfId="34584" xr:uid="{00000000-0005-0000-0000-0000FB860000}"/>
    <cellStyle name="Normal 7 2 10" xfId="34585" xr:uid="{00000000-0005-0000-0000-0000FC860000}"/>
    <cellStyle name="Normal 7 2 10 2" xfId="34586" xr:uid="{00000000-0005-0000-0000-0000FD860000}"/>
    <cellStyle name="Normal 7 2 10 2 2" xfId="34587" xr:uid="{00000000-0005-0000-0000-0000FE860000}"/>
    <cellStyle name="Normal 7 2 10 3" xfId="34588" xr:uid="{00000000-0005-0000-0000-0000FF860000}"/>
    <cellStyle name="Normal 7 2 11" xfId="34589" xr:uid="{00000000-0005-0000-0000-000000870000}"/>
    <cellStyle name="Normal 7 2 11 2" xfId="34590" xr:uid="{00000000-0005-0000-0000-000001870000}"/>
    <cellStyle name="Normal 7 2 12" xfId="34591" xr:uid="{00000000-0005-0000-0000-000002870000}"/>
    <cellStyle name="Normal 7 2 2" xfId="34592" xr:uid="{00000000-0005-0000-0000-000003870000}"/>
    <cellStyle name="Normal 7 2 2 2" xfId="34593" xr:uid="{00000000-0005-0000-0000-000004870000}"/>
    <cellStyle name="Normal 7 2 2 2 2" xfId="34594" xr:uid="{00000000-0005-0000-0000-000005870000}"/>
    <cellStyle name="Normal 7 2 2 2 2 2" xfId="34595" xr:uid="{00000000-0005-0000-0000-000006870000}"/>
    <cellStyle name="Normal 7 2 2 2 2 2 2" xfId="34596" xr:uid="{00000000-0005-0000-0000-000007870000}"/>
    <cellStyle name="Normal 7 2 2 2 2 2 2 2" xfId="34597" xr:uid="{00000000-0005-0000-0000-000008870000}"/>
    <cellStyle name="Normal 7 2 2 2 2 2 2 2 2" xfId="34598" xr:uid="{00000000-0005-0000-0000-000009870000}"/>
    <cellStyle name="Normal 7 2 2 2 2 2 2 3" xfId="34599" xr:uid="{00000000-0005-0000-0000-00000A870000}"/>
    <cellStyle name="Normal 7 2 2 2 2 2 3" xfId="34600" xr:uid="{00000000-0005-0000-0000-00000B870000}"/>
    <cellStyle name="Normal 7 2 2 2 2 2 3 2" xfId="34601" xr:uid="{00000000-0005-0000-0000-00000C870000}"/>
    <cellStyle name="Normal 7 2 2 2 2 2 4" xfId="34602" xr:uid="{00000000-0005-0000-0000-00000D870000}"/>
    <cellStyle name="Normal 7 2 2 2 2 3" xfId="34603" xr:uid="{00000000-0005-0000-0000-00000E870000}"/>
    <cellStyle name="Normal 7 2 2 2 2 3 2" xfId="34604" xr:uid="{00000000-0005-0000-0000-00000F870000}"/>
    <cellStyle name="Normal 7 2 2 2 2 3 2 2" xfId="34605" xr:uid="{00000000-0005-0000-0000-000010870000}"/>
    <cellStyle name="Normal 7 2 2 2 2 3 3" xfId="34606" xr:uid="{00000000-0005-0000-0000-000011870000}"/>
    <cellStyle name="Normal 7 2 2 2 2 4" xfId="34607" xr:uid="{00000000-0005-0000-0000-000012870000}"/>
    <cellStyle name="Normal 7 2 2 2 2 4 2" xfId="34608" xr:uid="{00000000-0005-0000-0000-000013870000}"/>
    <cellStyle name="Normal 7 2 2 2 2 5" xfId="34609" xr:uid="{00000000-0005-0000-0000-000014870000}"/>
    <cellStyle name="Normal 7 2 2 2 3" xfId="34610" xr:uid="{00000000-0005-0000-0000-000015870000}"/>
    <cellStyle name="Normal 7 2 2 2 3 2" xfId="34611" xr:uid="{00000000-0005-0000-0000-000016870000}"/>
    <cellStyle name="Normal 7 2 2 2 3 2 2" xfId="34612" xr:uid="{00000000-0005-0000-0000-000017870000}"/>
    <cellStyle name="Normal 7 2 2 2 3 2 2 2" xfId="34613" xr:uid="{00000000-0005-0000-0000-000018870000}"/>
    <cellStyle name="Normal 7 2 2 2 3 2 3" xfId="34614" xr:uid="{00000000-0005-0000-0000-000019870000}"/>
    <cellStyle name="Normal 7 2 2 2 3 3" xfId="34615" xr:uid="{00000000-0005-0000-0000-00001A870000}"/>
    <cellStyle name="Normal 7 2 2 2 3 3 2" xfId="34616" xr:uid="{00000000-0005-0000-0000-00001B870000}"/>
    <cellStyle name="Normal 7 2 2 2 3 4" xfId="34617" xr:uid="{00000000-0005-0000-0000-00001C870000}"/>
    <cellStyle name="Normal 7 2 2 2 4" xfId="34618" xr:uid="{00000000-0005-0000-0000-00001D870000}"/>
    <cellStyle name="Normal 7 2 2 2 4 2" xfId="34619" xr:uid="{00000000-0005-0000-0000-00001E870000}"/>
    <cellStyle name="Normal 7 2 2 2 4 2 2" xfId="34620" xr:uid="{00000000-0005-0000-0000-00001F870000}"/>
    <cellStyle name="Normal 7 2 2 2 4 3" xfId="34621" xr:uid="{00000000-0005-0000-0000-000020870000}"/>
    <cellStyle name="Normal 7 2 2 2 5" xfId="34622" xr:uid="{00000000-0005-0000-0000-000021870000}"/>
    <cellStyle name="Normal 7 2 2 2 5 2" xfId="34623" xr:uid="{00000000-0005-0000-0000-000022870000}"/>
    <cellStyle name="Normal 7 2 2 2 6" xfId="34624" xr:uid="{00000000-0005-0000-0000-000023870000}"/>
    <cellStyle name="Normal 7 2 2 3" xfId="34625" xr:uid="{00000000-0005-0000-0000-000024870000}"/>
    <cellStyle name="Normal 7 2 2 3 2" xfId="34626" xr:uid="{00000000-0005-0000-0000-000025870000}"/>
    <cellStyle name="Normal 7 2 2 3 2 2" xfId="34627" xr:uid="{00000000-0005-0000-0000-000026870000}"/>
    <cellStyle name="Normal 7 2 2 3 2 2 2" xfId="34628" xr:uid="{00000000-0005-0000-0000-000027870000}"/>
    <cellStyle name="Normal 7 2 2 3 2 2 2 2" xfId="34629" xr:uid="{00000000-0005-0000-0000-000028870000}"/>
    <cellStyle name="Normal 7 2 2 3 2 2 3" xfId="34630" xr:uid="{00000000-0005-0000-0000-000029870000}"/>
    <cellStyle name="Normal 7 2 2 3 2 3" xfId="34631" xr:uid="{00000000-0005-0000-0000-00002A870000}"/>
    <cellStyle name="Normal 7 2 2 3 2 3 2" xfId="34632" xr:uid="{00000000-0005-0000-0000-00002B870000}"/>
    <cellStyle name="Normal 7 2 2 3 2 4" xfId="34633" xr:uid="{00000000-0005-0000-0000-00002C870000}"/>
    <cellStyle name="Normal 7 2 2 3 3" xfId="34634" xr:uid="{00000000-0005-0000-0000-00002D870000}"/>
    <cellStyle name="Normal 7 2 2 3 3 2" xfId="34635" xr:uid="{00000000-0005-0000-0000-00002E870000}"/>
    <cellStyle name="Normal 7 2 2 3 3 2 2" xfId="34636" xr:uid="{00000000-0005-0000-0000-00002F870000}"/>
    <cellStyle name="Normal 7 2 2 3 3 3" xfId="34637" xr:uid="{00000000-0005-0000-0000-000030870000}"/>
    <cellStyle name="Normal 7 2 2 3 4" xfId="34638" xr:uid="{00000000-0005-0000-0000-000031870000}"/>
    <cellStyle name="Normal 7 2 2 3 4 2" xfId="34639" xr:uid="{00000000-0005-0000-0000-000032870000}"/>
    <cellStyle name="Normal 7 2 2 3 5" xfId="34640" xr:uid="{00000000-0005-0000-0000-000033870000}"/>
    <cellStyle name="Normal 7 2 2 4" xfId="34641" xr:uid="{00000000-0005-0000-0000-000034870000}"/>
    <cellStyle name="Normal 7 2 2 4 2" xfId="34642" xr:uid="{00000000-0005-0000-0000-000035870000}"/>
    <cellStyle name="Normal 7 2 2 4 2 2" xfId="34643" xr:uid="{00000000-0005-0000-0000-000036870000}"/>
    <cellStyle name="Normal 7 2 2 4 2 2 2" xfId="34644" xr:uid="{00000000-0005-0000-0000-000037870000}"/>
    <cellStyle name="Normal 7 2 2 4 2 3" xfId="34645" xr:uid="{00000000-0005-0000-0000-000038870000}"/>
    <cellStyle name="Normal 7 2 2 4 3" xfId="34646" xr:uid="{00000000-0005-0000-0000-000039870000}"/>
    <cellStyle name="Normal 7 2 2 4 3 2" xfId="34647" xr:uid="{00000000-0005-0000-0000-00003A870000}"/>
    <cellStyle name="Normal 7 2 2 4 4" xfId="34648" xr:uid="{00000000-0005-0000-0000-00003B870000}"/>
    <cellStyle name="Normal 7 2 2 5" xfId="34649" xr:uid="{00000000-0005-0000-0000-00003C870000}"/>
    <cellStyle name="Normal 7 2 2 5 2" xfId="34650" xr:uid="{00000000-0005-0000-0000-00003D870000}"/>
    <cellStyle name="Normal 7 2 2 5 2 2" xfId="34651" xr:uid="{00000000-0005-0000-0000-00003E870000}"/>
    <cellStyle name="Normal 7 2 2 5 2 2 2" xfId="34652" xr:uid="{00000000-0005-0000-0000-00003F870000}"/>
    <cellStyle name="Normal 7 2 2 5 2 3" xfId="34653" xr:uid="{00000000-0005-0000-0000-000040870000}"/>
    <cellStyle name="Normal 7 2 2 5 3" xfId="34654" xr:uid="{00000000-0005-0000-0000-000041870000}"/>
    <cellStyle name="Normal 7 2 2 5 3 2" xfId="34655" xr:uid="{00000000-0005-0000-0000-000042870000}"/>
    <cellStyle name="Normal 7 2 2 5 4" xfId="34656" xr:uid="{00000000-0005-0000-0000-000043870000}"/>
    <cellStyle name="Normal 7 2 2 6" xfId="34657" xr:uid="{00000000-0005-0000-0000-000044870000}"/>
    <cellStyle name="Normal 7 2 2 6 2" xfId="34658" xr:uid="{00000000-0005-0000-0000-000045870000}"/>
    <cellStyle name="Normal 7 2 2 6 2 2" xfId="34659" xr:uid="{00000000-0005-0000-0000-000046870000}"/>
    <cellStyle name="Normal 7 2 2 6 3" xfId="34660" xr:uid="{00000000-0005-0000-0000-000047870000}"/>
    <cellStyle name="Normal 7 2 2 7" xfId="34661" xr:uid="{00000000-0005-0000-0000-000048870000}"/>
    <cellStyle name="Normal 7 2 2 7 2" xfId="34662" xr:uid="{00000000-0005-0000-0000-000049870000}"/>
    <cellStyle name="Normal 7 2 2 8" xfId="34663" xr:uid="{00000000-0005-0000-0000-00004A870000}"/>
    <cellStyle name="Normal 7 2 3" xfId="34664" xr:uid="{00000000-0005-0000-0000-00004B870000}"/>
    <cellStyle name="Normal 7 2 3 2" xfId="34665" xr:uid="{00000000-0005-0000-0000-00004C870000}"/>
    <cellStyle name="Normal 7 2 3 2 2" xfId="34666" xr:uid="{00000000-0005-0000-0000-00004D870000}"/>
    <cellStyle name="Normal 7 2 3 2 2 2" xfId="34667" xr:uid="{00000000-0005-0000-0000-00004E870000}"/>
    <cellStyle name="Normal 7 2 3 2 2 2 2" xfId="34668" xr:uid="{00000000-0005-0000-0000-00004F870000}"/>
    <cellStyle name="Normal 7 2 3 2 2 2 2 2" xfId="34669" xr:uid="{00000000-0005-0000-0000-000050870000}"/>
    <cellStyle name="Normal 7 2 3 2 2 2 2 2 2" xfId="34670" xr:uid="{00000000-0005-0000-0000-000051870000}"/>
    <cellStyle name="Normal 7 2 3 2 2 2 2 3" xfId="34671" xr:uid="{00000000-0005-0000-0000-000052870000}"/>
    <cellStyle name="Normal 7 2 3 2 2 2 3" xfId="34672" xr:uid="{00000000-0005-0000-0000-000053870000}"/>
    <cellStyle name="Normal 7 2 3 2 2 2 3 2" xfId="34673" xr:uid="{00000000-0005-0000-0000-000054870000}"/>
    <cellStyle name="Normal 7 2 3 2 2 2 4" xfId="34674" xr:uid="{00000000-0005-0000-0000-000055870000}"/>
    <cellStyle name="Normal 7 2 3 2 2 3" xfId="34675" xr:uid="{00000000-0005-0000-0000-000056870000}"/>
    <cellStyle name="Normal 7 2 3 2 2 3 2" xfId="34676" xr:uid="{00000000-0005-0000-0000-000057870000}"/>
    <cellStyle name="Normal 7 2 3 2 2 3 2 2" xfId="34677" xr:uid="{00000000-0005-0000-0000-000058870000}"/>
    <cellStyle name="Normal 7 2 3 2 2 3 3" xfId="34678" xr:uid="{00000000-0005-0000-0000-000059870000}"/>
    <cellStyle name="Normal 7 2 3 2 2 4" xfId="34679" xr:uid="{00000000-0005-0000-0000-00005A870000}"/>
    <cellStyle name="Normal 7 2 3 2 2 4 2" xfId="34680" xr:uid="{00000000-0005-0000-0000-00005B870000}"/>
    <cellStyle name="Normal 7 2 3 2 2 5" xfId="34681" xr:uid="{00000000-0005-0000-0000-00005C870000}"/>
    <cellStyle name="Normal 7 2 3 2 3" xfId="34682" xr:uid="{00000000-0005-0000-0000-00005D870000}"/>
    <cellStyle name="Normal 7 2 3 2 3 2" xfId="34683" xr:uid="{00000000-0005-0000-0000-00005E870000}"/>
    <cellStyle name="Normal 7 2 3 2 3 2 2" xfId="34684" xr:uid="{00000000-0005-0000-0000-00005F870000}"/>
    <cellStyle name="Normal 7 2 3 2 3 2 2 2" xfId="34685" xr:uid="{00000000-0005-0000-0000-000060870000}"/>
    <cellStyle name="Normal 7 2 3 2 3 2 3" xfId="34686" xr:uid="{00000000-0005-0000-0000-000061870000}"/>
    <cellStyle name="Normal 7 2 3 2 3 3" xfId="34687" xr:uid="{00000000-0005-0000-0000-000062870000}"/>
    <cellStyle name="Normal 7 2 3 2 3 3 2" xfId="34688" xr:uid="{00000000-0005-0000-0000-000063870000}"/>
    <cellStyle name="Normal 7 2 3 2 3 4" xfId="34689" xr:uid="{00000000-0005-0000-0000-000064870000}"/>
    <cellStyle name="Normal 7 2 3 2 4" xfId="34690" xr:uid="{00000000-0005-0000-0000-000065870000}"/>
    <cellStyle name="Normal 7 2 3 2 4 2" xfId="34691" xr:uid="{00000000-0005-0000-0000-000066870000}"/>
    <cellStyle name="Normal 7 2 3 2 4 2 2" xfId="34692" xr:uid="{00000000-0005-0000-0000-000067870000}"/>
    <cellStyle name="Normal 7 2 3 2 4 3" xfId="34693" xr:uid="{00000000-0005-0000-0000-000068870000}"/>
    <cellStyle name="Normal 7 2 3 2 5" xfId="34694" xr:uid="{00000000-0005-0000-0000-000069870000}"/>
    <cellStyle name="Normal 7 2 3 2 5 2" xfId="34695" xr:uid="{00000000-0005-0000-0000-00006A870000}"/>
    <cellStyle name="Normal 7 2 3 2 6" xfId="34696" xr:uid="{00000000-0005-0000-0000-00006B870000}"/>
    <cellStyle name="Normal 7 2 3 3" xfId="34697" xr:uid="{00000000-0005-0000-0000-00006C870000}"/>
    <cellStyle name="Normal 7 2 3 3 2" xfId="34698" xr:uid="{00000000-0005-0000-0000-00006D870000}"/>
    <cellStyle name="Normal 7 2 3 3 2 2" xfId="34699" xr:uid="{00000000-0005-0000-0000-00006E870000}"/>
    <cellStyle name="Normal 7 2 3 3 2 2 2" xfId="34700" xr:uid="{00000000-0005-0000-0000-00006F870000}"/>
    <cellStyle name="Normal 7 2 3 3 2 2 2 2" xfId="34701" xr:uid="{00000000-0005-0000-0000-000070870000}"/>
    <cellStyle name="Normal 7 2 3 3 2 2 3" xfId="34702" xr:uid="{00000000-0005-0000-0000-000071870000}"/>
    <cellStyle name="Normal 7 2 3 3 2 3" xfId="34703" xr:uid="{00000000-0005-0000-0000-000072870000}"/>
    <cellStyle name="Normal 7 2 3 3 2 3 2" xfId="34704" xr:uid="{00000000-0005-0000-0000-000073870000}"/>
    <cellStyle name="Normal 7 2 3 3 2 4" xfId="34705" xr:uid="{00000000-0005-0000-0000-000074870000}"/>
    <cellStyle name="Normal 7 2 3 3 3" xfId="34706" xr:uid="{00000000-0005-0000-0000-000075870000}"/>
    <cellStyle name="Normal 7 2 3 3 3 2" xfId="34707" xr:uid="{00000000-0005-0000-0000-000076870000}"/>
    <cellStyle name="Normal 7 2 3 3 3 2 2" xfId="34708" xr:uid="{00000000-0005-0000-0000-000077870000}"/>
    <cellStyle name="Normal 7 2 3 3 3 3" xfId="34709" xr:uid="{00000000-0005-0000-0000-000078870000}"/>
    <cellStyle name="Normal 7 2 3 3 4" xfId="34710" xr:uid="{00000000-0005-0000-0000-000079870000}"/>
    <cellStyle name="Normal 7 2 3 3 4 2" xfId="34711" xr:uid="{00000000-0005-0000-0000-00007A870000}"/>
    <cellStyle name="Normal 7 2 3 3 5" xfId="34712" xr:uid="{00000000-0005-0000-0000-00007B870000}"/>
    <cellStyle name="Normal 7 2 3 4" xfId="34713" xr:uid="{00000000-0005-0000-0000-00007C870000}"/>
    <cellStyle name="Normal 7 2 3 4 2" xfId="34714" xr:uid="{00000000-0005-0000-0000-00007D870000}"/>
    <cellStyle name="Normal 7 2 3 4 2 2" xfId="34715" xr:uid="{00000000-0005-0000-0000-00007E870000}"/>
    <cellStyle name="Normal 7 2 3 4 2 2 2" xfId="34716" xr:uid="{00000000-0005-0000-0000-00007F870000}"/>
    <cellStyle name="Normal 7 2 3 4 2 3" xfId="34717" xr:uid="{00000000-0005-0000-0000-000080870000}"/>
    <cellStyle name="Normal 7 2 3 4 3" xfId="34718" xr:uid="{00000000-0005-0000-0000-000081870000}"/>
    <cellStyle name="Normal 7 2 3 4 3 2" xfId="34719" xr:uid="{00000000-0005-0000-0000-000082870000}"/>
    <cellStyle name="Normal 7 2 3 4 4" xfId="34720" xr:uid="{00000000-0005-0000-0000-000083870000}"/>
    <cellStyle name="Normal 7 2 3 5" xfId="34721" xr:uid="{00000000-0005-0000-0000-000084870000}"/>
    <cellStyle name="Normal 7 2 3 5 2" xfId="34722" xr:uid="{00000000-0005-0000-0000-000085870000}"/>
    <cellStyle name="Normal 7 2 3 5 2 2" xfId="34723" xr:uid="{00000000-0005-0000-0000-000086870000}"/>
    <cellStyle name="Normal 7 2 3 5 2 2 2" xfId="34724" xr:uid="{00000000-0005-0000-0000-000087870000}"/>
    <cellStyle name="Normal 7 2 3 5 2 3" xfId="34725" xr:uid="{00000000-0005-0000-0000-000088870000}"/>
    <cellStyle name="Normal 7 2 3 5 3" xfId="34726" xr:uid="{00000000-0005-0000-0000-000089870000}"/>
    <cellStyle name="Normal 7 2 3 5 3 2" xfId="34727" xr:uid="{00000000-0005-0000-0000-00008A870000}"/>
    <cellStyle name="Normal 7 2 3 5 4" xfId="34728" xr:uid="{00000000-0005-0000-0000-00008B870000}"/>
    <cellStyle name="Normal 7 2 3 6" xfId="34729" xr:uid="{00000000-0005-0000-0000-00008C870000}"/>
    <cellStyle name="Normal 7 2 3 6 2" xfId="34730" xr:uid="{00000000-0005-0000-0000-00008D870000}"/>
    <cellStyle name="Normal 7 2 3 6 2 2" xfId="34731" xr:uid="{00000000-0005-0000-0000-00008E870000}"/>
    <cellStyle name="Normal 7 2 3 6 3" xfId="34732" xr:uid="{00000000-0005-0000-0000-00008F870000}"/>
    <cellStyle name="Normal 7 2 3 7" xfId="34733" xr:uid="{00000000-0005-0000-0000-000090870000}"/>
    <cellStyle name="Normal 7 2 3 7 2" xfId="34734" xr:uid="{00000000-0005-0000-0000-000091870000}"/>
    <cellStyle name="Normal 7 2 3 8" xfId="34735" xr:uid="{00000000-0005-0000-0000-000092870000}"/>
    <cellStyle name="Normal 7 2 4" xfId="34736" xr:uid="{00000000-0005-0000-0000-000093870000}"/>
    <cellStyle name="Normal 7 2 4 2" xfId="34737" xr:uid="{00000000-0005-0000-0000-000094870000}"/>
    <cellStyle name="Normal 7 2 4 2 2" xfId="34738" xr:uid="{00000000-0005-0000-0000-000095870000}"/>
    <cellStyle name="Normal 7 2 4 2 2 2" xfId="34739" xr:uid="{00000000-0005-0000-0000-000096870000}"/>
    <cellStyle name="Normal 7 2 4 2 2 2 2" xfId="34740" xr:uid="{00000000-0005-0000-0000-000097870000}"/>
    <cellStyle name="Normal 7 2 4 2 2 2 2 2" xfId="34741" xr:uid="{00000000-0005-0000-0000-000098870000}"/>
    <cellStyle name="Normal 7 2 4 2 2 2 2 2 2" xfId="34742" xr:uid="{00000000-0005-0000-0000-000099870000}"/>
    <cellStyle name="Normal 7 2 4 2 2 2 2 3" xfId="34743" xr:uid="{00000000-0005-0000-0000-00009A870000}"/>
    <cellStyle name="Normal 7 2 4 2 2 2 3" xfId="34744" xr:uid="{00000000-0005-0000-0000-00009B870000}"/>
    <cellStyle name="Normal 7 2 4 2 2 2 3 2" xfId="34745" xr:uid="{00000000-0005-0000-0000-00009C870000}"/>
    <cellStyle name="Normal 7 2 4 2 2 2 4" xfId="34746" xr:uid="{00000000-0005-0000-0000-00009D870000}"/>
    <cellStyle name="Normal 7 2 4 2 2 3" xfId="34747" xr:uid="{00000000-0005-0000-0000-00009E870000}"/>
    <cellStyle name="Normal 7 2 4 2 2 3 2" xfId="34748" xr:uid="{00000000-0005-0000-0000-00009F870000}"/>
    <cellStyle name="Normal 7 2 4 2 2 3 2 2" xfId="34749" xr:uid="{00000000-0005-0000-0000-0000A0870000}"/>
    <cellStyle name="Normal 7 2 4 2 2 3 3" xfId="34750" xr:uid="{00000000-0005-0000-0000-0000A1870000}"/>
    <cellStyle name="Normal 7 2 4 2 2 4" xfId="34751" xr:uid="{00000000-0005-0000-0000-0000A2870000}"/>
    <cellStyle name="Normal 7 2 4 2 2 4 2" xfId="34752" xr:uid="{00000000-0005-0000-0000-0000A3870000}"/>
    <cellStyle name="Normal 7 2 4 2 2 5" xfId="34753" xr:uid="{00000000-0005-0000-0000-0000A4870000}"/>
    <cellStyle name="Normal 7 2 4 2 3" xfId="34754" xr:uid="{00000000-0005-0000-0000-0000A5870000}"/>
    <cellStyle name="Normal 7 2 4 2 3 2" xfId="34755" xr:uid="{00000000-0005-0000-0000-0000A6870000}"/>
    <cellStyle name="Normal 7 2 4 2 3 2 2" xfId="34756" xr:uid="{00000000-0005-0000-0000-0000A7870000}"/>
    <cellStyle name="Normal 7 2 4 2 3 2 2 2" xfId="34757" xr:uid="{00000000-0005-0000-0000-0000A8870000}"/>
    <cellStyle name="Normal 7 2 4 2 3 2 3" xfId="34758" xr:uid="{00000000-0005-0000-0000-0000A9870000}"/>
    <cellStyle name="Normal 7 2 4 2 3 3" xfId="34759" xr:uid="{00000000-0005-0000-0000-0000AA870000}"/>
    <cellStyle name="Normal 7 2 4 2 3 3 2" xfId="34760" xr:uid="{00000000-0005-0000-0000-0000AB870000}"/>
    <cellStyle name="Normal 7 2 4 2 3 4" xfId="34761" xr:uid="{00000000-0005-0000-0000-0000AC870000}"/>
    <cellStyle name="Normal 7 2 4 2 4" xfId="34762" xr:uid="{00000000-0005-0000-0000-0000AD870000}"/>
    <cellStyle name="Normal 7 2 4 2 4 2" xfId="34763" xr:uid="{00000000-0005-0000-0000-0000AE870000}"/>
    <cellStyle name="Normal 7 2 4 2 4 2 2" xfId="34764" xr:uid="{00000000-0005-0000-0000-0000AF870000}"/>
    <cellStyle name="Normal 7 2 4 2 4 3" xfId="34765" xr:uid="{00000000-0005-0000-0000-0000B0870000}"/>
    <cellStyle name="Normal 7 2 4 2 5" xfId="34766" xr:uid="{00000000-0005-0000-0000-0000B1870000}"/>
    <cellStyle name="Normal 7 2 4 2 5 2" xfId="34767" xr:uid="{00000000-0005-0000-0000-0000B2870000}"/>
    <cellStyle name="Normal 7 2 4 2 6" xfId="34768" xr:uid="{00000000-0005-0000-0000-0000B3870000}"/>
    <cellStyle name="Normal 7 2 4 3" xfId="34769" xr:uid="{00000000-0005-0000-0000-0000B4870000}"/>
    <cellStyle name="Normal 7 2 4 3 2" xfId="34770" xr:uid="{00000000-0005-0000-0000-0000B5870000}"/>
    <cellStyle name="Normal 7 2 4 3 2 2" xfId="34771" xr:uid="{00000000-0005-0000-0000-0000B6870000}"/>
    <cellStyle name="Normal 7 2 4 3 2 2 2" xfId="34772" xr:uid="{00000000-0005-0000-0000-0000B7870000}"/>
    <cellStyle name="Normal 7 2 4 3 2 2 2 2" xfId="34773" xr:uid="{00000000-0005-0000-0000-0000B8870000}"/>
    <cellStyle name="Normal 7 2 4 3 2 2 3" xfId="34774" xr:uid="{00000000-0005-0000-0000-0000B9870000}"/>
    <cellStyle name="Normal 7 2 4 3 2 3" xfId="34775" xr:uid="{00000000-0005-0000-0000-0000BA870000}"/>
    <cellStyle name="Normal 7 2 4 3 2 3 2" xfId="34776" xr:uid="{00000000-0005-0000-0000-0000BB870000}"/>
    <cellStyle name="Normal 7 2 4 3 2 4" xfId="34777" xr:uid="{00000000-0005-0000-0000-0000BC870000}"/>
    <cellStyle name="Normal 7 2 4 3 3" xfId="34778" xr:uid="{00000000-0005-0000-0000-0000BD870000}"/>
    <cellStyle name="Normal 7 2 4 3 3 2" xfId="34779" xr:uid="{00000000-0005-0000-0000-0000BE870000}"/>
    <cellStyle name="Normal 7 2 4 3 3 2 2" xfId="34780" xr:uid="{00000000-0005-0000-0000-0000BF870000}"/>
    <cellStyle name="Normal 7 2 4 3 3 3" xfId="34781" xr:uid="{00000000-0005-0000-0000-0000C0870000}"/>
    <cellStyle name="Normal 7 2 4 3 4" xfId="34782" xr:uid="{00000000-0005-0000-0000-0000C1870000}"/>
    <cellStyle name="Normal 7 2 4 3 4 2" xfId="34783" xr:uid="{00000000-0005-0000-0000-0000C2870000}"/>
    <cellStyle name="Normal 7 2 4 3 5" xfId="34784" xr:uid="{00000000-0005-0000-0000-0000C3870000}"/>
    <cellStyle name="Normal 7 2 4 4" xfId="34785" xr:uid="{00000000-0005-0000-0000-0000C4870000}"/>
    <cellStyle name="Normal 7 2 4 4 2" xfId="34786" xr:uid="{00000000-0005-0000-0000-0000C5870000}"/>
    <cellStyle name="Normal 7 2 4 4 2 2" xfId="34787" xr:uid="{00000000-0005-0000-0000-0000C6870000}"/>
    <cellStyle name="Normal 7 2 4 4 2 2 2" xfId="34788" xr:uid="{00000000-0005-0000-0000-0000C7870000}"/>
    <cellStyle name="Normal 7 2 4 4 2 3" xfId="34789" xr:uid="{00000000-0005-0000-0000-0000C8870000}"/>
    <cellStyle name="Normal 7 2 4 4 3" xfId="34790" xr:uid="{00000000-0005-0000-0000-0000C9870000}"/>
    <cellStyle name="Normal 7 2 4 4 3 2" xfId="34791" xr:uid="{00000000-0005-0000-0000-0000CA870000}"/>
    <cellStyle name="Normal 7 2 4 4 4" xfId="34792" xr:uid="{00000000-0005-0000-0000-0000CB870000}"/>
    <cellStyle name="Normal 7 2 4 5" xfId="34793" xr:uid="{00000000-0005-0000-0000-0000CC870000}"/>
    <cellStyle name="Normal 7 2 4 5 2" xfId="34794" xr:uid="{00000000-0005-0000-0000-0000CD870000}"/>
    <cellStyle name="Normal 7 2 4 5 2 2" xfId="34795" xr:uid="{00000000-0005-0000-0000-0000CE870000}"/>
    <cellStyle name="Normal 7 2 4 5 2 2 2" xfId="34796" xr:uid="{00000000-0005-0000-0000-0000CF870000}"/>
    <cellStyle name="Normal 7 2 4 5 2 3" xfId="34797" xr:uid="{00000000-0005-0000-0000-0000D0870000}"/>
    <cellStyle name="Normal 7 2 4 5 3" xfId="34798" xr:uid="{00000000-0005-0000-0000-0000D1870000}"/>
    <cellStyle name="Normal 7 2 4 5 3 2" xfId="34799" xr:uid="{00000000-0005-0000-0000-0000D2870000}"/>
    <cellStyle name="Normal 7 2 4 5 4" xfId="34800" xr:uid="{00000000-0005-0000-0000-0000D3870000}"/>
    <cellStyle name="Normal 7 2 4 6" xfId="34801" xr:uid="{00000000-0005-0000-0000-0000D4870000}"/>
    <cellStyle name="Normal 7 2 4 6 2" xfId="34802" xr:uid="{00000000-0005-0000-0000-0000D5870000}"/>
    <cellStyle name="Normal 7 2 4 6 2 2" xfId="34803" xr:uid="{00000000-0005-0000-0000-0000D6870000}"/>
    <cellStyle name="Normal 7 2 4 6 3" xfId="34804" xr:uid="{00000000-0005-0000-0000-0000D7870000}"/>
    <cellStyle name="Normal 7 2 4 7" xfId="34805" xr:uid="{00000000-0005-0000-0000-0000D8870000}"/>
    <cellStyle name="Normal 7 2 4 7 2" xfId="34806" xr:uid="{00000000-0005-0000-0000-0000D9870000}"/>
    <cellStyle name="Normal 7 2 4 8" xfId="34807" xr:uid="{00000000-0005-0000-0000-0000DA870000}"/>
    <cellStyle name="Normal 7 2 5" xfId="34808" xr:uid="{00000000-0005-0000-0000-0000DB870000}"/>
    <cellStyle name="Normal 7 2 5 2" xfId="34809" xr:uid="{00000000-0005-0000-0000-0000DC870000}"/>
    <cellStyle name="Normal 7 2 5 2 2" xfId="34810" xr:uid="{00000000-0005-0000-0000-0000DD870000}"/>
    <cellStyle name="Normal 7 2 5 2 2 2" xfId="34811" xr:uid="{00000000-0005-0000-0000-0000DE870000}"/>
    <cellStyle name="Normal 7 2 5 2 2 2 2" xfId="34812" xr:uid="{00000000-0005-0000-0000-0000DF870000}"/>
    <cellStyle name="Normal 7 2 5 2 2 2 2 2" xfId="34813" xr:uid="{00000000-0005-0000-0000-0000E0870000}"/>
    <cellStyle name="Normal 7 2 5 2 2 2 2 2 2" xfId="34814" xr:uid="{00000000-0005-0000-0000-0000E1870000}"/>
    <cellStyle name="Normal 7 2 5 2 2 2 2 3" xfId="34815" xr:uid="{00000000-0005-0000-0000-0000E2870000}"/>
    <cellStyle name="Normal 7 2 5 2 2 2 3" xfId="34816" xr:uid="{00000000-0005-0000-0000-0000E3870000}"/>
    <cellStyle name="Normal 7 2 5 2 2 2 3 2" xfId="34817" xr:uid="{00000000-0005-0000-0000-0000E4870000}"/>
    <cellStyle name="Normal 7 2 5 2 2 2 4" xfId="34818" xr:uid="{00000000-0005-0000-0000-0000E5870000}"/>
    <cellStyle name="Normal 7 2 5 2 2 3" xfId="34819" xr:uid="{00000000-0005-0000-0000-0000E6870000}"/>
    <cellStyle name="Normal 7 2 5 2 2 3 2" xfId="34820" xr:uid="{00000000-0005-0000-0000-0000E7870000}"/>
    <cellStyle name="Normal 7 2 5 2 2 3 2 2" xfId="34821" xr:uid="{00000000-0005-0000-0000-0000E8870000}"/>
    <cellStyle name="Normal 7 2 5 2 2 3 3" xfId="34822" xr:uid="{00000000-0005-0000-0000-0000E9870000}"/>
    <cellStyle name="Normal 7 2 5 2 2 4" xfId="34823" xr:uid="{00000000-0005-0000-0000-0000EA870000}"/>
    <cellStyle name="Normal 7 2 5 2 2 4 2" xfId="34824" xr:uid="{00000000-0005-0000-0000-0000EB870000}"/>
    <cellStyle name="Normal 7 2 5 2 2 5" xfId="34825" xr:uid="{00000000-0005-0000-0000-0000EC870000}"/>
    <cellStyle name="Normal 7 2 5 2 3" xfId="34826" xr:uid="{00000000-0005-0000-0000-0000ED870000}"/>
    <cellStyle name="Normal 7 2 5 2 3 2" xfId="34827" xr:uid="{00000000-0005-0000-0000-0000EE870000}"/>
    <cellStyle name="Normal 7 2 5 2 3 2 2" xfId="34828" xr:uid="{00000000-0005-0000-0000-0000EF870000}"/>
    <cellStyle name="Normal 7 2 5 2 3 2 2 2" xfId="34829" xr:uid="{00000000-0005-0000-0000-0000F0870000}"/>
    <cellStyle name="Normal 7 2 5 2 3 2 3" xfId="34830" xr:uid="{00000000-0005-0000-0000-0000F1870000}"/>
    <cellStyle name="Normal 7 2 5 2 3 3" xfId="34831" xr:uid="{00000000-0005-0000-0000-0000F2870000}"/>
    <cellStyle name="Normal 7 2 5 2 3 3 2" xfId="34832" xr:uid="{00000000-0005-0000-0000-0000F3870000}"/>
    <cellStyle name="Normal 7 2 5 2 3 4" xfId="34833" xr:uid="{00000000-0005-0000-0000-0000F4870000}"/>
    <cellStyle name="Normal 7 2 5 2 4" xfId="34834" xr:uid="{00000000-0005-0000-0000-0000F5870000}"/>
    <cellStyle name="Normal 7 2 5 2 4 2" xfId="34835" xr:uid="{00000000-0005-0000-0000-0000F6870000}"/>
    <cellStyle name="Normal 7 2 5 2 4 2 2" xfId="34836" xr:uid="{00000000-0005-0000-0000-0000F7870000}"/>
    <cellStyle name="Normal 7 2 5 2 4 3" xfId="34837" xr:uid="{00000000-0005-0000-0000-0000F8870000}"/>
    <cellStyle name="Normal 7 2 5 2 5" xfId="34838" xr:uid="{00000000-0005-0000-0000-0000F9870000}"/>
    <cellStyle name="Normal 7 2 5 2 5 2" xfId="34839" xr:uid="{00000000-0005-0000-0000-0000FA870000}"/>
    <cellStyle name="Normal 7 2 5 2 6" xfId="34840" xr:uid="{00000000-0005-0000-0000-0000FB870000}"/>
    <cellStyle name="Normal 7 2 5 3" xfId="34841" xr:uid="{00000000-0005-0000-0000-0000FC870000}"/>
    <cellStyle name="Normal 7 2 5 3 2" xfId="34842" xr:uid="{00000000-0005-0000-0000-0000FD870000}"/>
    <cellStyle name="Normal 7 2 5 3 2 2" xfId="34843" xr:uid="{00000000-0005-0000-0000-0000FE870000}"/>
    <cellStyle name="Normal 7 2 5 3 2 2 2" xfId="34844" xr:uid="{00000000-0005-0000-0000-0000FF870000}"/>
    <cellStyle name="Normal 7 2 5 3 2 2 2 2" xfId="34845" xr:uid="{00000000-0005-0000-0000-000000880000}"/>
    <cellStyle name="Normal 7 2 5 3 2 2 3" xfId="34846" xr:uid="{00000000-0005-0000-0000-000001880000}"/>
    <cellStyle name="Normal 7 2 5 3 2 3" xfId="34847" xr:uid="{00000000-0005-0000-0000-000002880000}"/>
    <cellStyle name="Normal 7 2 5 3 2 3 2" xfId="34848" xr:uid="{00000000-0005-0000-0000-000003880000}"/>
    <cellStyle name="Normal 7 2 5 3 2 4" xfId="34849" xr:uid="{00000000-0005-0000-0000-000004880000}"/>
    <cellStyle name="Normal 7 2 5 3 3" xfId="34850" xr:uid="{00000000-0005-0000-0000-000005880000}"/>
    <cellStyle name="Normal 7 2 5 3 3 2" xfId="34851" xr:uid="{00000000-0005-0000-0000-000006880000}"/>
    <cellStyle name="Normal 7 2 5 3 3 2 2" xfId="34852" xr:uid="{00000000-0005-0000-0000-000007880000}"/>
    <cellStyle name="Normal 7 2 5 3 3 3" xfId="34853" xr:uid="{00000000-0005-0000-0000-000008880000}"/>
    <cellStyle name="Normal 7 2 5 3 4" xfId="34854" xr:uid="{00000000-0005-0000-0000-000009880000}"/>
    <cellStyle name="Normal 7 2 5 3 4 2" xfId="34855" xr:uid="{00000000-0005-0000-0000-00000A880000}"/>
    <cellStyle name="Normal 7 2 5 3 5" xfId="34856" xr:uid="{00000000-0005-0000-0000-00000B880000}"/>
    <cellStyle name="Normal 7 2 5 4" xfId="34857" xr:uid="{00000000-0005-0000-0000-00000C880000}"/>
    <cellStyle name="Normal 7 2 5 4 2" xfId="34858" xr:uid="{00000000-0005-0000-0000-00000D880000}"/>
    <cellStyle name="Normal 7 2 5 4 2 2" xfId="34859" xr:uid="{00000000-0005-0000-0000-00000E880000}"/>
    <cellStyle name="Normal 7 2 5 4 2 2 2" xfId="34860" xr:uid="{00000000-0005-0000-0000-00000F880000}"/>
    <cellStyle name="Normal 7 2 5 4 2 3" xfId="34861" xr:uid="{00000000-0005-0000-0000-000010880000}"/>
    <cellStyle name="Normal 7 2 5 4 3" xfId="34862" xr:uid="{00000000-0005-0000-0000-000011880000}"/>
    <cellStyle name="Normal 7 2 5 4 3 2" xfId="34863" xr:uid="{00000000-0005-0000-0000-000012880000}"/>
    <cellStyle name="Normal 7 2 5 4 4" xfId="34864" xr:uid="{00000000-0005-0000-0000-000013880000}"/>
    <cellStyle name="Normal 7 2 5 5" xfId="34865" xr:uid="{00000000-0005-0000-0000-000014880000}"/>
    <cellStyle name="Normal 7 2 5 5 2" xfId="34866" xr:uid="{00000000-0005-0000-0000-000015880000}"/>
    <cellStyle name="Normal 7 2 5 5 2 2" xfId="34867" xr:uid="{00000000-0005-0000-0000-000016880000}"/>
    <cellStyle name="Normal 7 2 5 5 3" xfId="34868" xr:uid="{00000000-0005-0000-0000-000017880000}"/>
    <cellStyle name="Normal 7 2 5 6" xfId="34869" xr:uid="{00000000-0005-0000-0000-000018880000}"/>
    <cellStyle name="Normal 7 2 5 6 2" xfId="34870" xr:uid="{00000000-0005-0000-0000-000019880000}"/>
    <cellStyle name="Normal 7 2 5 7" xfId="34871" xr:uid="{00000000-0005-0000-0000-00001A880000}"/>
    <cellStyle name="Normal 7 2 6" xfId="34872" xr:uid="{00000000-0005-0000-0000-00001B880000}"/>
    <cellStyle name="Normal 7 2 6 2" xfId="34873" xr:uid="{00000000-0005-0000-0000-00001C880000}"/>
    <cellStyle name="Normal 7 2 6 2 2" xfId="34874" xr:uid="{00000000-0005-0000-0000-00001D880000}"/>
    <cellStyle name="Normal 7 2 6 2 2 2" xfId="34875" xr:uid="{00000000-0005-0000-0000-00001E880000}"/>
    <cellStyle name="Normal 7 2 6 2 2 2 2" xfId="34876" xr:uid="{00000000-0005-0000-0000-00001F880000}"/>
    <cellStyle name="Normal 7 2 6 2 2 2 2 2" xfId="34877" xr:uid="{00000000-0005-0000-0000-000020880000}"/>
    <cellStyle name="Normal 7 2 6 2 2 2 3" xfId="34878" xr:uid="{00000000-0005-0000-0000-000021880000}"/>
    <cellStyle name="Normal 7 2 6 2 2 3" xfId="34879" xr:uid="{00000000-0005-0000-0000-000022880000}"/>
    <cellStyle name="Normal 7 2 6 2 2 3 2" xfId="34880" xr:uid="{00000000-0005-0000-0000-000023880000}"/>
    <cellStyle name="Normal 7 2 6 2 2 4" xfId="34881" xr:uid="{00000000-0005-0000-0000-000024880000}"/>
    <cellStyle name="Normal 7 2 6 2 3" xfId="34882" xr:uid="{00000000-0005-0000-0000-000025880000}"/>
    <cellStyle name="Normal 7 2 6 2 3 2" xfId="34883" xr:uid="{00000000-0005-0000-0000-000026880000}"/>
    <cellStyle name="Normal 7 2 6 2 3 2 2" xfId="34884" xr:uid="{00000000-0005-0000-0000-000027880000}"/>
    <cellStyle name="Normal 7 2 6 2 3 3" xfId="34885" xr:uid="{00000000-0005-0000-0000-000028880000}"/>
    <cellStyle name="Normal 7 2 6 2 4" xfId="34886" xr:uid="{00000000-0005-0000-0000-000029880000}"/>
    <cellStyle name="Normal 7 2 6 2 4 2" xfId="34887" xr:uid="{00000000-0005-0000-0000-00002A880000}"/>
    <cellStyle name="Normal 7 2 6 2 5" xfId="34888" xr:uid="{00000000-0005-0000-0000-00002B880000}"/>
    <cellStyle name="Normal 7 2 6 3" xfId="34889" xr:uid="{00000000-0005-0000-0000-00002C880000}"/>
    <cellStyle name="Normal 7 2 6 3 2" xfId="34890" xr:uid="{00000000-0005-0000-0000-00002D880000}"/>
    <cellStyle name="Normal 7 2 6 3 2 2" xfId="34891" xr:uid="{00000000-0005-0000-0000-00002E880000}"/>
    <cellStyle name="Normal 7 2 6 3 2 2 2" xfId="34892" xr:uid="{00000000-0005-0000-0000-00002F880000}"/>
    <cellStyle name="Normal 7 2 6 3 2 3" xfId="34893" xr:uid="{00000000-0005-0000-0000-000030880000}"/>
    <cellStyle name="Normal 7 2 6 3 3" xfId="34894" xr:uid="{00000000-0005-0000-0000-000031880000}"/>
    <cellStyle name="Normal 7 2 6 3 3 2" xfId="34895" xr:uid="{00000000-0005-0000-0000-000032880000}"/>
    <cellStyle name="Normal 7 2 6 3 4" xfId="34896" xr:uid="{00000000-0005-0000-0000-000033880000}"/>
    <cellStyle name="Normal 7 2 6 4" xfId="34897" xr:uid="{00000000-0005-0000-0000-000034880000}"/>
    <cellStyle name="Normal 7 2 6 4 2" xfId="34898" xr:uid="{00000000-0005-0000-0000-000035880000}"/>
    <cellStyle name="Normal 7 2 6 4 2 2" xfId="34899" xr:uid="{00000000-0005-0000-0000-000036880000}"/>
    <cellStyle name="Normal 7 2 6 4 3" xfId="34900" xr:uid="{00000000-0005-0000-0000-000037880000}"/>
    <cellStyle name="Normal 7 2 6 5" xfId="34901" xr:uid="{00000000-0005-0000-0000-000038880000}"/>
    <cellStyle name="Normal 7 2 6 5 2" xfId="34902" xr:uid="{00000000-0005-0000-0000-000039880000}"/>
    <cellStyle name="Normal 7 2 6 6" xfId="34903" xr:uid="{00000000-0005-0000-0000-00003A880000}"/>
    <cellStyle name="Normal 7 2 7" xfId="34904" xr:uid="{00000000-0005-0000-0000-00003B880000}"/>
    <cellStyle name="Normal 7 2 7 2" xfId="34905" xr:uid="{00000000-0005-0000-0000-00003C880000}"/>
    <cellStyle name="Normal 7 2 7 2 2" xfId="34906" xr:uid="{00000000-0005-0000-0000-00003D880000}"/>
    <cellStyle name="Normal 7 2 7 2 2 2" xfId="34907" xr:uid="{00000000-0005-0000-0000-00003E880000}"/>
    <cellStyle name="Normal 7 2 7 2 2 2 2" xfId="34908" xr:uid="{00000000-0005-0000-0000-00003F880000}"/>
    <cellStyle name="Normal 7 2 7 2 2 3" xfId="34909" xr:uid="{00000000-0005-0000-0000-000040880000}"/>
    <cellStyle name="Normal 7 2 7 2 3" xfId="34910" xr:uid="{00000000-0005-0000-0000-000041880000}"/>
    <cellStyle name="Normal 7 2 7 2 3 2" xfId="34911" xr:uid="{00000000-0005-0000-0000-000042880000}"/>
    <cellStyle name="Normal 7 2 7 2 4" xfId="34912" xr:uid="{00000000-0005-0000-0000-000043880000}"/>
    <cellStyle name="Normal 7 2 7 3" xfId="34913" xr:uid="{00000000-0005-0000-0000-000044880000}"/>
    <cellStyle name="Normal 7 2 7 3 2" xfId="34914" xr:uid="{00000000-0005-0000-0000-000045880000}"/>
    <cellStyle name="Normal 7 2 7 3 2 2" xfId="34915" xr:uid="{00000000-0005-0000-0000-000046880000}"/>
    <cellStyle name="Normal 7 2 7 3 3" xfId="34916" xr:uid="{00000000-0005-0000-0000-000047880000}"/>
    <cellStyle name="Normal 7 2 7 4" xfId="34917" xr:uid="{00000000-0005-0000-0000-000048880000}"/>
    <cellStyle name="Normal 7 2 7 4 2" xfId="34918" xr:uid="{00000000-0005-0000-0000-000049880000}"/>
    <cellStyle name="Normal 7 2 7 5" xfId="34919" xr:uid="{00000000-0005-0000-0000-00004A880000}"/>
    <cellStyle name="Normal 7 2 8" xfId="34920" xr:uid="{00000000-0005-0000-0000-00004B880000}"/>
    <cellStyle name="Normal 7 2 8 2" xfId="34921" xr:uid="{00000000-0005-0000-0000-00004C880000}"/>
    <cellStyle name="Normal 7 2 8 2 2" xfId="34922" xr:uid="{00000000-0005-0000-0000-00004D880000}"/>
    <cellStyle name="Normal 7 2 8 2 2 2" xfId="34923" xr:uid="{00000000-0005-0000-0000-00004E880000}"/>
    <cellStyle name="Normal 7 2 8 2 3" xfId="34924" xr:uid="{00000000-0005-0000-0000-00004F880000}"/>
    <cellStyle name="Normal 7 2 8 3" xfId="34925" xr:uid="{00000000-0005-0000-0000-000050880000}"/>
    <cellStyle name="Normal 7 2 8 3 2" xfId="34926" xr:uid="{00000000-0005-0000-0000-000051880000}"/>
    <cellStyle name="Normal 7 2 8 4" xfId="34927" xr:uid="{00000000-0005-0000-0000-000052880000}"/>
    <cellStyle name="Normal 7 2 9" xfId="34928" xr:uid="{00000000-0005-0000-0000-000053880000}"/>
    <cellStyle name="Normal 7 2 9 2" xfId="34929" xr:uid="{00000000-0005-0000-0000-000054880000}"/>
    <cellStyle name="Normal 7 2 9 2 2" xfId="34930" xr:uid="{00000000-0005-0000-0000-000055880000}"/>
    <cellStyle name="Normal 7 2 9 2 2 2" xfId="34931" xr:uid="{00000000-0005-0000-0000-000056880000}"/>
    <cellStyle name="Normal 7 2 9 2 3" xfId="34932" xr:uid="{00000000-0005-0000-0000-000057880000}"/>
    <cellStyle name="Normal 7 2 9 3" xfId="34933" xr:uid="{00000000-0005-0000-0000-000058880000}"/>
    <cellStyle name="Normal 7 2 9 3 2" xfId="34934" xr:uid="{00000000-0005-0000-0000-000059880000}"/>
    <cellStyle name="Normal 7 2 9 4" xfId="34935" xr:uid="{00000000-0005-0000-0000-00005A880000}"/>
    <cellStyle name="Normal 7 3" xfId="34936" xr:uid="{00000000-0005-0000-0000-00005B880000}"/>
    <cellStyle name="Normal 7 3 10" xfId="34937" xr:uid="{00000000-0005-0000-0000-00005C880000}"/>
    <cellStyle name="Normal 7 3 10 2" xfId="34938" xr:uid="{00000000-0005-0000-0000-00005D880000}"/>
    <cellStyle name="Normal 7 3 10 2 2" xfId="34939" xr:uid="{00000000-0005-0000-0000-00005E880000}"/>
    <cellStyle name="Normal 7 3 10 3" xfId="34940" xr:uid="{00000000-0005-0000-0000-00005F880000}"/>
    <cellStyle name="Normal 7 3 11" xfId="34941" xr:uid="{00000000-0005-0000-0000-000060880000}"/>
    <cellStyle name="Normal 7 3 11 2" xfId="34942" xr:uid="{00000000-0005-0000-0000-000061880000}"/>
    <cellStyle name="Normal 7 3 12" xfId="34943" xr:uid="{00000000-0005-0000-0000-000062880000}"/>
    <cellStyle name="Normal 7 3 2" xfId="34944" xr:uid="{00000000-0005-0000-0000-000063880000}"/>
    <cellStyle name="Normal 7 3 2 2" xfId="34945" xr:uid="{00000000-0005-0000-0000-000064880000}"/>
    <cellStyle name="Normal 7 3 2 2 2" xfId="34946" xr:uid="{00000000-0005-0000-0000-000065880000}"/>
    <cellStyle name="Normal 7 3 2 2 2 2" xfId="34947" xr:uid="{00000000-0005-0000-0000-000066880000}"/>
    <cellStyle name="Normal 7 3 2 2 2 2 2" xfId="34948" xr:uid="{00000000-0005-0000-0000-000067880000}"/>
    <cellStyle name="Normal 7 3 2 2 2 2 2 2" xfId="34949" xr:uid="{00000000-0005-0000-0000-000068880000}"/>
    <cellStyle name="Normal 7 3 2 2 2 2 2 2 2" xfId="34950" xr:uid="{00000000-0005-0000-0000-000069880000}"/>
    <cellStyle name="Normal 7 3 2 2 2 2 2 3" xfId="34951" xr:uid="{00000000-0005-0000-0000-00006A880000}"/>
    <cellStyle name="Normal 7 3 2 2 2 2 3" xfId="34952" xr:uid="{00000000-0005-0000-0000-00006B880000}"/>
    <cellStyle name="Normal 7 3 2 2 2 2 3 2" xfId="34953" xr:uid="{00000000-0005-0000-0000-00006C880000}"/>
    <cellStyle name="Normal 7 3 2 2 2 2 4" xfId="34954" xr:uid="{00000000-0005-0000-0000-00006D880000}"/>
    <cellStyle name="Normal 7 3 2 2 2 3" xfId="34955" xr:uid="{00000000-0005-0000-0000-00006E880000}"/>
    <cellStyle name="Normal 7 3 2 2 2 3 2" xfId="34956" xr:uid="{00000000-0005-0000-0000-00006F880000}"/>
    <cellStyle name="Normal 7 3 2 2 2 3 2 2" xfId="34957" xr:uid="{00000000-0005-0000-0000-000070880000}"/>
    <cellStyle name="Normal 7 3 2 2 2 3 3" xfId="34958" xr:uid="{00000000-0005-0000-0000-000071880000}"/>
    <cellStyle name="Normal 7 3 2 2 2 4" xfId="34959" xr:uid="{00000000-0005-0000-0000-000072880000}"/>
    <cellStyle name="Normal 7 3 2 2 2 4 2" xfId="34960" xr:uid="{00000000-0005-0000-0000-000073880000}"/>
    <cellStyle name="Normal 7 3 2 2 2 5" xfId="34961" xr:uid="{00000000-0005-0000-0000-000074880000}"/>
    <cellStyle name="Normal 7 3 2 2 3" xfId="34962" xr:uid="{00000000-0005-0000-0000-000075880000}"/>
    <cellStyle name="Normal 7 3 2 2 3 2" xfId="34963" xr:uid="{00000000-0005-0000-0000-000076880000}"/>
    <cellStyle name="Normal 7 3 2 2 3 2 2" xfId="34964" xr:uid="{00000000-0005-0000-0000-000077880000}"/>
    <cellStyle name="Normal 7 3 2 2 3 2 2 2" xfId="34965" xr:uid="{00000000-0005-0000-0000-000078880000}"/>
    <cellStyle name="Normal 7 3 2 2 3 2 3" xfId="34966" xr:uid="{00000000-0005-0000-0000-000079880000}"/>
    <cellStyle name="Normal 7 3 2 2 3 3" xfId="34967" xr:uid="{00000000-0005-0000-0000-00007A880000}"/>
    <cellStyle name="Normal 7 3 2 2 3 3 2" xfId="34968" xr:uid="{00000000-0005-0000-0000-00007B880000}"/>
    <cellStyle name="Normal 7 3 2 2 3 4" xfId="34969" xr:uid="{00000000-0005-0000-0000-00007C880000}"/>
    <cellStyle name="Normal 7 3 2 2 4" xfId="34970" xr:uid="{00000000-0005-0000-0000-00007D880000}"/>
    <cellStyle name="Normal 7 3 2 2 4 2" xfId="34971" xr:uid="{00000000-0005-0000-0000-00007E880000}"/>
    <cellStyle name="Normal 7 3 2 2 4 2 2" xfId="34972" xr:uid="{00000000-0005-0000-0000-00007F880000}"/>
    <cellStyle name="Normal 7 3 2 2 4 3" xfId="34973" xr:uid="{00000000-0005-0000-0000-000080880000}"/>
    <cellStyle name="Normal 7 3 2 2 5" xfId="34974" xr:uid="{00000000-0005-0000-0000-000081880000}"/>
    <cellStyle name="Normal 7 3 2 2 5 2" xfId="34975" xr:uid="{00000000-0005-0000-0000-000082880000}"/>
    <cellStyle name="Normal 7 3 2 2 6" xfId="34976" xr:uid="{00000000-0005-0000-0000-000083880000}"/>
    <cellStyle name="Normal 7 3 2 3" xfId="34977" xr:uid="{00000000-0005-0000-0000-000084880000}"/>
    <cellStyle name="Normal 7 3 2 3 2" xfId="34978" xr:uid="{00000000-0005-0000-0000-000085880000}"/>
    <cellStyle name="Normal 7 3 2 3 2 2" xfId="34979" xr:uid="{00000000-0005-0000-0000-000086880000}"/>
    <cellStyle name="Normal 7 3 2 3 2 2 2" xfId="34980" xr:uid="{00000000-0005-0000-0000-000087880000}"/>
    <cellStyle name="Normal 7 3 2 3 2 2 2 2" xfId="34981" xr:uid="{00000000-0005-0000-0000-000088880000}"/>
    <cellStyle name="Normal 7 3 2 3 2 2 3" xfId="34982" xr:uid="{00000000-0005-0000-0000-000089880000}"/>
    <cellStyle name="Normal 7 3 2 3 2 3" xfId="34983" xr:uid="{00000000-0005-0000-0000-00008A880000}"/>
    <cellStyle name="Normal 7 3 2 3 2 3 2" xfId="34984" xr:uid="{00000000-0005-0000-0000-00008B880000}"/>
    <cellStyle name="Normal 7 3 2 3 2 4" xfId="34985" xr:uid="{00000000-0005-0000-0000-00008C880000}"/>
    <cellStyle name="Normal 7 3 2 3 3" xfId="34986" xr:uid="{00000000-0005-0000-0000-00008D880000}"/>
    <cellStyle name="Normal 7 3 2 3 3 2" xfId="34987" xr:uid="{00000000-0005-0000-0000-00008E880000}"/>
    <cellStyle name="Normal 7 3 2 3 3 2 2" xfId="34988" xr:uid="{00000000-0005-0000-0000-00008F880000}"/>
    <cellStyle name="Normal 7 3 2 3 3 3" xfId="34989" xr:uid="{00000000-0005-0000-0000-000090880000}"/>
    <cellStyle name="Normal 7 3 2 3 4" xfId="34990" xr:uid="{00000000-0005-0000-0000-000091880000}"/>
    <cellStyle name="Normal 7 3 2 3 4 2" xfId="34991" xr:uid="{00000000-0005-0000-0000-000092880000}"/>
    <cellStyle name="Normal 7 3 2 3 5" xfId="34992" xr:uid="{00000000-0005-0000-0000-000093880000}"/>
    <cellStyle name="Normal 7 3 2 4" xfId="34993" xr:uid="{00000000-0005-0000-0000-000094880000}"/>
    <cellStyle name="Normal 7 3 2 4 2" xfId="34994" xr:uid="{00000000-0005-0000-0000-000095880000}"/>
    <cellStyle name="Normal 7 3 2 4 2 2" xfId="34995" xr:uid="{00000000-0005-0000-0000-000096880000}"/>
    <cellStyle name="Normal 7 3 2 4 2 2 2" xfId="34996" xr:uid="{00000000-0005-0000-0000-000097880000}"/>
    <cellStyle name="Normal 7 3 2 4 2 3" xfId="34997" xr:uid="{00000000-0005-0000-0000-000098880000}"/>
    <cellStyle name="Normal 7 3 2 4 3" xfId="34998" xr:uid="{00000000-0005-0000-0000-000099880000}"/>
    <cellStyle name="Normal 7 3 2 4 3 2" xfId="34999" xr:uid="{00000000-0005-0000-0000-00009A880000}"/>
    <cellStyle name="Normal 7 3 2 4 4" xfId="35000" xr:uid="{00000000-0005-0000-0000-00009B880000}"/>
    <cellStyle name="Normal 7 3 2 5" xfId="35001" xr:uid="{00000000-0005-0000-0000-00009C880000}"/>
    <cellStyle name="Normal 7 3 2 5 2" xfId="35002" xr:uid="{00000000-0005-0000-0000-00009D880000}"/>
    <cellStyle name="Normal 7 3 2 5 2 2" xfId="35003" xr:uid="{00000000-0005-0000-0000-00009E880000}"/>
    <cellStyle name="Normal 7 3 2 5 2 2 2" xfId="35004" xr:uid="{00000000-0005-0000-0000-00009F880000}"/>
    <cellStyle name="Normal 7 3 2 5 2 3" xfId="35005" xr:uid="{00000000-0005-0000-0000-0000A0880000}"/>
    <cellStyle name="Normal 7 3 2 5 3" xfId="35006" xr:uid="{00000000-0005-0000-0000-0000A1880000}"/>
    <cellStyle name="Normal 7 3 2 5 3 2" xfId="35007" xr:uid="{00000000-0005-0000-0000-0000A2880000}"/>
    <cellStyle name="Normal 7 3 2 5 4" xfId="35008" xr:uid="{00000000-0005-0000-0000-0000A3880000}"/>
    <cellStyle name="Normal 7 3 2 6" xfId="35009" xr:uid="{00000000-0005-0000-0000-0000A4880000}"/>
    <cellStyle name="Normal 7 3 2 6 2" xfId="35010" xr:uid="{00000000-0005-0000-0000-0000A5880000}"/>
    <cellStyle name="Normal 7 3 2 6 2 2" xfId="35011" xr:uid="{00000000-0005-0000-0000-0000A6880000}"/>
    <cellStyle name="Normal 7 3 2 6 3" xfId="35012" xr:uid="{00000000-0005-0000-0000-0000A7880000}"/>
    <cellStyle name="Normal 7 3 2 7" xfId="35013" xr:uid="{00000000-0005-0000-0000-0000A8880000}"/>
    <cellStyle name="Normal 7 3 2 7 2" xfId="35014" xr:uid="{00000000-0005-0000-0000-0000A9880000}"/>
    <cellStyle name="Normal 7 3 2 8" xfId="35015" xr:uid="{00000000-0005-0000-0000-0000AA880000}"/>
    <cellStyle name="Normal 7 3 3" xfId="35016" xr:uid="{00000000-0005-0000-0000-0000AB880000}"/>
    <cellStyle name="Normal 7 3 3 2" xfId="35017" xr:uid="{00000000-0005-0000-0000-0000AC880000}"/>
    <cellStyle name="Normal 7 3 3 2 2" xfId="35018" xr:uid="{00000000-0005-0000-0000-0000AD880000}"/>
    <cellStyle name="Normal 7 3 3 2 2 2" xfId="35019" xr:uid="{00000000-0005-0000-0000-0000AE880000}"/>
    <cellStyle name="Normal 7 3 3 2 2 2 2" xfId="35020" xr:uid="{00000000-0005-0000-0000-0000AF880000}"/>
    <cellStyle name="Normal 7 3 3 2 2 2 2 2" xfId="35021" xr:uid="{00000000-0005-0000-0000-0000B0880000}"/>
    <cellStyle name="Normal 7 3 3 2 2 2 2 2 2" xfId="35022" xr:uid="{00000000-0005-0000-0000-0000B1880000}"/>
    <cellStyle name="Normal 7 3 3 2 2 2 2 3" xfId="35023" xr:uid="{00000000-0005-0000-0000-0000B2880000}"/>
    <cellStyle name="Normal 7 3 3 2 2 2 3" xfId="35024" xr:uid="{00000000-0005-0000-0000-0000B3880000}"/>
    <cellStyle name="Normal 7 3 3 2 2 2 3 2" xfId="35025" xr:uid="{00000000-0005-0000-0000-0000B4880000}"/>
    <cellStyle name="Normal 7 3 3 2 2 2 4" xfId="35026" xr:uid="{00000000-0005-0000-0000-0000B5880000}"/>
    <cellStyle name="Normal 7 3 3 2 2 3" xfId="35027" xr:uid="{00000000-0005-0000-0000-0000B6880000}"/>
    <cellStyle name="Normal 7 3 3 2 2 3 2" xfId="35028" xr:uid="{00000000-0005-0000-0000-0000B7880000}"/>
    <cellStyle name="Normal 7 3 3 2 2 3 2 2" xfId="35029" xr:uid="{00000000-0005-0000-0000-0000B8880000}"/>
    <cellStyle name="Normal 7 3 3 2 2 3 3" xfId="35030" xr:uid="{00000000-0005-0000-0000-0000B9880000}"/>
    <cellStyle name="Normal 7 3 3 2 2 4" xfId="35031" xr:uid="{00000000-0005-0000-0000-0000BA880000}"/>
    <cellStyle name="Normal 7 3 3 2 2 4 2" xfId="35032" xr:uid="{00000000-0005-0000-0000-0000BB880000}"/>
    <cellStyle name="Normal 7 3 3 2 2 5" xfId="35033" xr:uid="{00000000-0005-0000-0000-0000BC880000}"/>
    <cellStyle name="Normal 7 3 3 2 3" xfId="35034" xr:uid="{00000000-0005-0000-0000-0000BD880000}"/>
    <cellStyle name="Normal 7 3 3 2 3 2" xfId="35035" xr:uid="{00000000-0005-0000-0000-0000BE880000}"/>
    <cellStyle name="Normal 7 3 3 2 3 2 2" xfId="35036" xr:uid="{00000000-0005-0000-0000-0000BF880000}"/>
    <cellStyle name="Normal 7 3 3 2 3 2 2 2" xfId="35037" xr:uid="{00000000-0005-0000-0000-0000C0880000}"/>
    <cellStyle name="Normal 7 3 3 2 3 2 3" xfId="35038" xr:uid="{00000000-0005-0000-0000-0000C1880000}"/>
    <cellStyle name="Normal 7 3 3 2 3 3" xfId="35039" xr:uid="{00000000-0005-0000-0000-0000C2880000}"/>
    <cellStyle name="Normal 7 3 3 2 3 3 2" xfId="35040" xr:uid="{00000000-0005-0000-0000-0000C3880000}"/>
    <cellStyle name="Normal 7 3 3 2 3 4" xfId="35041" xr:uid="{00000000-0005-0000-0000-0000C4880000}"/>
    <cellStyle name="Normal 7 3 3 2 4" xfId="35042" xr:uid="{00000000-0005-0000-0000-0000C5880000}"/>
    <cellStyle name="Normal 7 3 3 2 4 2" xfId="35043" xr:uid="{00000000-0005-0000-0000-0000C6880000}"/>
    <cellStyle name="Normal 7 3 3 2 4 2 2" xfId="35044" xr:uid="{00000000-0005-0000-0000-0000C7880000}"/>
    <cellStyle name="Normal 7 3 3 2 4 3" xfId="35045" xr:uid="{00000000-0005-0000-0000-0000C8880000}"/>
    <cellStyle name="Normal 7 3 3 2 5" xfId="35046" xr:uid="{00000000-0005-0000-0000-0000C9880000}"/>
    <cellStyle name="Normal 7 3 3 2 5 2" xfId="35047" xr:uid="{00000000-0005-0000-0000-0000CA880000}"/>
    <cellStyle name="Normal 7 3 3 2 6" xfId="35048" xr:uid="{00000000-0005-0000-0000-0000CB880000}"/>
    <cellStyle name="Normal 7 3 3 3" xfId="35049" xr:uid="{00000000-0005-0000-0000-0000CC880000}"/>
    <cellStyle name="Normal 7 3 3 3 2" xfId="35050" xr:uid="{00000000-0005-0000-0000-0000CD880000}"/>
    <cellStyle name="Normal 7 3 3 3 2 2" xfId="35051" xr:uid="{00000000-0005-0000-0000-0000CE880000}"/>
    <cellStyle name="Normal 7 3 3 3 2 2 2" xfId="35052" xr:uid="{00000000-0005-0000-0000-0000CF880000}"/>
    <cellStyle name="Normal 7 3 3 3 2 2 2 2" xfId="35053" xr:uid="{00000000-0005-0000-0000-0000D0880000}"/>
    <cellStyle name="Normal 7 3 3 3 2 2 3" xfId="35054" xr:uid="{00000000-0005-0000-0000-0000D1880000}"/>
    <cellStyle name="Normal 7 3 3 3 2 3" xfId="35055" xr:uid="{00000000-0005-0000-0000-0000D2880000}"/>
    <cellStyle name="Normal 7 3 3 3 2 3 2" xfId="35056" xr:uid="{00000000-0005-0000-0000-0000D3880000}"/>
    <cellStyle name="Normal 7 3 3 3 2 4" xfId="35057" xr:uid="{00000000-0005-0000-0000-0000D4880000}"/>
    <cellStyle name="Normal 7 3 3 3 3" xfId="35058" xr:uid="{00000000-0005-0000-0000-0000D5880000}"/>
    <cellStyle name="Normal 7 3 3 3 3 2" xfId="35059" xr:uid="{00000000-0005-0000-0000-0000D6880000}"/>
    <cellStyle name="Normal 7 3 3 3 3 2 2" xfId="35060" xr:uid="{00000000-0005-0000-0000-0000D7880000}"/>
    <cellStyle name="Normal 7 3 3 3 3 3" xfId="35061" xr:uid="{00000000-0005-0000-0000-0000D8880000}"/>
    <cellStyle name="Normal 7 3 3 3 4" xfId="35062" xr:uid="{00000000-0005-0000-0000-0000D9880000}"/>
    <cellStyle name="Normal 7 3 3 3 4 2" xfId="35063" xr:uid="{00000000-0005-0000-0000-0000DA880000}"/>
    <cellStyle name="Normal 7 3 3 3 5" xfId="35064" xr:uid="{00000000-0005-0000-0000-0000DB880000}"/>
    <cellStyle name="Normal 7 3 3 4" xfId="35065" xr:uid="{00000000-0005-0000-0000-0000DC880000}"/>
    <cellStyle name="Normal 7 3 3 4 2" xfId="35066" xr:uid="{00000000-0005-0000-0000-0000DD880000}"/>
    <cellStyle name="Normal 7 3 3 4 2 2" xfId="35067" xr:uid="{00000000-0005-0000-0000-0000DE880000}"/>
    <cellStyle name="Normal 7 3 3 4 2 2 2" xfId="35068" xr:uid="{00000000-0005-0000-0000-0000DF880000}"/>
    <cellStyle name="Normal 7 3 3 4 2 3" xfId="35069" xr:uid="{00000000-0005-0000-0000-0000E0880000}"/>
    <cellStyle name="Normal 7 3 3 4 3" xfId="35070" xr:uid="{00000000-0005-0000-0000-0000E1880000}"/>
    <cellStyle name="Normal 7 3 3 4 3 2" xfId="35071" xr:uid="{00000000-0005-0000-0000-0000E2880000}"/>
    <cellStyle name="Normal 7 3 3 4 4" xfId="35072" xr:uid="{00000000-0005-0000-0000-0000E3880000}"/>
    <cellStyle name="Normal 7 3 3 5" xfId="35073" xr:uid="{00000000-0005-0000-0000-0000E4880000}"/>
    <cellStyle name="Normal 7 3 3 5 2" xfId="35074" xr:uid="{00000000-0005-0000-0000-0000E5880000}"/>
    <cellStyle name="Normal 7 3 3 5 2 2" xfId="35075" xr:uid="{00000000-0005-0000-0000-0000E6880000}"/>
    <cellStyle name="Normal 7 3 3 5 2 2 2" xfId="35076" xr:uid="{00000000-0005-0000-0000-0000E7880000}"/>
    <cellStyle name="Normal 7 3 3 5 2 3" xfId="35077" xr:uid="{00000000-0005-0000-0000-0000E8880000}"/>
    <cellStyle name="Normal 7 3 3 5 3" xfId="35078" xr:uid="{00000000-0005-0000-0000-0000E9880000}"/>
    <cellStyle name="Normal 7 3 3 5 3 2" xfId="35079" xr:uid="{00000000-0005-0000-0000-0000EA880000}"/>
    <cellStyle name="Normal 7 3 3 5 4" xfId="35080" xr:uid="{00000000-0005-0000-0000-0000EB880000}"/>
    <cellStyle name="Normal 7 3 3 6" xfId="35081" xr:uid="{00000000-0005-0000-0000-0000EC880000}"/>
    <cellStyle name="Normal 7 3 3 6 2" xfId="35082" xr:uid="{00000000-0005-0000-0000-0000ED880000}"/>
    <cellStyle name="Normal 7 3 3 6 2 2" xfId="35083" xr:uid="{00000000-0005-0000-0000-0000EE880000}"/>
    <cellStyle name="Normal 7 3 3 6 3" xfId="35084" xr:uid="{00000000-0005-0000-0000-0000EF880000}"/>
    <cellStyle name="Normal 7 3 3 7" xfId="35085" xr:uid="{00000000-0005-0000-0000-0000F0880000}"/>
    <cellStyle name="Normal 7 3 3 7 2" xfId="35086" xr:uid="{00000000-0005-0000-0000-0000F1880000}"/>
    <cellStyle name="Normal 7 3 3 8" xfId="35087" xr:uid="{00000000-0005-0000-0000-0000F2880000}"/>
    <cellStyle name="Normal 7 3 4" xfId="35088" xr:uid="{00000000-0005-0000-0000-0000F3880000}"/>
    <cellStyle name="Normal 7 3 4 2" xfId="35089" xr:uid="{00000000-0005-0000-0000-0000F4880000}"/>
    <cellStyle name="Normal 7 3 4 2 2" xfId="35090" xr:uid="{00000000-0005-0000-0000-0000F5880000}"/>
    <cellStyle name="Normal 7 3 4 2 2 2" xfId="35091" xr:uid="{00000000-0005-0000-0000-0000F6880000}"/>
    <cellStyle name="Normal 7 3 4 2 2 2 2" xfId="35092" xr:uid="{00000000-0005-0000-0000-0000F7880000}"/>
    <cellStyle name="Normal 7 3 4 2 2 2 2 2" xfId="35093" xr:uid="{00000000-0005-0000-0000-0000F8880000}"/>
    <cellStyle name="Normal 7 3 4 2 2 2 2 2 2" xfId="35094" xr:uid="{00000000-0005-0000-0000-0000F9880000}"/>
    <cellStyle name="Normal 7 3 4 2 2 2 2 3" xfId="35095" xr:uid="{00000000-0005-0000-0000-0000FA880000}"/>
    <cellStyle name="Normal 7 3 4 2 2 2 3" xfId="35096" xr:uid="{00000000-0005-0000-0000-0000FB880000}"/>
    <cellStyle name="Normal 7 3 4 2 2 2 3 2" xfId="35097" xr:uid="{00000000-0005-0000-0000-0000FC880000}"/>
    <cellStyle name="Normal 7 3 4 2 2 2 4" xfId="35098" xr:uid="{00000000-0005-0000-0000-0000FD880000}"/>
    <cellStyle name="Normal 7 3 4 2 2 3" xfId="35099" xr:uid="{00000000-0005-0000-0000-0000FE880000}"/>
    <cellStyle name="Normal 7 3 4 2 2 3 2" xfId="35100" xr:uid="{00000000-0005-0000-0000-0000FF880000}"/>
    <cellStyle name="Normal 7 3 4 2 2 3 2 2" xfId="35101" xr:uid="{00000000-0005-0000-0000-000000890000}"/>
    <cellStyle name="Normal 7 3 4 2 2 3 3" xfId="35102" xr:uid="{00000000-0005-0000-0000-000001890000}"/>
    <cellStyle name="Normal 7 3 4 2 2 4" xfId="35103" xr:uid="{00000000-0005-0000-0000-000002890000}"/>
    <cellStyle name="Normal 7 3 4 2 2 4 2" xfId="35104" xr:uid="{00000000-0005-0000-0000-000003890000}"/>
    <cellStyle name="Normal 7 3 4 2 2 5" xfId="35105" xr:uid="{00000000-0005-0000-0000-000004890000}"/>
    <cellStyle name="Normal 7 3 4 2 3" xfId="35106" xr:uid="{00000000-0005-0000-0000-000005890000}"/>
    <cellStyle name="Normal 7 3 4 2 3 2" xfId="35107" xr:uid="{00000000-0005-0000-0000-000006890000}"/>
    <cellStyle name="Normal 7 3 4 2 3 2 2" xfId="35108" xr:uid="{00000000-0005-0000-0000-000007890000}"/>
    <cellStyle name="Normal 7 3 4 2 3 2 2 2" xfId="35109" xr:uid="{00000000-0005-0000-0000-000008890000}"/>
    <cellStyle name="Normal 7 3 4 2 3 2 3" xfId="35110" xr:uid="{00000000-0005-0000-0000-000009890000}"/>
    <cellStyle name="Normal 7 3 4 2 3 3" xfId="35111" xr:uid="{00000000-0005-0000-0000-00000A890000}"/>
    <cellStyle name="Normal 7 3 4 2 3 3 2" xfId="35112" xr:uid="{00000000-0005-0000-0000-00000B890000}"/>
    <cellStyle name="Normal 7 3 4 2 3 4" xfId="35113" xr:uid="{00000000-0005-0000-0000-00000C890000}"/>
    <cellStyle name="Normal 7 3 4 2 4" xfId="35114" xr:uid="{00000000-0005-0000-0000-00000D890000}"/>
    <cellStyle name="Normal 7 3 4 2 4 2" xfId="35115" xr:uid="{00000000-0005-0000-0000-00000E890000}"/>
    <cellStyle name="Normal 7 3 4 2 4 2 2" xfId="35116" xr:uid="{00000000-0005-0000-0000-00000F890000}"/>
    <cellStyle name="Normal 7 3 4 2 4 3" xfId="35117" xr:uid="{00000000-0005-0000-0000-000010890000}"/>
    <cellStyle name="Normal 7 3 4 2 5" xfId="35118" xr:uid="{00000000-0005-0000-0000-000011890000}"/>
    <cellStyle name="Normal 7 3 4 2 5 2" xfId="35119" xr:uid="{00000000-0005-0000-0000-000012890000}"/>
    <cellStyle name="Normal 7 3 4 2 6" xfId="35120" xr:uid="{00000000-0005-0000-0000-000013890000}"/>
    <cellStyle name="Normal 7 3 4 3" xfId="35121" xr:uid="{00000000-0005-0000-0000-000014890000}"/>
    <cellStyle name="Normal 7 3 4 3 2" xfId="35122" xr:uid="{00000000-0005-0000-0000-000015890000}"/>
    <cellStyle name="Normal 7 3 4 3 2 2" xfId="35123" xr:uid="{00000000-0005-0000-0000-000016890000}"/>
    <cellStyle name="Normal 7 3 4 3 2 2 2" xfId="35124" xr:uid="{00000000-0005-0000-0000-000017890000}"/>
    <cellStyle name="Normal 7 3 4 3 2 2 2 2" xfId="35125" xr:uid="{00000000-0005-0000-0000-000018890000}"/>
    <cellStyle name="Normal 7 3 4 3 2 2 3" xfId="35126" xr:uid="{00000000-0005-0000-0000-000019890000}"/>
    <cellStyle name="Normal 7 3 4 3 2 3" xfId="35127" xr:uid="{00000000-0005-0000-0000-00001A890000}"/>
    <cellStyle name="Normal 7 3 4 3 2 3 2" xfId="35128" xr:uid="{00000000-0005-0000-0000-00001B890000}"/>
    <cellStyle name="Normal 7 3 4 3 2 4" xfId="35129" xr:uid="{00000000-0005-0000-0000-00001C890000}"/>
    <cellStyle name="Normal 7 3 4 3 3" xfId="35130" xr:uid="{00000000-0005-0000-0000-00001D890000}"/>
    <cellStyle name="Normal 7 3 4 3 3 2" xfId="35131" xr:uid="{00000000-0005-0000-0000-00001E890000}"/>
    <cellStyle name="Normal 7 3 4 3 3 2 2" xfId="35132" xr:uid="{00000000-0005-0000-0000-00001F890000}"/>
    <cellStyle name="Normal 7 3 4 3 3 3" xfId="35133" xr:uid="{00000000-0005-0000-0000-000020890000}"/>
    <cellStyle name="Normal 7 3 4 3 4" xfId="35134" xr:uid="{00000000-0005-0000-0000-000021890000}"/>
    <cellStyle name="Normal 7 3 4 3 4 2" xfId="35135" xr:uid="{00000000-0005-0000-0000-000022890000}"/>
    <cellStyle name="Normal 7 3 4 3 5" xfId="35136" xr:uid="{00000000-0005-0000-0000-000023890000}"/>
    <cellStyle name="Normal 7 3 4 4" xfId="35137" xr:uid="{00000000-0005-0000-0000-000024890000}"/>
    <cellStyle name="Normal 7 3 4 4 2" xfId="35138" xr:uid="{00000000-0005-0000-0000-000025890000}"/>
    <cellStyle name="Normal 7 3 4 4 2 2" xfId="35139" xr:uid="{00000000-0005-0000-0000-000026890000}"/>
    <cellStyle name="Normal 7 3 4 4 2 2 2" xfId="35140" xr:uid="{00000000-0005-0000-0000-000027890000}"/>
    <cellStyle name="Normal 7 3 4 4 2 3" xfId="35141" xr:uid="{00000000-0005-0000-0000-000028890000}"/>
    <cellStyle name="Normal 7 3 4 4 3" xfId="35142" xr:uid="{00000000-0005-0000-0000-000029890000}"/>
    <cellStyle name="Normal 7 3 4 4 3 2" xfId="35143" xr:uid="{00000000-0005-0000-0000-00002A890000}"/>
    <cellStyle name="Normal 7 3 4 4 4" xfId="35144" xr:uid="{00000000-0005-0000-0000-00002B890000}"/>
    <cellStyle name="Normal 7 3 4 5" xfId="35145" xr:uid="{00000000-0005-0000-0000-00002C890000}"/>
    <cellStyle name="Normal 7 3 4 5 2" xfId="35146" xr:uid="{00000000-0005-0000-0000-00002D890000}"/>
    <cellStyle name="Normal 7 3 4 5 2 2" xfId="35147" xr:uid="{00000000-0005-0000-0000-00002E890000}"/>
    <cellStyle name="Normal 7 3 4 5 2 2 2" xfId="35148" xr:uid="{00000000-0005-0000-0000-00002F890000}"/>
    <cellStyle name="Normal 7 3 4 5 2 3" xfId="35149" xr:uid="{00000000-0005-0000-0000-000030890000}"/>
    <cellStyle name="Normal 7 3 4 5 3" xfId="35150" xr:uid="{00000000-0005-0000-0000-000031890000}"/>
    <cellStyle name="Normal 7 3 4 5 3 2" xfId="35151" xr:uid="{00000000-0005-0000-0000-000032890000}"/>
    <cellStyle name="Normal 7 3 4 5 4" xfId="35152" xr:uid="{00000000-0005-0000-0000-000033890000}"/>
    <cellStyle name="Normal 7 3 4 6" xfId="35153" xr:uid="{00000000-0005-0000-0000-000034890000}"/>
    <cellStyle name="Normal 7 3 4 6 2" xfId="35154" xr:uid="{00000000-0005-0000-0000-000035890000}"/>
    <cellStyle name="Normal 7 3 4 6 2 2" xfId="35155" xr:uid="{00000000-0005-0000-0000-000036890000}"/>
    <cellStyle name="Normal 7 3 4 6 3" xfId="35156" xr:uid="{00000000-0005-0000-0000-000037890000}"/>
    <cellStyle name="Normal 7 3 4 7" xfId="35157" xr:uid="{00000000-0005-0000-0000-000038890000}"/>
    <cellStyle name="Normal 7 3 4 7 2" xfId="35158" xr:uid="{00000000-0005-0000-0000-000039890000}"/>
    <cellStyle name="Normal 7 3 4 8" xfId="35159" xr:uid="{00000000-0005-0000-0000-00003A890000}"/>
    <cellStyle name="Normal 7 3 5" xfId="35160" xr:uid="{00000000-0005-0000-0000-00003B890000}"/>
    <cellStyle name="Normal 7 3 5 2" xfId="35161" xr:uid="{00000000-0005-0000-0000-00003C890000}"/>
    <cellStyle name="Normal 7 3 5 2 2" xfId="35162" xr:uid="{00000000-0005-0000-0000-00003D890000}"/>
    <cellStyle name="Normal 7 3 5 2 2 2" xfId="35163" xr:uid="{00000000-0005-0000-0000-00003E890000}"/>
    <cellStyle name="Normal 7 3 5 2 2 2 2" xfId="35164" xr:uid="{00000000-0005-0000-0000-00003F890000}"/>
    <cellStyle name="Normal 7 3 5 2 2 2 2 2" xfId="35165" xr:uid="{00000000-0005-0000-0000-000040890000}"/>
    <cellStyle name="Normal 7 3 5 2 2 2 2 2 2" xfId="35166" xr:uid="{00000000-0005-0000-0000-000041890000}"/>
    <cellStyle name="Normal 7 3 5 2 2 2 2 3" xfId="35167" xr:uid="{00000000-0005-0000-0000-000042890000}"/>
    <cellStyle name="Normal 7 3 5 2 2 2 3" xfId="35168" xr:uid="{00000000-0005-0000-0000-000043890000}"/>
    <cellStyle name="Normal 7 3 5 2 2 2 3 2" xfId="35169" xr:uid="{00000000-0005-0000-0000-000044890000}"/>
    <cellStyle name="Normal 7 3 5 2 2 2 4" xfId="35170" xr:uid="{00000000-0005-0000-0000-000045890000}"/>
    <cellStyle name="Normal 7 3 5 2 2 3" xfId="35171" xr:uid="{00000000-0005-0000-0000-000046890000}"/>
    <cellStyle name="Normal 7 3 5 2 2 3 2" xfId="35172" xr:uid="{00000000-0005-0000-0000-000047890000}"/>
    <cellStyle name="Normal 7 3 5 2 2 3 2 2" xfId="35173" xr:uid="{00000000-0005-0000-0000-000048890000}"/>
    <cellStyle name="Normal 7 3 5 2 2 3 3" xfId="35174" xr:uid="{00000000-0005-0000-0000-000049890000}"/>
    <cellStyle name="Normal 7 3 5 2 2 4" xfId="35175" xr:uid="{00000000-0005-0000-0000-00004A890000}"/>
    <cellStyle name="Normal 7 3 5 2 2 4 2" xfId="35176" xr:uid="{00000000-0005-0000-0000-00004B890000}"/>
    <cellStyle name="Normal 7 3 5 2 2 5" xfId="35177" xr:uid="{00000000-0005-0000-0000-00004C890000}"/>
    <cellStyle name="Normal 7 3 5 2 3" xfId="35178" xr:uid="{00000000-0005-0000-0000-00004D890000}"/>
    <cellStyle name="Normal 7 3 5 2 3 2" xfId="35179" xr:uid="{00000000-0005-0000-0000-00004E890000}"/>
    <cellStyle name="Normal 7 3 5 2 3 2 2" xfId="35180" xr:uid="{00000000-0005-0000-0000-00004F890000}"/>
    <cellStyle name="Normal 7 3 5 2 3 2 2 2" xfId="35181" xr:uid="{00000000-0005-0000-0000-000050890000}"/>
    <cellStyle name="Normal 7 3 5 2 3 2 3" xfId="35182" xr:uid="{00000000-0005-0000-0000-000051890000}"/>
    <cellStyle name="Normal 7 3 5 2 3 3" xfId="35183" xr:uid="{00000000-0005-0000-0000-000052890000}"/>
    <cellStyle name="Normal 7 3 5 2 3 3 2" xfId="35184" xr:uid="{00000000-0005-0000-0000-000053890000}"/>
    <cellStyle name="Normal 7 3 5 2 3 4" xfId="35185" xr:uid="{00000000-0005-0000-0000-000054890000}"/>
    <cellStyle name="Normal 7 3 5 2 4" xfId="35186" xr:uid="{00000000-0005-0000-0000-000055890000}"/>
    <cellStyle name="Normal 7 3 5 2 4 2" xfId="35187" xr:uid="{00000000-0005-0000-0000-000056890000}"/>
    <cellStyle name="Normal 7 3 5 2 4 2 2" xfId="35188" xr:uid="{00000000-0005-0000-0000-000057890000}"/>
    <cellStyle name="Normal 7 3 5 2 4 3" xfId="35189" xr:uid="{00000000-0005-0000-0000-000058890000}"/>
    <cellStyle name="Normal 7 3 5 2 5" xfId="35190" xr:uid="{00000000-0005-0000-0000-000059890000}"/>
    <cellStyle name="Normal 7 3 5 2 5 2" xfId="35191" xr:uid="{00000000-0005-0000-0000-00005A890000}"/>
    <cellStyle name="Normal 7 3 5 2 6" xfId="35192" xr:uid="{00000000-0005-0000-0000-00005B890000}"/>
    <cellStyle name="Normal 7 3 5 3" xfId="35193" xr:uid="{00000000-0005-0000-0000-00005C890000}"/>
    <cellStyle name="Normal 7 3 5 3 2" xfId="35194" xr:uid="{00000000-0005-0000-0000-00005D890000}"/>
    <cellStyle name="Normal 7 3 5 3 2 2" xfId="35195" xr:uid="{00000000-0005-0000-0000-00005E890000}"/>
    <cellStyle name="Normal 7 3 5 3 2 2 2" xfId="35196" xr:uid="{00000000-0005-0000-0000-00005F890000}"/>
    <cellStyle name="Normal 7 3 5 3 2 2 2 2" xfId="35197" xr:uid="{00000000-0005-0000-0000-000060890000}"/>
    <cellStyle name="Normal 7 3 5 3 2 2 3" xfId="35198" xr:uid="{00000000-0005-0000-0000-000061890000}"/>
    <cellStyle name="Normal 7 3 5 3 2 3" xfId="35199" xr:uid="{00000000-0005-0000-0000-000062890000}"/>
    <cellStyle name="Normal 7 3 5 3 2 3 2" xfId="35200" xr:uid="{00000000-0005-0000-0000-000063890000}"/>
    <cellStyle name="Normal 7 3 5 3 2 4" xfId="35201" xr:uid="{00000000-0005-0000-0000-000064890000}"/>
    <cellStyle name="Normal 7 3 5 3 3" xfId="35202" xr:uid="{00000000-0005-0000-0000-000065890000}"/>
    <cellStyle name="Normal 7 3 5 3 3 2" xfId="35203" xr:uid="{00000000-0005-0000-0000-000066890000}"/>
    <cellStyle name="Normal 7 3 5 3 3 2 2" xfId="35204" xr:uid="{00000000-0005-0000-0000-000067890000}"/>
    <cellStyle name="Normal 7 3 5 3 3 3" xfId="35205" xr:uid="{00000000-0005-0000-0000-000068890000}"/>
    <cellStyle name="Normal 7 3 5 3 4" xfId="35206" xr:uid="{00000000-0005-0000-0000-000069890000}"/>
    <cellStyle name="Normal 7 3 5 3 4 2" xfId="35207" xr:uid="{00000000-0005-0000-0000-00006A890000}"/>
    <cellStyle name="Normal 7 3 5 3 5" xfId="35208" xr:uid="{00000000-0005-0000-0000-00006B890000}"/>
    <cellStyle name="Normal 7 3 5 4" xfId="35209" xr:uid="{00000000-0005-0000-0000-00006C890000}"/>
    <cellStyle name="Normal 7 3 5 4 2" xfId="35210" xr:uid="{00000000-0005-0000-0000-00006D890000}"/>
    <cellStyle name="Normal 7 3 5 4 2 2" xfId="35211" xr:uid="{00000000-0005-0000-0000-00006E890000}"/>
    <cellStyle name="Normal 7 3 5 4 2 2 2" xfId="35212" xr:uid="{00000000-0005-0000-0000-00006F890000}"/>
    <cellStyle name="Normal 7 3 5 4 2 3" xfId="35213" xr:uid="{00000000-0005-0000-0000-000070890000}"/>
    <cellStyle name="Normal 7 3 5 4 3" xfId="35214" xr:uid="{00000000-0005-0000-0000-000071890000}"/>
    <cellStyle name="Normal 7 3 5 4 3 2" xfId="35215" xr:uid="{00000000-0005-0000-0000-000072890000}"/>
    <cellStyle name="Normal 7 3 5 4 4" xfId="35216" xr:uid="{00000000-0005-0000-0000-000073890000}"/>
    <cellStyle name="Normal 7 3 5 5" xfId="35217" xr:uid="{00000000-0005-0000-0000-000074890000}"/>
    <cellStyle name="Normal 7 3 5 5 2" xfId="35218" xr:uid="{00000000-0005-0000-0000-000075890000}"/>
    <cellStyle name="Normal 7 3 5 5 2 2" xfId="35219" xr:uid="{00000000-0005-0000-0000-000076890000}"/>
    <cellStyle name="Normal 7 3 5 5 3" xfId="35220" xr:uid="{00000000-0005-0000-0000-000077890000}"/>
    <cellStyle name="Normal 7 3 5 6" xfId="35221" xr:uid="{00000000-0005-0000-0000-000078890000}"/>
    <cellStyle name="Normal 7 3 5 6 2" xfId="35222" xr:uid="{00000000-0005-0000-0000-000079890000}"/>
    <cellStyle name="Normal 7 3 5 7" xfId="35223" xr:uid="{00000000-0005-0000-0000-00007A890000}"/>
    <cellStyle name="Normal 7 3 6" xfId="35224" xr:uid="{00000000-0005-0000-0000-00007B890000}"/>
    <cellStyle name="Normal 7 3 6 2" xfId="35225" xr:uid="{00000000-0005-0000-0000-00007C890000}"/>
    <cellStyle name="Normal 7 3 6 2 2" xfId="35226" xr:uid="{00000000-0005-0000-0000-00007D890000}"/>
    <cellStyle name="Normal 7 3 6 2 2 2" xfId="35227" xr:uid="{00000000-0005-0000-0000-00007E890000}"/>
    <cellStyle name="Normal 7 3 6 2 2 2 2" xfId="35228" xr:uid="{00000000-0005-0000-0000-00007F890000}"/>
    <cellStyle name="Normal 7 3 6 2 2 2 2 2" xfId="35229" xr:uid="{00000000-0005-0000-0000-000080890000}"/>
    <cellStyle name="Normal 7 3 6 2 2 2 3" xfId="35230" xr:uid="{00000000-0005-0000-0000-000081890000}"/>
    <cellStyle name="Normal 7 3 6 2 2 3" xfId="35231" xr:uid="{00000000-0005-0000-0000-000082890000}"/>
    <cellStyle name="Normal 7 3 6 2 2 3 2" xfId="35232" xr:uid="{00000000-0005-0000-0000-000083890000}"/>
    <cellStyle name="Normal 7 3 6 2 2 4" xfId="35233" xr:uid="{00000000-0005-0000-0000-000084890000}"/>
    <cellStyle name="Normal 7 3 6 2 3" xfId="35234" xr:uid="{00000000-0005-0000-0000-000085890000}"/>
    <cellStyle name="Normal 7 3 6 2 3 2" xfId="35235" xr:uid="{00000000-0005-0000-0000-000086890000}"/>
    <cellStyle name="Normal 7 3 6 2 3 2 2" xfId="35236" xr:uid="{00000000-0005-0000-0000-000087890000}"/>
    <cellStyle name="Normal 7 3 6 2 3 3" xfId="35237" xr:uid="{00000000-0005-0000-0000-000088890000}"/>
    <cellStyle name="Normal 7 3 6 2 4" xfId="35238" xr:uid="{00000000-0005-0000-0000-000089890000}"/>
    <cellStyle name="Normal 7 3 6 2 4 2" xfId="35239" xr:uid="{00000000-0005-0000-0000-00008A890000}"/>
    <cellStyle name="Normal 7 3 6 2 5" xfId="35240" xr:uid="{00000000-0005-0000-0000-00008B890000}"/>
    <cellStyle name="Normal 7 3 6 3" xfId="35241" xr:uid="{00000000-0005-0000-0000-00008C890000}"/>
    <cellStyle name="Normal 7 3 6 3 2" xfId="35242" xr:uid="{00000000-0005-0000-0000-00008D890000}"/>
    <cellStyle name="Normal 7 3 6 3 2 2" xfId="35243" xr:uid="{00000000-0005-0000-0000-00008E890000}"/>
    <cellStyle name="Normal 7 3 6 3 2 2 2" xfId="35244" xr:uid="{00000000-0005-0000-0000-00008F890000}"/>
    <cellStyle name="Normal 7 3 6 3 2 3" xfId="35245" xr:uid="{00000000-0005-0000-0000-000090890000}"/>
    <cellStyle name="Normal 7 3 6 3 3" xfId="35246" xr:uid="{00000000-0005-0000-0000-000091890000}"/>
    <cellStyle name="Normal 7 3 6 3 3 2" xfId="35247" xr:uid="{00000000-0005-0000-0000-000092890000}"/>
    <cellStyle name="Normal 7 3 6 3 4" xfId="35248" xr:uid="{00000000-0005-0000-0000-000093890000}"/>
    <cellStyle name="Normal 7 3 6 4" xfId="35249" xr:uid="{00000000-0005-0000-0000-000094890000}"/>
    <cellStyle name="Normal 7 3 6 4 2" xfId="35250" xr:uid="{00000000-0005-0000-0000-000095890000}"/>
    <cellStyle name="Normal 7 3 6 4 2 2" xfId="35251" xr:uid="{00000000-0005-0000-0000-000096890000}"/>
    <cellStyle name="Normal 7 3 6 4 3" xfId="35252" xr:uid="{00000000-0005-0000-0000-000097890000}"/>
    <cellStyle name="Normal 7 3 6 5" xfId="35253" xr:uid="{00000000-0005-0000-0000-000098890000}"/>
    <cellStyle name="Normal 7 3 6 5 2" xfId="35254" xr:uid="{00000000-0005-0000-0000-000099890000}"/>
    <cellStyle name="Normal 7 3 6 6" xfId="35255" xr:uid="{00000000-0005-0000-0000-00009A890000}"/>
    <cellStyle name="Normal 7 3 7" xfId="35256" xr:uid="{00000000-0005-0000-0000-00009B890000}"/>
    <cellStyle name="Normal 7 3 7 2" xfId="35257" xr:uid="{00000000-0005-0000-0000-00009C890000}"/>
    <cellStyle name="Normal 7 3 7 2 2" xfId="35258" xr:uid="{00000000-0005-0000-0000-00009D890000}"/>
    <cellStyle name="Normal 7 3 7 2 2 2" xfId="35259" xr:uid="{00000000-0005-0000-0000-00009E890000}"/>
    <cellStyle name="Normal 7 3 7 2 2 2 2" xfId="35260" xr:uid="{00000000-0005-0000-0000-00009F890000}"/>
    <cellStyle name="Normal 7 3 7 2 2 3" xfId="35261" xr:uid="{00000000-0005-0000-0000-0000A0890000}"/>
    <cellStyle name="Normal 7 3 7 2 3" xfId="35262" xr:uid="{00000000-0005-0000-0000-0000A1890000}"/>
    <cellStyle name="Normal 7 3 7 2 3 2" xfId="35263" xr:uid="{00000000-0005-0000-0000-0000A2890000}"/>
    <cellStyle name="Normal 7 3 7 2 4" xfId="35264" xr:uid="{00000000-0005-0000-0000-0000A3890000}"/>
    <cellStyle name="Normal 7 3 7 3" xfId="35265" xr:uid="{00000000-0005-0000-0000-0000A4890000}"/>
    <cellStyle name="Normal 7 3 7 3 2" xfId="35266" xr:uid="{00000000-0005-0000-0000-0000A5890000}"/>
    <cellStyle name="Normal 7 3 7 3 2 2" xfId="35267" xr:uid="{00000000-0005-0000-0000-0000A6890000}"/>
    <cellStyle name="Normal 7 3 7 3 3" xfId="35268" xr:uid="{00000000-0005-0000-0000-0000A7890000}"/>
    <cellStyle name="Normal 7 3 7 4" xfId="35269" xr:uid="{00000000-0005-0000-0000-0000A8890000}"/>
    <cellStyle name="Normal 7 3 7 4 2" xfId="35270" xr:uid="{00000000-0005-0000-0000-0000A9890000}"/>
    <cellStyle name="Normal 7 3 7 5" xfId="35271" xr:uid="{00000000-0005-0000-0000-0000AA890000}"/>
    <cellStyle name="Normal 7 3 8" xfId="35272" xr:uid="{00000000-0005-0000-0000-0000AB890000}"/>
    <cellStyle name="Normal 7 3 8 2" xfId="35273" xr:uid="{00000000-0005-0000-0000-0000AC890000}"/>
    <cellStyle name="Normal 7 3 8 2 2" xfId="35274" xr:uid="{00000000-0005-0000-0000-0000AD890000}"/>
    <cellStyle name="Normal 7 3 8 2 2 2" xfId="35275" xr:uid="{00000000-0005-0000-0000-0000AE890000}"/>
    <cellStyle name="Normal 7 3 8 2 3" xfId="35276" xr:uid="{00000000-0005-0000-0000-0000AF890000}"/>
    <cellStyle name="Normal 7 3 8 3" xfId="35277" xr:uid="{00000000-0005-0000-0000-0000B0890000}"/>
    <cellStyle name="Normal 7 3 8 3 2" xfId="35278" xr:uid="{00000000-0005-0000-0000-0000B1890000}"/>
    <cellStyle name="Normal 7 3 8 4" xfId="35279" xr:uid="{00000000-0005-0000-0000-0000B2890000}"/>
    <cellStyle name="Normal 7 3 9" xfId="35280" xr:uid="{00000000-0005-0000-0000-0000B3890000}"/>
    <cellStyle name="Normal 7 3 9 2" xfId="35281" xr:uid="{00000000-0005-0000-0000-0000B4890000}"/>
    <cellStyle name="Normal 7 3 9 2 2" xfId="35282" xr:uid="{00000000-0005-0000-0000-0000B5890000}"/>
    <cellStyle name="Normal 7 3 9 2 2 2" xfId="35283" xr:uid="{00000000-0005-0000-0000-0000B6890000}"/>
    <cellStyle name="Normal 7 3 9 2 3" xfId="35284" xr:uid="{00000000-0005-0000-0000-0000B7890000}"/>
    <cellStyle name="Normal 7 3 9 3" xfId="35285" xr:uid="{00000000-0005-0000-0000-0000B8890000}"/>
    <cellStyle name="Normal 7 3 9 3 2" xfId="35286" xr:uid="{00000000-0005-0000-0000-0000B9890000}"/>
    <cellStyle name="Normal 7 3 9 4" xfId="35287" xr:uid="{00000000-0005-0000-0000-0000BA890000}"/>
    <cellStyle name="Normal 7 4" xfId="35288" xr:uid="{00000000-0005-0000-0000-0000BB890000}"/>
    <cellStyle name="Normal 7 4 10" xfId="35289" xr:uid="{00000000-0005-0000-0000-0000BC890000}"/>
    <cellStyle name="Normal 7 4 10 2" xfId="35290" xr:uid="{00000000-0005-0000-0000-0000BD890000}"/>
    <cellStyle name="Normal 7 4 10 2 2" xfId="35291" xr:uid="{00000000-0005-0000-0000-0000BE890000}"/>
    <cellStyle name="Normal 7 4 10 3" xfId="35292" xr:uid="{00000000-0005-0000-0000-0000BF890000}"/>
    <cellStyle name="Normal 7 4 11" xfId="35293" xr:uid="{00000000-0005-0000-0000-0000C0890000}"/>
    <cellStyle name="Normal 7 4 11 2" xfId="35294" xr:uid="{00000000-0005-0000-0000-0000C1890000}"/>
    <cellStyle name="Normal 7 4 12" xfId="35295" xr:uid="{00000000-0005-0000-0000-0000C2890000}"/>
    <cellStyle name="Normal 7 4 2" xfId="35296" xr:uid="{00000000-0005-0000-0000-0000C3890000}"/>
    <cellStyle name="Normal 7 4 2 2" xfId="35297" xr:uid="{00000000-0005-0000-0000-0000C4890000}"/>
    <cellStyle name="Normal 7 4 2 2 2" xfId="35298" xr:uid="{00000000-0005-0000-0000-0000C5890000}"/>
    <cellStyle name="Normal 7 4 2 2 2 2" xfId="35299" xr:uid="{00000000-0005-0000-0000-0000C6890000}"/>
    <cellStyle name="Normal 7 4 2 2 2 2 2" xfId="35300" xr:uid="{00000000-0005-0000-0000-0000C7890000}"/>
    <cellStyle name="Normal 7 4 2 2 2 2 2 2" xfId="35301" xr:uid="{00000000-0005-0000-0000-0000C8890000}"/>
    <cellStyle name="Normal 7 4 2 2 2 2 2 2 2" xfId="35302" xr:uid="{00000000-0005-0000-0000-0000C9890000}"/>
    <cellStyle name="Normal 7 4 2 2 2 2 2 3" xfId="35303" xr:uid="{00000000-0005-0000-0000-0000CA890000}"/>
    <cellStyle name="Normal 7 4 2 2 2 2 3" xfId="35304" xr:uid="{00000000-0005-0000-0000-0000CB890000}"/>
    <cellStyle name="Normal 7 4 2 2 2 2 3 2" xfId="35305" xr:uid="{00000000-0005-0000-0000-0000CC890000}"/>
    <cellStyle name="Normal 7 4 2 2 2 2 4" xfId="35306" xr:uid="{00000000-0005-0000-0000-0000CD890000}"/>
    <cellStyle name="Normal 7 4 2 2 2 3" xfId="35307" xr:uid="{00000000-0005-0000-0000-0000CE890000}"/>
    <cellStyle name="Normal 7 4 2 2 2 3 2" xfId="35308" xr:uid="{00000000-0005-0000-0000-0000CF890000}"/>
    <cellStyle name="Normal 7 4 2 2 2 3 2 2" xfId="35309" xr:uid="{00000000-0005-0000-0000-0000D0890000}"/>
    <cellStyle name="Normal 7 4 2 2 2 3 3" xfId="35310" xr:uid="{00000000-0005-0000-0000-0000D1890000}"/>
    <cellStyle name="Normal 7 4 2 2 2 4" xfId="35311" xr:uid="{00000000-0005-0000-0000-0000D2890000}"/>
    <cellStyle name="Normal 7 4 2 2 2 4 2" xfId="35312" xr:uid="{00000000-0005-0000-0000-0000D3890000}"/>
    <cellStyle name="Normal 7 4 2 2 2 5" xfId="35313" xr:uid="{00000000-0005-0000-0000-0000D4890000}"/>
    <cellStyle name="Normal 7 4 2 2 3" xfId="35314" xr:uid="{00000000-0005-0000-0000-0000D5890000}"/>
    <cellStyle name="Normal 7 4 2 2 3 2" xfId="35315" xr:uid="{00000000-0005-0000-0000-0000D6890000}"/>
    <cellStyle name="Normal 7 4 2 2 3 2 2" xfId="35316" xr:uid="{00000000-0005-0000-0000-0000D7890000}"/>
    <cellStyle name="Normal 7 4 2 2 3 2 2 2" xfId="35317" xr:uid="{00000000-0005-0000-0000-0000D8890000}"/>
    <cellStyle name="Normal 7 4 2 2 3 2 3" xfId="35318" xr:uid="{00000000-0005-0000-0000-0000D9890000}"/>
    <cellStyle name="Normal 7 4 2 2 3 3" xfId="35319" xr:uid="{00000000-0005-0000-0000-0000DA890000}"/>
    <cellStyle name="Normal 7 4 2 2 3 3 2" xfId="35320" xr:uid="{00000000-0005-0000-0000-0000DB890000}"/>
    <cellStyle name="Normal 7 4 2 2 3 4" xfId="35321" xr:uid="{00000000-0005-0000-0000-0000DC890000}"/>
    <cellStyle name="Normal 7 4 2 2 4" xfId="35322" xr:uid="{00000000-0005-0000-0000-0000DD890000}"/>
    <cellStyle name="Normal 7 4 2 2 4 2" xfId="35323" xr:uid="{00000000-0005-0000-0000-0000DE890000}"/>
    <cellStyle name="Normal 7 4 2 2 4 2 2" xfId="35324" xr:uid="{00000000-0005-0000-0000-0000DF890000}"/>
    <cellStyle name="Normal 7 4 2 2 4 3" xfId="35325" xr:uid="{00000000-0005-0000-0000-0000E0890000}"/>
    <cellStyle name="Normal 7 4 2 2 5" xfId="35326" xr:uid="{00000000-0005-0000-0000-0000E1890000}"/>
    <cellStyle name="Normal 7 4 2 2 5 2" xfId="35327" xr:uid="{00000000-0005-0000-0000-0000E2890000}"/>
    <cellStyle name="Normal 7 4 2 2 6" xfId="35328" xr:uid="{00000000-0005-0000-0000-0000E3890000}"/>
    <cellStyle name="Normal 7 4 2 3" xfId="35329" xr:uid="{00000000-0005-0000-0000-0000E4890000}"/>
    <cellStyle name="Normal 7 4 2 3 2" xfId="35330" xr:uid="{00000000-0005-0000-0000-0000E5890000}"/>
    <cellStyle name="Normal 7 4 2 3 2 2" xfId="35331" xr:uid="{00000000-0005-0000-0000-0000E6890000}"/>
    <cellStyle name="Normal 7 4 2 3 2 2 2" xfId="35332" xr:uid="{00000000-0005-0000-0000-0000E7890000}"/>
    <cellStyle name="Normal 7 4 2 3 2 2 2 2" xfId="35333" xr:uid="{00000000-0005-0000-0000-0000E8890000}"/>
    <cellStyle name="Normal 7 4 2 3 2 2 3" xfId="35334" xr:uid="{00000000-0005-0000-0000-0000E9890000}"/>
    <cellStyle name="Normal 7 4 2 3 2 3" xfId="35335" xr:uid="{00000000-0005-0000-0000-0000EA890000}"/>
    <cellStyle name="Normal 7 4 2 3 2 3 2" xfId="35336" xr:uid="{00000000-0005-0000-0000-0000EB890000}"/>
    <cellStyle name="Normal 7 4 2 3 2 4" xfId="35337" xr:uid="{00000000-0005-0000-0000-0000EC890000}"/>
    <cellStyle name="Normal 7 4 2 3 3" xfId="35338" xr:uid="{00000000-0005-0000-0000-0000ED890000}"/>
    <cellStyle name="Normal 7 4 2 3 3 2" xfId="35339" xr:uid="{00000000-0005-0000-0000-0000EE890000}"/>
    <cellStyle name="Normal 7 4 2 3 3 2 2" xfId="35340" xr:uid="{00000000-0005-0000-0000-0000EF890000}"/>
    <cellStyle name="Normal 7 4 2 3 3 3" xfId="35341" xr:uid="{00000000-0005-0000-0000-0000F0890000}"/>
    <cellStyle name="Normal 7 4 2 3 4" xfId="35342" xr:uid="{00000000-0005-0000-0000-0000F1890000}"/>
    <cellStyle name="Normal 7 4 2 3 4 2" xfId="35343" xr:uid="{00000000-0005-0000-0000-0000F2890000}"/>
    <cellStyle name="Normal 7 4 2 3 5" xfId="35344" xr:uid="{00000000-0005-0000-0000-0000F3890000}"/>
    <cellStyle name="Normal 7 4 2 4" xfId="35345" xr:uid="{00000000-0005-0000-0000-0000F4890000}"/>
    <cellStyle name="Normal 7 4 2 4 2" xfId="35346" xr:uid="{00000000-0005-0000-0000-0000F5890000}"/>
    <cellStyle name="Normal 7 4 2 4 2 2" xfId="35347" xr:uid="{00000000-0005-0000-0000-0000F6890000}"/>
    <cellStyle name="Normal 7 4 2 4 2 2 2" xfId="35348" xr:uid="{00000000-0005-0000-0000-0000F7890000}"/>
    <cellStyle name="Normal 7 4 2 4 2 3" xfId="35349" xr:uid="{00000000-0005-0000-0000-0000F8890000}"/>
    <cellStyle name="Normal 7 4 2 4 3" xfId="35350" xr:uid="{00000000-0005-0000-0000-0000F9890000}"/>
    <cellStyle name="Normal 7 4 2 4 3 2" xfId="35351" xr:uid="{00000000-0005-0000-0000-0000FA890000}"/>
    <cellStyle name="Normal 7 4 2 4 4" xfId="35352" xr:uid="{00000000-0005-0000-0000-0000FB890000}"/>
    <cellStyle name="Normal 7 4 2 5" xfId="35353" xr:uid="{00000000-0005-0000-0000-0000FC890000}"/>
    <cellStyle name="Normal 7 4 2 5 2" xfId="35354" xr:uid="{00000000-0005-0000-0000-0000FD890000}"/>
    <cellStyle name="Normal 7 4 2 5 2 2" xfId="35355" xr:uid="{00000000-0005-0000-0000-0000FE890000}"/>
    <cellStyle name="Normal 7 4 2 5 2 2 2" xfId="35356" xr:uid="{00000000-0005-0000-0000-0000FF890000}"/>
    <cellStyle name="Normal 7 4 2 5 2 3" xfId="35357" xr:uid="{00000000-0005-0000-0000-0000008A0000}"/>
    <cellStyle name="Normal 7 4 2 5 3" xfId="35358" xr:uid="{00000000-0005-0000-0000-0000018A0000}"/>
    <cellStyle name="Normal 7 4 2 5 3 2" xfId="35359" xr:uid="{00000000-0005-0000-0000-0000028A0000}"/>
    <cellStyle name="Normal 7 4 2 5 4" xfId="35360" xr:uid="{00000000-0005-0000-0000-0000038A0000}"/>
    <cellStyle name="Normal 7 4 2 6" xfId="35361" xr:uid="{00000000-0005-0000-0000-0000048A0000}"/>
    <cellStyle name="Normal 7 4 2 6 2" xfId="35362" xr:uid="{00000000-0005-0000-0000-0000058A0000}"/>
    <cellStyle name="Normal 7 4 2 6 2 2" xfId="35363" xr:uid="{00000000-0005-0000-0000-0000068A0000}"/>
    <cellStyle name="Normal 7 4 2 6 3" xfId="35364" xr:uid="{00000000-0005-0000-0000-0000078A0000}"/>
    <cellStyle name="Normal 7 4 2 7" xfId="35365" xr:uid="{00000000-0005-0000-0000-0000088A0000}"/>
    <cellStyle name="Normal 7 4 2 7 2" xfId="35366" xr:uid="{00000000-0005-0000-0000-0000098A0000}"/>
    <cellStyle name="Normal 7 4 2 8" xfId="35367" xr:uid="{00000000-0005-0000-0000-00000A8A0000}"/>
    <cellStyle name="Normal 7 4 3" xfId="35368" xr:uid="{00000000-0005-0000-0000-00000B8A0000}"/>
    <cellStyle name="Normal 7 4 3 2" xfId="35369" xr:uid="{00000000-0005-0000-0000-00000C8A0000}"/>
    <cellStyle name="Normal 7 4 3 2 2" xfId="35370" xr:uid="{00000000-0005-0000-0000-00000D8A0000}"/>
    <cellStyle name="Normal 7 4 3 2 2 2" xfId="35371" xr:uid="{00000000-0005-0000-0000-00000E8A0000}"/>
    <cellStyle name="Normal 7 4 3 2 2 2 2" xfId="35372" xr:uid="{00000000-0005-0000-0000-00000F8A0000}"/>
    <cellStyle name="Normal 7 4 3 2 2 2 2 2" xfId="35373" xr:uid="{00000000-0005-0000-0000-0000108A0000}"/>
    <cellStyle name="Normal 7 4 3 2 2 2 2 2 2" xfId="35374" xr:uid="{00000000-0005-0000-0000-0000118A0000}"/>
    <cellStyle name="Normal 7 4 3 2 2 2 2 3" xfId="35375" xr:uid="{00000000-0005-0000-0000-0000128A0000}"/>
    <cellStyle name="Normal 7 4 3 2 2 2 3" xfId="35376" xr:uid="{00000000-0005-0000-0000-0000138A0000}"/>
    <cellStyle name="Normal 7 4 3 2 2 2 3 2" xfId="35377" xr:uid="{00000000-0005-0000-0000-0000148A0000}"/>
    <cellStyle name="Normal 7 4 3 2 2 2 4" xfId="35378" xr:uid="{00000000-0005-0000-0000-0000158A0000}"/>
    <cellStyle name="Normal 7 4 3 2 2 3" xfId="35379" xr:uid="{00000000-0005-0000-0000-0000168A0000}"/>
    <cellStyle name="Normal 7 4 3 2 2 3 2" xfId="35380" xr:uid="{00000000-0005-0000-0000-0000178A0000}"/>
    <cellStyle name="Normal 7 4 3 2 2 3 2 2" xfId="35381" xr:uid="{00000000-0005-0000-0000-0000188A0000}"/>
    <cellStyle name="Normal 7 4 3 2 2 3 3" xfId="35382" xr:uid="{00000000-0005-0000-0000-0000198A0000}"/>
    <cellStyle name="Normal 7 4 3 2 2 4" xfId="35383" xr:uid="{00000000-0005-0000-0000-00001A8A0000}"/>
    <cellStyle name="Normal 7 4 3 2 2 4 2" xfId="35384" xr:uid="{00000000-0005-0000-0000-00001B8A0000}"/>
    <cellStyle name="Normal 7 4 3 2 2 5" xfId="35385" xr:uid="{00000000-0005-0000-0000-00001C8A0000}"/>
    <cellStyle name="Normal 7 4 3 2 3" xfId="35386" xr:uid="{00000000-0005-0000-0000-00001D8A0000}"/>
    <cellStyle name="Normal 7 4 3 2 3 2" xfId="35387" xr:uid="{00000000-0005-0000-0000-00001E8A0000}"/>
    <cellStyle name="Normal 7 4 3 2 3 2 2" xfId="35388" xr:uid="{00000000-0005-0000-0000-00001F8A0000}"/>
    <cellStyle name="Normal 7 4 3 2 3 2 2 2" xfId="35389" xr:uid="{00000000-0005-0000-0000-0000208A0000}"/>
    <cellStyle name="Normal 7 4 3 2 3 2 3" xfId="35390" xr:uid="{00000000-0005-0000-0000-0000218A0000}"/>
    <cellStyle name="Normal 7 4 3 2 3 3" xfId="35391" xr:uid="{00000000-0005-0000-0000-0000228A0000}"/>
    <cellStyle name="Normal 7 4 3 2 3 3 2" xfId="35392" xr:uid="{00000000-0005-0000-0000-0000238A0000}"/>
    <cellStyle name="Normal 7 4 3 2 3 4" xfId="35393" xr:uid="{00000000-0005-0000-0000-0000248A0000}"/>
    <cellStyle name="Normal 7 4 3 2 4" xfId="35394" xr:uid="{00000000-0005-0000-0000-0000258A0000}"/>
    <cellStyle name="Normal 7 4 3 2 4 2" xfId="35395" xr:uid="{00000000-0005-0000-0000-0000268A0000}"/>
    <cellStyle name="Normal 7 4 3 2 4 2 2" xfId="35396" xr:uid="{00000000-0005-0000-0000-0000278A0000}"/>
    <cellStyle name="Normal 7 4 3 2 4 3" xfId="35397" xr:uid="{00000000-0005-0000-0000-0000288A0000}"/>
    <cellStyle name="Normal 7 4 3 2 5" xfId="35398" xr:uid="{00000000-0005-0000-0000-0000298A0000}"/>
    <cellStyle name="Normal 7 4 3 2 5 2" xfId="35399" xr:uid="{00000000-0005-0000-0000-00002A8A0000}"/>
    <cellStyle name="Normal 7 4 3 2 6" xfId="35400" xr:uid="{00000000-0005-0000-0000-00002B8A0000}"/>
    <cellStyle name="Normal 7 4 3 3" xfId="35401" xr:uid="{00000000-0005-0000-0000-00002C8A0000}"/>
    <cellStyle name="Normal 7 4 3 3 2" xfId="35402" xr:uid="{00000000-0005-0000-0000-00002D8A0000}"/>
    <cellStyle name="Normal 7 4 3 3 2 2" xfId="35403" xr:uid="{00000000-0005-0000-0000-00002E8A0000}"/>
    <cellStyle name="Normal 7 4 3 3 2 2 2" xfId="35404" xr:uid="{00000000-0005-0000-0000-00002F8A0000}"/>
    <cellStyle name="Normal 7 4 3 3 2 2 2 2" xfId="35405" xr:uid="{00000000-0005-0000-0000-0000308A0000}"/>
    <cellStyle name="Normal 7 4 3 3 2 2 3" xfId="35406" xr:uid="{00000000-0005-0000-0000-0000318A0000}"/>
    <cellStyle name="Normal 7 4 3 3 2 3" xfId="35407" xr:uid="{00000000-0005-0000-0000-0000328A0000}"/>
    <cellStyle name="Normal 7 4 3 3 2 3 2" xfId="35408" xr:uid="{00000000-0005-0000-0000-0000338A0000}"/>
    <cellStyle name="Normal 7 4 3 3 2 4" xfId="35409" xr:uid="{00000000-0005-0000-0000-0000348A0000}"/>
    <cellStyle name="Normal 7 4 3 3 3" xfId="35410" xr:uid="{00000000-0005-0000-0000-0000358A0000}"/>
    <cellStyle name="Normal 7 4 3 3 3 2" xfId="35411" xr:uid="{00000000-0005-0000-0000-0000368A0000}"/>
    <cellStyle name="Normal 7 4 3 3 3 2 2" xfId="35412" xr:uid="{00000000-0005-0000-0000-0000378A0000}"/>
    <cellStyle name="Normal 7 4 3 3 3 3" xfId="35413" xr:uid="{00000000-0005-0000-0000-0000388A0000}"/>
    <cellStyle name="Normal 7 4 3 3 4" xfId="35414" xr:uid="{00000000-0005-0000-0000-0000398A0000}"/>
    <cellStyle name="Normal 7 4 3 3 4 2" xfId="35415" xr:uid="{00000000-0005-0000-0000-00003A8A0000}"/>
    <cellStyle name="Normal 7 4 3 3 5" xfId="35416" xr:uid="{00000000-0005-0000-0000-00003B8A0000}"/>
    <cellStyle name="Normal 7 4 3 4" xfId="35417" xr:uid="{00000000-0005-0000-0000-00003C8A0000}"/>
    <cellStyle name="Normal 7 4 3 4 2" xfId="35418" xr:uid="{00000000-0005-0000-0000-00003D8A0000}"/>
    <cellStyle name="Normal 7 4 3 4 2 2" xfId="35419" xr:uid="{00000000-0005-0000-0000-00003E8A0000}"/>
    <cellStyle name="Normal 7 4 3 4 2 2 2" xfId="35420" xr:uid="{00000000-0005-0000-0000-00003F8A0000}"/>
    <cellStyle name="Normal 7 4 3 4 2 3" xfId="35421" xr:uid="{00000000-0005-0000-0000-0000408A0000}"/>
    <cellStyle name="Normal 7 4 3 4 3" xfId="35422" xr:uid="{00000000-0005-0000-0000-0000418A0000}"/>
    <cellStyle name="Normal 7 4 3 4 3 2" xfId="35423" xr:uid="{00000000-0005-0000-0000-0000428A0000}"/>
    <cellStyle name="Normal 7 4 3 4 4" xfId="35424" xr:uid="{00000000-0005-0000-0000-0000438A0000}"/>
    <cellStyle name="Normal 7 4 3 5" xfId="35425" xr:uid="{00000000-0005-0000-0000-0000448A0000}"/>
    <cellStyle name="Normal 7 4 3 5 2" xfId="35426" xr:uid="{00000000-0005-0000-0000-0000458A0000}"/>
    <cellStyle name="Normal 7 4 3 5 2 2" xfId="35427" xr:uid="{00000000-0005-0000-0000-0000468A0000}"/>
    <cellStyle name="Normal 7 4 3 5 2 2 2" xfId="35428" xr:uid="{00000000-0005-0000-0000-0000478A0000}"/>
    <cellStyle name="Normal 7 4 3 5 2 3" xfId="35429" xr:uid="{00000000-0005-0000-0000-0000488A0000}"/>
    <cellStyle name="Normal 7 4 3 5 3" xfId="35430" xr:uid="{00000000-0005-0000-0000-0000498A0000}"/>
    <cellStyle name="Normal 7 4 3 5 3 2" xfId="35431" xr:uid="{00000000-0005-0000-0000-00004A8A0000}"/>
    <cellStyle name="Normal 7 4 3 5 4" xfId="35432" xr:uid="{00000000-0005-0000-0000-00004B8A0000}"/>
    <cellStyle name="Normal 7 4 3 6" xfId="35433" xr:uid="{00000000-0005-0000-0000-00004C8A0000}"/>
    <cellStyle name="Normal 7 4 3 6 2" xfId="35434" xr:uid="{00000000-0005-0000-0000-00004D8A0000}"/>
    <cellStyle name="Normal 7 4 3 6 2 2" xfId="35435" xr:uid="{00000000-0005-0000-0000-00004E8A0000}"/>
    <cellStyle name="Normal 7 4 3 6 3" xfId="35436" xr:uid="{00000000-0005-0000-0000-00004F8A0000}"/>
    <cellStyle name="Normal 7 4 3 7" xfId="35437" xr:uid="{00000000-0005-0000-0000-0000508A0000}"/>
    <cellStyle name="Normal 7 4 3 7 2" xfId="35438" xr:uid="{00000000-0005-0000-0000-0000518A0000}"/>
    <cellStyle name="Normal 7 4 3 8" xfId="35439" xr:uid="{00000000-0005-0000-0000-0000528A0000}"/>
    <cellStyle name="Normal 7 4 4" xfId="35440" xr:uid="{00000000-0005-0000-0000-0000538A0000}"/>
    <cellStyle name="Normal 7 4 4 2" xfId="35441" xr:uid="{00000000-0005-0000-0000-0000548A0000}"/>
    <cellStyle name="Normal 7 4 4 2 2" xfId="35442" xr:uid="{00000000-0005-0000-0000-0000558A0000}"/>
    <cellStyle name="Normal 7 4 4 2 2 2" xfId="35443" xr:uid="{00000000-0005-0000-0000-0000568A0000}"/>
    <cellStyle name="Normal 7 4 4 2 2 2 2" xfId="35444" xr:uid="{00000000-0005-0000-0000-0000578A0000}"/>
    <cellStyle name="Normal 7 4 4 2 2 2 2 2" xfId="35445" xr:uid="{00000000-0005-0000-0000-0000588A0000}"/>
    <cellStyle name="Normal 7 4 4 2 2 2 2 2 2" xfId="35446" xr:uid="{00000000-0005-0000-0000-0000598A0000}"/>
    <cellStyle name="Normal 7 4 4 2 2 2 2 3" xfId="35447" xr:uid="{00000000-0005-0000-0000-00005A8A0000}"/>
    <cellStyle name="Normal 7 4 4 2 2 2 3" xfId="35448" xr:uid="{00000000-0005-0000-0000-00005B8A0000}"/>
    <cellStyle name="Normal 7 4 4 2 2 2 3 2" xfId="35449" xr:uid="{00000000-0005-0000-0000-00005C8A0000}"/>
    <cellStyle name="Normal 7 4 4 2 2 2 4" xfId="35450" xr:uid="{00000000-0005-0000-0000-00005D8A0000}"/>
    <cellStyle name="Normal 7 4 4 2 2 3" xfId="35451" xr:uid="{00000000-0005-0000-0000-00005E8A0000}"/>
    <cellStyle name="Normal 7 4 4 2 2 3 2" xfId="35452" xr:uid="{00000000-0005-0000-0000-00005F8A0000}"/>
    <cellStyle name="Normal 7 4 4 2 2 3 2 2" xfId="35453" xr:uid="{00000000-0005-0000-0000-0000608A0000}"/>
    <cellStyle name="Normal 7 4 4 2 2 3 3" xfId="35454" xr:uid="{00000000-0005-0000-0000-0000618A0000}"/>
    <cellStyle name="Normal 7 4 4 2 2 4" xfId="35455" xr:uid="{00000000-0005-0000-0000-0000628A0000}"/>
    <cellStyle name="Normal 7 4 4 2 2 4 2" xfId="35456" xr:uid="{00000000-0005-0000-0000-0000638A0000}"/>
    <cellStyle name="Normal 7 4 4 2 2 5" xfId="35457" xr:uid="{00000000-0005-0000-0000-0000648A0000}"/>
    <cellStyle name="Normal 7 4 4 2 3" xfId="35458" xr:uid="{00000000-0005-0000-0000-0000658A0000}"/>
    <cellStyle name="Normal 7 4 4 2 3 2" xfId="35459" xr:uid="{00000000-0005-0000-0000-0000668A0000}"/>
    <cellStyle name="Normal 7 4 4 2 3 2 2" xfId="35460" xr:uid="{00000000-0005-0000-0000-0000678A0000}"/>
    <cellStyle name="Normal 7 4 4 2 3 2 2 2" xfId="35461" xr:uid="{00000000-0005-0000-0000-0000688A0000}"/>
    <cellStyle name="Normal 7 4 4 2 3 2 3" xfId="35462" xr:uid="{00000000-0005-0000-0000-0000698A0000}"/>
    <cellStyle name="Normal 7 4 4 2 3 3" xfId="35463" xr:uid="{00000000-0005-0000-0000-00006A8A0000}"/>
    <cellStyle name="Normal 7 4 4 2 3 3 2" xfId="35464" xr:uid="{00000000-0005-0000-0000-00006B8A0000}"/>
    <cellStyle name="Normal 7 4 4 2 3 4" xfId="35465" xr:uid="{00000000-0005-0000-0000-00006C8A0000}"/>
    <cellStyle name="Normal 7 4 4 2 4" xfId="35466" xr:uid="{00000000-0005-0000-0000-00006D8A0000}"/>
    <cellStyle name="Normal 7 4 4 2 4 2" xfId="35467" xr:uid="{00000000-0005-0000-0000-00006E8A0000}"/>
    <cellStyle name="Normal 7 4 4 2 4 2 2" xfId="35468" xr:uid="{00000000-0005-0000-0000-00006F8A0000}"/>
    <cellStyle name="Normal 7 4 4 2 4 3" xfId="35469" xr:uid="{00000000-0005-0000-0000-0000708A0000}"/>
    <cellStyle name="Normal 7 4 4 2 5" xfId="35470" xr:uid="{00000000-0005-0000-0000-0000718A0000}"/>
    <cellStyle name="Normal 7 4 4 2 5 2" xfId="35471" xr:uid="{00000000-0005-0000-0000-0000728A0000}"/>
    <cellStyle name="Normal 7 4 4 2 6" xfId="35472" xr:uid="{00000000-0005-0000-0000-0000738A0000}"/>
    <cellStyle name="Normal 7 4 4 3" xfId="35473" xr:uid="{00000000-0005-0000-0000-0000748A0000}"/>
    <cellStyle name="Normal 7 4 4 3 2" xfId="35474" xr:uid="{00000000-0005-0000-0000-0000758A0000}"/>
    <cellStyle name="Normal 7 4 4 3 2 2" xfId="35475" xr:uid="{00000000-0005-0000-0000-0000768A0000}"/>
    <cellStyle name="Normal 7 4 4 3 2 2 2" xfId="35476" xr:uid="{00000000-0005-0000-0000-0000778A0000}"/>
    <cellStyle name="Normal 7 4 4 3 2 2 2 2" xfId="35477" xr:uid="{00000000-0005-0000-0000-0000788A0000}"/>
    <cellStyle name="Normal 7 4 4 3 2 2 3" xfId="35478" xr:uid="{00000000-0005-0000-0000-0000798A0000}"/>
    <cellStyle name="Normal 7 4 4 3 2 3" xfId="35479" xr:uid="{00000000-0005-0000-0000-00007A8A0000}"/>
    <cellStyle name="Normal 7 4 4 3 2 3 2" xfId="35480" xr:uid="{00000000-0005-0000-0000-00007B8A0000}"/>
    <cellStyle name="Normal 7 4 4 3 2 4" xfId="35481" xr:uid="{00000000-0005-0000-0000-00007C8A0000}"/>
    <cellStyle name="Normal 7 4 4 3 3" xfId="35482" xr:uid="{00000000-0005-0000-0000-00007D8A0000}"/>
    <cellStyle name="Normal 7 4 4 3 3 2" xfId="35483" xr:uid="{00000000-0005-0000-0000-00007E8A0000}"/>
    <cellStyle name="Normal 7 4 4 3 3 2 2" xfId="35484" xr:uid="{00000000-0005-0000-0000-00007F8A0000}"/>
    <cellStyle name="Normal 7 4 4 3 3 3" xfId="35485" xr:uid="{00000000-0005-0000-0000-0000808A0000}"/>
    <cellStyle name="Normal 7 4 4 3 4" xfId="35486" xr:uid="{00000000-0005-0000-0000-0000818A0000}"/>
    <cellStyle name="Normal 7 4 4 3 4 2" xfId="35487" xr:uid="{00000000-0005-0000-0000-0000828A0000}"/>
    <cellStyle name="Normal 7 4 4 3 5" xfId="35488" xr:uid="{00000000-0005-0000-0000-0000838A0000}"/>
    <cellStyle name="Normal 7 4 4 4" xfId="35489" xr:uid="{00000000-0005-0000-0000-0000848A0000}"/>
    <cellStyle name="Normal 7 4 4 4 2" xfId="35490" xr:uid="{00000000-0005-0000-0000-0000858A0000}"/>
    <cellStyle name="Normal 7 4 4 4 2 2" xfId="35491" xr:uid="{00000000-0005-0000-0000-0000868A0000}"/>
    <cellStyle name="Normal 7 4 4 4 2 2 2" xfId="35492" xr:uid="{00000000-0005-0000-0000-0000878A0000}"/>
    <cellStyle name="Normal 7 4 4 4 2 3" xfId="35493" xr:uid="{00000000-0005-0000-0000-0000888A0000}"/>
    <cellStyle name="Normal 7 4 4 4 3" xfId="35494" xr:uid="{00000000-0005-0000-0000-0000898A0000}"/>
    <cellStyle name="Normal 7 4 4 4 3 2" xfId="35495" xr:uid="{00000000-0005-0000-0000-00008A8A0000}"/>
    <cellStyle name="Normal 7 4 4 4 4" xfId="35496" xr:uid="{00000000-0005-0000-0000-00008B8A0000}"/>
    <cellStyle name="Normal 7 4 4 5" xfId="35497" xr:uid="{00000000-0005-0000-0000-00008C8A0000}"/>
    <cellStyle name="Normal 7 4 4 5 2" xfId="35498" xr:uid="{00000000-0005-0000-0000-00008D8A0000}"/>
    <cellStyle name="Normal 7 4 4 5 2 2" xfId="35499" xr:uid="{00000000-0005-0000-0000-00008E8A0000}"/>
    <cellStyle name="Normal 7 4 4 5 2 2 2" xfId="35500" xr:uid="{00000000-0005-0000-0000-00008F8A0000}"/>
    <cellStyle name="Normal 7 4 4 5 2 3" xfId="35501" xr:uid="{00000000-0005-0000-0000-0000908A0000}"/>
    <cellStyle name="Normal 7 4 4 5 3" xfId="35502" xr:uid="{00000000-0005-0000-0000-0000918A0000}"/>
    <cellStyle name="Normal 7 4 4 5 3 2" xfId="35503" xr:uid="{00000000-0005-0000-0000-0000928A0000}"/>
    <cellStyle name="Normal 7 4 4 5 4" xfId="35504" xr:uid="{00000000-0005-0000-0000-0000938A0000}"/>
    <cellStyle name="Normal 7 4 4 6" xfId="35505" xr:uid="{00000000-0005-0000-0000-0000948A0000}"/>
    <cellStyle name="Normal 7 4 4 6 2" xfId="35506" xr:uid="{00000000-0005-0000-0000-0000958A0000}"/>
    <cellStyle name="Normal 7 4 4 6 2 2" xfId="35507" xr:uid="{00000000-0005-0000-0000-0000968A0000}"/>
    <cellStyle name="Normal 7 4 4 6 3" xfId="35508" xr:uid="{00000000-0005-0000-0000-0000978A0000}"/>
    <cellStyle name="Normal 7 4 4 7" xfId="35509" xr:uid="{00000000-0005-0000-0000-0000988A0000}"/>
    <cellStyle name="Normal 7 4 4 7 2" xfId="35510" xr:uid="{00000000-0005-0000-0000-0000998A0000}"/>
    <cellStyle name="Normal 7 4 4 8" xfId="35511" xr:uid="{00000000-0005-0000-0000-00009A8A0000}"/>
    <cellStyle name="Normal 7 4 5" xfId="35512" xr:uid="{00000000-0005-0000-0000-00009B8A0000}"/>
    <cellStyle name="Normal 7 4 5 2" xfId="35513" xr:uid="{00000000-0005-0000-0000-00009C8A0000}"/>
    <cellStyle name="Normal 7 4 5 2 2" xfId="35514" xr:uid="{00000000-0005-0000-0000-00009D8A0000}"/>
    <cellStyle name="Normal 7 4 5 2 2 2" xfId="35515" xr:uid="{00000000-0005-0000-0000-00009E8A0000}"/>
    <cellStyle name="Normal 7 4 5 2 2 2 2" xfId="35516" xr:uid="{00000000-0005-0000-0000-00009F8A0000}"/>
    <cellStyle name="Normal 7 4 5 2 2 2 2 2" xfId="35517" xr:uid="{00000000-0005-0000-0000-0000A08A0000}"/>
    <cellStyle name="Normal 7 4 5 2 2 2 2 2 2" xfId="35518" xr:uid="{00000000-0005-0000-0000-0000A18A0000}"/>
    <cellStyle name="Normal 7 4 5 2 2 2 2 3" xfId="35519" xr:uid="{00000000-0005-0000-0000-0000A28A0000}"/>
    <cellStyle name="Normal 7 4 5 2 2 2 3" xfId="35520" xr:uid="{00000000-0005-0000-0000-0000A38A0000}"/>
    <cellStyle name="Normal 7 4 5 2 2 2 3 2" xfId="35521" xr:uid="{00000000-0005-0000-0000-0000A48A0000}"/>
    <cellStyle name="Normal 7 4 5 2 2 2 4" xfId="35522" xr:uid="{00000000-0005-0000-0000-0000A58A0000}"/>
    <cellStyle name="Normal 7 4 5 2 2 3" xfId="35523" xr:uid="{00000000-0005-0000-0000-0000A68A0000}"/>
    <cellStyle name="Normal 7 4 5 2 2 3 2" xfId="35524" xr:uid="{00000000-0005-0000-0000-0000A78A0000}"/>
    <cellStyle name="Normal 7 4 5 2 2 3 2 2" xfId="35525" xr:uid="{00000000-0005-0000-0000-0000A88A0000}"/>
    <cellStyle name="Normal 7 4 5 2 2 3 3" xfId="35526" xr:uid="{00000000-0005-0000-0000-0000A98A0000}"/>
    <cellStyle name="Normal 7 4 5 2 2 4" xfId="35527" xr:uid="{00000000-0005-0000-0000-0000AA8A0000}"/>
    <cellStyle name="Normal 7 4 5 2 2 4 2" xfId="35528" xr:uid="{00000000-0005-0000-0000-0000AB8A0000}"/>
    <cellStyle name="Normal 7 4 5 2 2 5" xfId="35529" xr:uid="{00000000-0005-0000-0000-0000AC8A0000}"/>
    <cellStyle name="Normal 7 4 5 2 3" xfId="35530" xr:uid="{00000000-0005-0000-0000-0000AD8A0000}"/>
    <cellStyle name="Normal 7 4 5 2 3 2" xfId="35531" xr:uid="{00000000-0005-0000-0000-0000AE8A0000}"/>
    <cellStyle name="Normal 7 4 5 2 3 2 2" xfId="35532" xr:uid="{00000000-0005-0000-0000-0000AF8A0000}"/>
    <cellStyle name="Normal 7 4 5 2 3 2 2 2" xfId="35533" xr:uid="{00000000-0005-0000-0000-0000B08A0000}"/>
    <cellStyle name="Normal 7 4 5 2 3 2 3" xfId="35534" xr:uid="{00000000-0005-0000-0000-0000B18A0000}"/>
    <cellStyle name="Normal 7 4 5 2 3 3" xfId="35535" xr:uid="{00000000-0005-0000-0000-0000B28A0000}"/>
    <cellStyle name="Normal 7 4 5 2 3 3 2" xfId="35536" xr:uid="{00000000-0005-0000-0000-0000B38A0000}"/>
    <cellStyle name="Normal 7 4 5 2 3 4" xfId="35537" xr:uid="{00000000-0005-0000-0000-0000B48A0000}"/>
    <cellStyle name="Normal 7 4 5 2 4" xfId="35538" xr:uid="{00000000-0005-0000-0000-0000B58A0000}"/>
    <cellStyle name="Normal 7 4 5 2 4 2" xfId="35539" xr:uid="{00000000-0005-0000-0000-0000B68A0000}"/>
    <cellStyle name="Normal 7 4 5 2 4 2 2" xfId="35540" xr:uid="{00000000-0005-0000-0000-0000B78A0000}"/>
    <cellStyle name="Normal 7 4 5 2 4 3" xfId="35541" xr:uid="{00000000-0005-0000-0000-0000B88A0000}"/>
    <cellStyle name="Normal 7 4 5 2 5" xfId="35542" xr:uid="{00000000-0005-0000-0000-0000B98A0000}"/>
    <cellStyle name="Normal 7 4 5 2 5 2" xfId="35543" xr:uid="{00000000-0005-0000-0000-0000BA8A0000}"/>
    <cellStyle name="Normal 7 4 5 2 6" xfId="35544" xr:uid="{00000000-0005-0000-0000-0000BB8A0000}"/>
    <cellStyle name="Normal 7 4 5 3" xfId="35545" xr:uid="{00000000-0005-0000-0000-0000BC8A0000}"/>
    <cellStyle name="Normal 7 4 5 3 2" xfId="35546" xr:uid="{00000000-0005-0000-0000-0000BD8A0000}"/>
    <cellStyle name="Normal 7 4 5 3 2 2" xfId="35547" xr:uid="{00000000-0005-0000-0000-0000BE8A0000}"/>
    <cellStyle name="Normal 7 4 5 3 2 2 2" xfId="35548" xr:uid="{00000000-0005-0000-0000-0000BF8A0000}"/>
    <cellStyle name="Normal 7 4 5 3 2 2 2 2" xfId="35549" xr:uid="{00000000-0005-0000-0000-0000C08A0000}"/>
    <cellStyle name="Normal 7 4 5 3 2 2 3" xfId="35550" xr:uid="{00000000-0005-0000-0000-0000C18A0000}"/>
    <cellStyle name="Normal 7 4 5 3 2 3" xfId="35551" xr:uid="{00000000-0005-0000-0000-0000C28A0000}"/>
    <cellStyle name="Normal 7 4 5 3 2 3 2" xfId="35552" xr:uid="{00000000-0005-0000-0000-0000C38A0000}"/>
    <cellStyle name="Normal 7 4 5 3 2 4" xfId="35553" xr:uid="{00000000-0005-0000-0000-0000C48A0000}"/>
    <cellStyle name="Normal 7 4 5 3 3" xfId="35554" xr:uid="{00000000-0005-0000-0000-0000C58A0000}"/>
    <cellStyle name="Normal 7 4 5 3 3 2" xfId="35555" xr:uid="{00000000-0005-0000-0000-0000C68A0000}"/>
    <cellStyle name="Normal 7 4 5 3 3 2 2" xfId="35556" xr:uid="{00000000-0005-0000-0000-0000C78A0000}"/>
    <cellStyle name="Normal 7 4 5 3 3 3" xfId="35557" xr:uid="{00000000-0005-0000-0000-0000C88A0000}"/>
    <cellStyle name="Normal 7 4 5 3 4" xfId="35558" xr:uid="{00000000-0005-0000-0000-0000C98A0000}"/>
    <cellStyle name="Normal 7 4 5 3 4 2" xfId="35559" xr:uid="{00000000-0005-0000-0000-0000CA8A0000}"/>
    <cellStyle name="Normal 7 4 5 3 5" xfId="35560" xr:uid="{00000000-0005-0000-0000-0000CB8A0000}"/>
    <cellStyle name="Normal 7 4 5 4" xfId="35561" xr:uid="{00000000-0005-0000-0000-0000CC8A0000}"/>
    <cellStyle name="Normal 7 4 5 4 2" xfId="35562" xr:uid="{00000000-0005-0000-0000-0000CD8A0000}"/>
    <cellStyle name="Normal 7 4 5 4 2 2" xfId="35563" xr:uid="{00000000-0005-0000-0000-0000CE8A0000}"/>
    <cellStyle name="Normal 7 4 5 4 2 2 2" xfId="35564" xr:uid="{00000000-0005-0000-0000-0000CF8A0000}"/>
    <cellStyle name="Normal 7 4 5 4 2 3" xfId="35565" xr:uid="{00000000-0005-0000-0000-0000D08A0000}"/>
    <cellStyle name="Normal 7 4 5 4 3" xfId="35566" xr:uid="{00000000-0005-0000-0000-0000D18A0000}"/>
    <cellStyle name="Normal 7 4 5 4 3 2" xfId="35567" xr:uid="{00000000-0005-0000-0000-0000D28A0000}"/>
    <cellStyle name="Normal 7 4 5 4 4" xfId="35568" xr:uid="{00000000-0005-0000-0000-0000D38A0000}"/>
    <cellStyle name="Normal 7 4 5 5" xfId="35569" xr:uid="{00000000-0005-0000-0000-0000D48A0000}"/>
    <cellStyle name="Normal 7 4 5 5 2" xfId="35570" xr:uid="{00000000-0005-0000-0000-0000D58A0000}"/>
    <cellStyle name="Normal 7 4 5 5 2 2" xfId="35571" xr:uid="{00000000-0005-0000-0000-0000D68A0000}"/>
    <cellStyle name="Normal 7 4 5 5 3" xfId="35572" xr:uid="{00000000-0005-0000-0000-0000D78A0000}"/>
    <cellStyle name="Normal 7 4 5 6" xfId="35573" xr:uid="{00000000-0005-0000-0000-0000D88A0000}"/>
    <cellStyle name="Normal 7 4 5 6 2" xfId="35574" xr:uid="{00000000-0005-0000-0000-0000D98A0000}"/>
    <cellStyle name="Normal 7 4 5 7" xfId="35575" xr:uid="{00000000-0005-0000-0000-0000DA8A0000}"/>
    <cellStyle name="Normal 7 4 6" xfId="35576" xr:uid="{00000000-0005-0000-0000-0000DB8A0000}"/>
    <cellStyle name="Normal 7 4 6 2" xfId="35577" xr:uid="{00000000-0005-0000-0000-0000DC8A0000}"/>
    <cellStyle name="Normal 7 4 6 2 2" xfId="35578" xr:uid="{00000000-0005-0000-0000-0000DD8A0000}"/>
    <cellStyle name="Normal 7 4 6 2 2 2" xfId="35579" xr:uid="{00000000-0005-0000-0000-0000DE8A0000}"/>
    <cellStyle name="Normal 7 4 6 2 2 2 2" xfId="35580" xr:uid="{00000000-0005-0000-0000-0000DF8A0000}"/>
    <cellStyle name="Normal 7 4 6 2 2 2 2 2" xfId="35581" xr:uid="{00000000-0005-0000-0000-0000E08A0000}"/>
    <cellStyle name="Normal 7 4 6 2 2 2 3" xfId="35582" xr:uid="{00000000-0005-0000-0000-0000E18A0000}"/>
    <cellStyle name="Normal 7 4 6 2 2 3" xfId="35583" xr:uid="{00000000-0005-0000-0000-0000E28A0000}"/>
    <cellStyle name="Normal 7 4 6 2 2 3 2" xfId="35584" xr:uid="{00000000-0005-0000-0000-0000E38A0000}"/>
    <cellStyle name="Normal 7 4 6 2 2 4" xfId="35585" xr:uid="{00000000-0005-0000-0000-0000E48A0000}"/>
    <cellStyle name="Normal 7 4 6 2 3" xfId="35586" xr:uid="{00000000-0005-0000-0000-0000E58A0000}"/>
    <cellStyle name="Normal 7 4 6 2 3 2" xfId="35587" xr:uid="{00000000-0005-0000-0000-0000E68A0000}"/>
    <cellStyle name="Normal 7 4 6 2 3 2 2" xfId="35588" xr:uid="{00000000-0005-0000-0000-0000E78A0000}"/>
    <cellStyle name="Normal 7 4 6 2 3 3" xfId="35589" xr:uid="{00000000-0005-0000-0000-0000E88A0000}"/>
    <cellStyle name="Normal 7 4 6 2 4" xfId="35590" xr:uid="{00000000-0005-0000-0000-0000E98A0000}"/>
    <cellStyle name="Normal 7 4 6 2 4 2" xfId="35591" xr:uid="{00000000-0005-0000-0000-0000EA8A0000}"/>
    <cellStyle name="Normal 7 4 6 2 5" xfId="35592" xr:uid="{00000000-0005-0000-0000-0000EB8A0000}"/>
    <cellStyle name="Normal 7 4 6 3" xfId="35593" xr:uid="{00000000-0005-0000-0000-0000EC8A0000}"/>
    <cellStyle name="Normal 7 4 6 3 2" xfId="35594" xr:uid="{00000000-0005-0000-0000-0000ED8A0000}"/>
    <cellStyle name="Normal 7 4 6 3 2 2" xfId="35595" xr:uid="{00000000-0005-0000-0000-0000EE8A0000}"/>
    <cellStyle name="Normal 7 4 6 3 2 2 2" xfId="35596" xr:uid="{00000000-0005-0000-0000-0000EF8A0000}"/>
    <cellStyle name="Normal 7 4 6 3 2 3" xfId="35597" xr:uid="{00000000-0005-0000-0000-0000F08A0000}"/>
    <cellStyle name="Normal 7 4 6 3 3" xfId="35598" xr:uid="{00000000-0005-0000-0000-0000F18A0000}"/>
    <cellStyle name="Normal 7 4 6 3 3 2" xfId="35599" xr:uid="{00000000-0005-0000-0000-0000F28A0000}"/>
    <cellStyle name="Normal 7 4 6 3 4" xfId="35600" xr:uid="{00000000-0005-0000-0000-0000F38A0000}"/>
    <cellStyle name="Normal 7 4 6 4" xfId="35601" xr:uid="{00000000-0005-0000-0000-0000F48A0000}"/>
    <cellStyle name="Normal 7 4 6 4 2" xfId="35602" xr:uid="{00000000-0005-0000-0000-0000F58A0000}"/>
    <cellStyle name="Normal 7 4 6 4 2 2" xfId="35603" xr:uid="{00000000-0005-0000-0000-0000F68A0000}"/>
    <cellStyle name="Normal 7 4 6 4 3" xfId="35604" xr:uid="{00000000-0005-0000-0000-0000F78A0000}"/>
    <cellStyle name="Normal 7 4 6 5" xfId="35605" xr:uid="{00000000-0005-0000-0000-0000F88A0000}"/>
    <cellStyle name="Normal 7 4 6 5 2" xfId="35606" xr:uid="{00000000-0005-0000-0000-0000F98A0000}"/>
    <cellStyle name="Normal 7 4 6 6" xfId="35607" xr:uid="{00000000-0005-0000-0000-0000FA8A0000}"/>
    <cellStyle name="Normal 7 4 7" xfId="35608" xr:uid="{00000000-0005-0000-0000-0000FB8A0000}"/>
    <cellStyle name="Normal 7 4 7 2" xfId="35609" xr:uid="{00000000-0005-0000-0000-0000FC8A0000}"/>
    <cellStyle name="Normal 7 4 7 2 2" xfId="35610" xr:uid="{00000000-0005-0000-0000-0000FD8A0000}"/>
    <cellStyle name="Normal 7 4 7 2 2 2" xfId="35611" xr:uid="{00000000-0005-0000-0000-0000FE8A0000}"/>
    <cellStyle name="Normal 7 4 7 2 2 2 2" xfId="35612" xr:uid="{00000000-0005-0000-0000-0000FF8A0000}"/>
    <cellStyle name="Normal 7 4 7 2 2 3" xfId="35613" xr:uid="{00000000-0005-0000-0000-0000008B0000}"/>
    <cellStyle name="Normal 7 4 7 2 3" xfId="35614" xr:uid="{00000000-0005-0000-0000-0000018B0000}"/>
    <cellStyle name="Normal 7 4 7 2 3 2" xfId="35615" xr:uid="{00000000-0005-0000-0000-0000028B0000}"/>
    <cellStyle name="Normal 7 4 7 2 4" xfId="35616" xr:uid="{00000000-0005-0000-0000-0000038B0000}"/>
    <cellStyle name="Normal 7 4 7 3" xfId="35617" xr:uid="{00000000-0005-0000-0000-0000048B0000}"/>
    <cellStyle name="Normal 7 4 7 3 2" xfId="35618" xr:uid="{00000000-0005-0000-0000-0000058B0000}"/>
    <cellStyle name="Normal 7 4 7 3 2 2" xfId="35619" xr:uid="{00000000-0005-0000-0000-0000068B0000}"/>
    <cellStyle name="Normal 7 4 7 3 3" xfId="35620" xr:uid="{00000000-0005-0000-0000-0000078B0000}"/>
    <cellStyle name="Normal 7 4 7 4" xfId="35621" xr:uid="{00000000-0005-0000-0000-0000088B0000}"/>
    <cellStyle name="Normal 7 4 7 4 2" xfId="35622" xr:uid="{00000000-0005-0000-0000-0000098B0000}"/>
    <cellStyle name="Normal 7 4 7 5" xfId="35623" xr:uid="{00000000-0005-0000-0000-00000A8B0000}"/>
    <cellStyle name="Normal 7 4 8" xfId="35624" xr:uid="{00000000-0005-0000-0000-00000B8B0000}"/>
    <cellStyle name="Normal 7 4 8 2" xfId="35625" xr:uid="{00000000-0005-0000-0000-00000C8B0000}"/>
    <cellStyle name="Normal 7 4 8 2 2" xfId="35626" xr:uid="{00000000-0005-0000-0000-00000D8B0000}"/>
    <cellStyle name="Normal 7 4 8 2 2 2" xfId="35627" xr:uid="{00000000-0005-0000-0000-00000E8B0000}"/>
    <cellStyle name="Normal 7 4 8 2 3" xfId="35628" xr:uid="{00000000-0005-0000-0000-00000F8B0000}"/>
    <cellStyle name="Normal 7 4 8 3" xfId="35629" xr:uid="{00000000-0005-0000-0000-0000108B0000}"/>
    <cellStyle name="Normal 7 4 8 3 2" xfId="35630" xr:uid="{00000000-0005-0000-0000-0000118B0000}"/>
    <cellStyle name="Normal 7 4 8 4" xfId="35631" xr:uid="{00000000-0005-0000-0000-0000128B0000}"/>
    <cellStyle name="Normal 7 4 9" xfId="35632" xr:uid="{00000000-0005-0000-0000-0000138B0000}"/>
    <cellStyle name="Normal 7 4 9 2" xfId="35633" xr:uid="{00000000-0005-0000-0000-0000148B0000}"/>
    <cellStyle name="Normal 7 4 9 2 2" xfId="35634" xr:uid="{00000000-0005-0000-0000-0000158B0000}"/>
    <cellStyle name="Normal 7 4 9 2 2 2" xfId="35635" xr:uid="{00000000-0005-0000-0000-0000168B0000}"/>
    <cellStyle name="Normal 7 4 9 2 3" xfId="35636" xr:uid="{00000000-0005-0000-0000-0000178B0000}"/>
    <cellStyle name="Normal 7 4 9 3" xfId="35637" xr:uid="{00000000-0005-0000-0000-0000188B0000}"/>
    <cellStyle name="Normal 7 4 9 3 2" xfId="35638" xr:uid="{00000000-0005-0000-0000-0000198B0000}"/>
    <cellStyle name="Normal 7 4 9 4" xfId="35639" xr:uid="{00000000-0005-0000-0000-00001A8B0000}"/>
    <cellStyle name="Normal 7 5" xfId="35640" xr:uid="{00000000-0005-0000-0000-00001B8B0000}"/>
    <cellStyle name="Normal 7 5 10" xfId="35641" xr:uid="{00000000-0005-0000-0000-00001C8B0000}"/>
    <cellStyle name="Normal 7 5 10 2" xfId="35642" xr:uid="{00000000-0005-0000-0000-00001D8B0000}"/>
    <cellStyle name="Normal 7 5 10 2 2" xfId="35643" xr:uid="{00000000-0005-0000-0000-00001E8B0000}"/>
    <cellStyle name="Normal 7 5 10 3" xfId="35644" xr:uid="{00000000-0005-0000-0000-00001F8B0000}"/>
    <cellStyle name="Normal 7 5 11" xfId="35645" xr:uid="{00000000-0005-0000-0000-0000208B0000}"/>
    <cellStyle name="Normal 7 5 11 2" xfId="35646" xr:uid="{00000000-0005-0000-0000-0000218B0000}"/>
    <cellStyle name="Normal 7 5 12" xfId="35647" xr:uid="{00000000-0005-0000-0000-0000228B0000}"/>
    <cellStyle name="Normal 7 5 2" xfId="35648" xr:uid="{00000000-0005-0000-0000-0000238B0000}"/>
    <cellStyle name="Normal 7 5 2 2" xfId="35649" xr:uid="{00000000-0005-0000-0000-0000248B0000}"/>
    <cellStyle name="Normal 7 5 2 2 2" xfId="35650" xr:uid="{00000000-0005-0000-0000-0000258B0000}"/>
    <cellStyle name="Normal 7 5 2 2 2 2" xfId="35651" xr:uid="{00000000-0005-0000-0000-0000268B0000}"/>
    <cellStyle name="Normal 7 5 2 2 2 2 2" xfId="35652" xr:uid="{00000000-0005-0000-0000-0000278B0000}"/>
    <cellStyle name="Normal 7 5 2 2 2 2 2 2" xfId="35653" xr:uid="{00000000-0005-0000-0000-0000288B0000}"/>
    <cellStyle name="Normal 7 5 2 2 2 2 2 2 2" xfId="35654" xr:uid="{00000000-0005-0000-0000-0000298B0000}"/>
    <cellStyle name="Normal 7 5 2 2 2 2 2 3" xfId="35655" xr:uid="{00000000-0005-0000-0000-00002A8B0000}"/>
    <cellStyle name="Normal 7 5 2 2 2 2 3" xfId="35656" xr:uid="{00000000-0005-0000-0000-00002B8B0000}"/>
    <cellStyle name="Normal 7 5 2 2 2 2 3 2" xfId="35657" xr:uid="{00000000-0005-0000-0000-00002C8B0000}"/>
    <cellStyle name="Normal 7 5 2 2 2 2 4" xfId="35658" xr:uid="{00000000-0005-0000-0000-00002D8B0000}"/>
    <cellStyle name="Normal 7 5 2 2 2 3" xfId="35659" xr:uid="{00000000-0005-0000-0000-00002E8B0000}"/>
    <cellStyle name="Normal 7 5 2 2 2 3 2" xfId="35660" xr:uid="{00000000-0005-0000-0000-00002F8B0000}"/>
    <cellStyle name="Normal 7 5 2 2 2 3 2 2" xfId="35661" xr:uid="{00000000-0005-0000-0000-0000308B0000}"/>
    <cellStyle name="Normal 7 5 2 2 2 3 3" xfId="35662" xr:uid="{00000000-0005-0000-0000-0000318B0000}"/>
    <cellStyle name="Normal 7 5 2 2 2 4" xfId="35663" xr:uid="{00000000-0005-0000-0000-0000328B0000}"/>
    <cellStyle name="Normal 7 5 2 2 2 4 2" xfId="35664" xr:uid="{00000000-0005-0000-0000-0000338B0000}"/>
    <cellStyle name="Normal 7 5 2 2 2 5" xfId="35665" xr:uid="{00000000-0005-0000-0000-0000348B0000}"/>
    <cellStyle name="Normal 7 5 2 2 3" xfId="35666" xr:uid="{00000000-0005-0000-0000-0000358B0000}"/>
    <cellStyle name="Normal 7 5 2 2 3 2" xfId="35667" xr:uid="{00000000-0005-0000-0000-0000368B0000}"/>
    <cellStyle name="Normal 7 5 2 2 3 2 2" xfId="35668" xr:uid="{00000000-0005-0000-0000-0000378B0000}"/>
    <cellStyle name="Normal 7 5 2 2 3 2 2 2" xfId="35669" xr:uid="{00000000-0005-0000-0000-0000388B0000}"/>
    <cellStyle name="Normal 7 5 2 2 3 2 3" xfId="35670" xr:uid="{00000000-0005-0000-0000-0000398B0000}"/>
    <cellStyle name="Normal 7 5 2 2 3 3" xfId="35671" xr:uid="{00000000-0005-0000-0000-00003A8B0000}"/>
    <cellStyle name="Normal 7 5 2 2 3 3 2" xfId="35672" xr:uid="{00000000-0005-0000-0000-00003B8B0000}"/>
    <cellStyle name="Normal 7 5 2 2 3 4" xfId="35673" xr:uid="{00000000-0005-0000-0000-00003C8B0000}"/>
    <cellStyle name="Normal 7 5 2 2 4" xfId="35674" xr:uid="{00000000-0005-0000-0000-00003D8B0000}"/>
    <cellStyle name="Normal 7 5 2 2 4 2" xfId="35675" xr:uid="{00000000-0005-0000-0000-00003E8B0000}"/>
    <cellStyle name="Normal 7 5 2 2 4 2 2" xfId="35676" xr:uid="{00000000-0005-0000-0000-00003F8B0000}"/>
    <cellStyle name="Normal 7 5 2 2 4 3" xfId="35677" xr:uid="{00000000-0005-0000-0000-0000408B0000}"/>
    <cellStyle name="Normal 7 5 2 2 5" xfId="35678" xr:uid="{00000000-0005-0000-0000-0000418B0000}"/>
    <cellStyle name="Normal 7 5 2 2 5 2" xfId="35679" xr:uid="{00000000-0005-0000-0000-0000428B0000}"/>
    <cellStyle name="Normal 7 5 2 2 6" xfId="35680" xr:uid="{00000000-0005-0000-0000-0000438B0000}"/>
    <cellStyle name="Normal 7 5 2 3" xfId="35681" xr:uid="{00000000-0005-0000-0000-0000448B0000}"/>
    <cellStyle name="Normal 7 5 2 3 2" xfId="35682" xr:uid="{00000000-0005-0000-0000-0000458B0000}"/>
    <cellStyle name="Normal 7 5 2 3 2 2" xfId="35683" xr:uid="{00000000-0005-0000-0000-0000468B0000}"/>
    <cellStyle name="Normal 7 5 2 3 2 2 2" xfId="35684" xr:uid="{00000000-0005-0000-0000-0000478B0000}"/>
    <cellStyle name="Normal 7 5 2 3 2 2 2 2" xfId="35685" xr:uid="{00000000-0005-0000-0000-0000488B0000}"/>
    <cellStyle name="Normal 7 5 2 3 2 2 3" xfId="35686" xr:uid="{00000000-0005-0000-0000-0000498B0000}"/>
    <cellStyle name="Normal 7 5 2 3 2 3" xfId="35687" xr:uid="{00000000-0005-0000-0000-00004A8B0000}"/>
    <cellStyle name="Normal 7 5 2 3 2 3 2" xfId="35688" xr:uid="{00000000-0005-0000-0000-00004B8B0000}"/>
    <cellStyle name="Normal 7 5 2 3 2 4" xfId="35689" xr:uid="{00000000-0005-0000-0000-00004C8B0000}"/>
    <cellStyle name="Normal 7 5 2 3 3" xfId="35690" xr:uid="{00000000-0005-0000-0000-00004D8B0000}"/>
    <cellStyle name="Normal 7 5 2 3 3 2" xfId="35691" xr:uid="{00000000-0005-0000-0000-00004E8B0000}"/>
    <cellStyle name="Normal 7 5 2 3 3 2 2" xfId="35692" xr:uid="{00000000-0005-0000-0000-00004F8B0000}"/>
    <cellStyle name="Normal 7 5 2 3 3 3" xfId="35693" xr:uid="{00000000-0005-0000-0000-0000508B0000}"/>
    <cellStyle name="Normal 7 5 2 3 4" xfId="35694" xr:uid="{00000000-0005-0000-0000-0000518B0000}"/>
    <cellStyle name="Normal 7 5 2 3 4 2" xfId="35695" xr:uid="{00000000-0005-0000-0000-0000528B0000}"/>
    <cellStyle name="Normal 7 5 2 3 5" xfId="35696" xr:uid="{00000000-0005-0000-0000-0000538B0000}"/>
    <cellStyle name="Normal 7 5 2 4" xfId="35697" xr:uid="{00000000-0005-0000-0000-0000548B0000}"/>
    <cellStyle name="Normal 7 5 2 4 2" xfId="35698" xr:uid="{00000000-0005-0000-0000-0000558B0000}"/>
    <cellStyle name="Normal 7 5 2 4 2 2" xfId="35699" xr:uid="{00000000-0005-0000-0000-0000568B0000}"/>
    <cellStyle name="Normal 7 5 2 4 2 2 2" xfId="35700" xr:uid="{00000000-0005-0000-0000-0000578B0000}"/>
    <cellStyle name="Normal 7 5 2 4 2 3" xfId="35701" xr:uid="{00000000-0005-0000-0000-0000588B0000}"/>
    <cellStyle name="Normal 7 5 2 4 3" xfId="35702" xr:uid="{00000000-0005-0000-0000-0000598B0000}"/>
    <cellStyle name="Normal 7 5 2 4 3 2" xfId="35703" xr:uid="{00000000-0005-0000-0000-00005A8B0000}"/>
    <cellStyle name="Normal 7 5 2 4 4" xfId="35704" xr:uid="{00000000-0005-0000-0000-00005B8B0000}"/>
    <cellStyle name="Normal 7 5 2 5" xfId="35705" xr:uid="{00000000-0005-0000-0000-00005C8B0000}"/>
    <cellStyle name="Normal 7 5 2 5 2" xfId="35706" xr:uid="{00000000-0005-0000-0000-00005D8B0000}"/>
    <cellStyle name="Normal 7 5 2 5 2 2" xfId="35707" xr:uid="{00000000-0005-0000-0000-00005E8B0000}"/>
    <cellStyle name="Normal 7 5 2 5 2 2 2" xfId="35708" xr:uid="{00000000-0005-0000-0000-00005F8B0000}"/>
    <cellStyle name="Normal 7 5 2 5 2 3" xfId="35709" xr:uid="{00000000-0005-0000-0000-0000608B0000}"/>
    <cellStyle name="Normal 7 5 2 5 3" xfId="35710" xr:uid="{00000000-0005-0000-0000-0000618B0000}"/>
    <cellStyle name="Normal 7 5 2 5 3 2" xfId="35711" xr:uid="{00000000-0005-0000-0000-0000628B0000}"/>
    <cellStyle name="Normal 7 5 2 5 4" xfId="35712" xr:uid="{00000000-0005-0000-0000-0000638B0000}"/>
    <cellStyle name="Normal 7 5 2 6" xfId="35713" xr:uid="{00000000-0005-0000-0000-0000648B0000}"/>
    <cellStyle name="Normal 7 5 2 6 2" xfId="35714" xr:uid="{00000000-0005-0000-0000-0000658B0000}"/>
    <cellStyle name="Normal 7 5 2 6 2 2" xfId="35715" xr:uid="{00000000-0005-0000-0000-0000668B0000}"/>
    <cellStyle name="Normal 7 5 2 6 3" xfId="35716" xr:uid="{00000000-0005-0000-0000-0000678B0000}"/>
    <cellStyle name="Normal 7 5 2 7" xfId="35717" xr:uid="{00000000-0005-0000-0000-0000688B0000}"/>
    <cellStyle name="Normal 7 5 2 7 2" xfId="35718" xr:uid="{00000000-0005-0000-0000-0000698B0000}"/>
    <cellStyle name="Normal 7 5 2 8" xfId="35719" xr:uid="{00000000-0005-0000-0000-00006A8B0000}"/>
    <cellStyle name="Normal 7 5 3" xfId="35720" xr:uid="{00000000-0005-0000-0000-00006B8B0000}"/>
    <cellStyle name="Normal 7 5 3 2" xfId="35721" xr:uid="{00000000-0005-0000-0000-00006C8B0000}"/>
    <cellStyle name="Normal 7 5 3 2 2" xfId="35722" xr:uid="{00000000-0005-0000-0000-00006D8B0000}"/>
    <cellStyle name="Normal 7 5 3 2 2 2" xfId="35723" xr:uid="{00000000-0005-0000-0000-00006E8B0000}"/>
    <cellStyle name="Normal 7 5 3 2 2 2 2" xfId="35724" xr:uid="{00000000-0005-0000-0000-00006F8B0000}"/>
    <cellStyle name="Normal 7 5 3 2 2 2 2 2" xfId="35725" xr:uid="{00000000-0005-0000-0000-0000708B0000}"/>
    <cellStyle name="Normal 7 5 3 2 2 2 2 2 2" xfId="35726" xr:uid="{00000000-0005-0000-0000-0000718B0000}"/>
    <cellStyle name="Normal 7 5 3 2 2 2 2 3" xfId="35727" xr:uid="{00000000-0005-0000-0000-0000728B0000}"/>
    <cellStyle name="Normal 7 5 3 2 2 2 3" xfId="35728" xr:uid="{00000000-0005-0000-0000-0000738B0000}"/>
    <cellStyle name="Normal 7 5 3 2 2 2 3 2" xfId="35729" xr:uid="{00000000-0005-0000-0000-0000748B0000}"/>
    <cellStyle name="Normal 7 5 3 2 2 2 4" xfId="35730" xr:uid="{00000000-0005-0000-0000-0000758B0000}"/>
    <cellStyle name="Normal 7 5 3 2 2 3" xfId="35731" xr:uid="{00000000-0005-0000-0000-0000768B0000}"/>
    <cellStyle name="Normal 7 5 3 2 2 3 2" xfId="35732" xr:uid="{00000000-0005-0000-0000-0000778B0000}"/>
    <cellStyle name="Normal 7 5 3 2 2 3 2 2" xfId="35733" xr:uid="{00000000-0005-0000-0000-0000788B0000}"/>
    <cellStyle name="Normal 7 5 3 2 2 3 3" xfId="35734" xr:uid="{00000000-0005-0000-0000-0000798B0000}"/>
    <cellStyle name="Normal 7 5 3 2 2 4" xfId="35735" xr:uid="{00000000-0005-0000-0000-00007A8B0000}"/>
    <cellStyle name="Normal 7 5 3 2 2 4 2" xfId="35736" xr:uid="{00000000-0005-0000-0000-00007B8B0000}"/>
    <cellStyle name="Normal 7 5 3 2 2 5" xfId="35737" xr:uid="{00000000-0005-0000-0000-00007C8B0000}"/>
    <cellStyle name="Normal 7 5 3 2 3" xfId="35738" xr:uid="{00000000-0005-0000-0000-00007D8B0000}"/>
    <cellStyle name="Normal 7 5 3 2 3 2" xfId="35739" xr:uid="{00000000-0005-0000-0000-00007E8B0000}"/>
    <cellStyle name="Normal 7 5 3 2 3 2 2" xfId="35740" xr:uid="{00000000-0005-0000-0000-00007F8B0000}"/>
    <cellStyle name="Normal 7 5 3 2 3 2 2 2" xfId="35741" xr:uid="{00000000-0005-0000-0000-0000808B0000}"/>
    <cellStyle name="Normal 7 5 3 2 3 2 3" xfId="35742" xr:uid="{00000000-0005-0000-0000-0000818B0000}"/>
    <cellStyle name="Normal 7 5 3 2 3 3" xfId="35743" xr:uid="{00000000-0005-0000-0000-0000828B0000}"/>
    <cellStyle name="Normal 7 5 3 2 3 3 2" xfId="35744" xr:uid="{00000000-0005-0000-0000-0000838B0000}"/>
    <cellStyle name="Normal 7 5 3 2 3 4" xfId="35745" xr:uid="{00000000-0005-0000-0000-0000848B0000}"/>
    <cellStyle name="Normal 7 5 3 2 4" xfId="35746" xr:uid="{00000000-0005-0000-0000-0000858B0000}"/>
    <cellStyle name="Normal 7 5 3 2 4 2" xfId="35747" xr:uid="{00000000-0005-0000-0000-0000868B0000}"/>
    <cellStyle name="Normal 7 5 3 2 4 2 2" xfId="35748" xr:uid="{00000000-0005-0000-0000-0000878B0000}"/>
    <cellStyle name="Normal 7 5 3 2 4 3" xfId="35749" xr:uid="{00000000-0005-0000-0000-0000888B0000}"/>
    <cellStyle name="Normal 7 5 3 2 5" xfId="35750" xr:uid="{00000000-0005-0000-0000-0000898B0000}"/>
    <cellStyle name="Normal 7 5 3 2 5 2" xfId="35751" xr:uid="{00000000-0005-0000-0000-00008A8B0000}"/>
    <cellStyle name="Normal 7 5 3 2 6" xfId="35752" xr:uid="{00000000-0005-0000-0000-00008B8B0000}"/>
    <cellStyle name="Normal 7 5 3 3" xfId="35753" xr:uid="{00000000-0005-0000-0000-00008C8B0000}"/>
    <cellStyle name="Normal 7 5 3 3 2" xfId="35754" xr:uid="{00000000-0005-0000-0000-00008D8B0000}"/>
    <cellStyle name="Normal 7 5 3 3 2 2" xfId="35755" xr:uid="{00000000-0005-0000-0000-00008E8B0000}"/>
    <cellStyle name="Normal 7 5 3 3 2 2 2" xfId="35756" xr:uid="{00000000-0005-0000-0000-00008F8B0000}"/>
    <cellStyle name="Normal 7 5 3 3 2 2 2 2" xfId="35757" xr:uid="{00000000-0005-0000-0000-0000908B0000}"/>
    <cellStyle name="Normal 7 5 3 3 2 2 3" xfId="35758" xr:uid="{00000000-0005-0000-0000-0000918B0000}"/>
    <cellStyle name="Normal 7 5 3 3 2 3" xfId="35759" xr:uid="{00000000-0005-0000-0000-0000928B0000}"/>
    <cellStyle name="Normal 7 5 3 3 2 3 2" xfId="35760" xr:uid="{00000000-0005-0000-0000-0000938B0000}"/>
    <cellStyle name="Normal 7 5 3 3 2 4" xfId="35761" xr:uid="{00000000-0005-0000-0000-0000948B0000}"/>
    <cellStyle name="Normal 7 5 3 3 3" xfId="35762" xr:uid="{00000000-0005-0000-0000-0000958B0000}"/>
    <cellStyle name="Normal 7 5 3 3 3 2" xfId="35763" xr:uid="{00000000-0005-0000-0000-0000968B0000}"/>
    <cellStyle name="Normal 7 5 3 3 3 2 2" xfId="35764" xr:uid="{00000000-0005-0000-0000-0000978B0000}"/>
    <cellStyle name="Normal 7 5 3 3 3 3" xfId="35765" xr:uid="{00000000-0005-0000-0000-0000988B0000}"/>
    <cellStyle name="Normal 7 5 3 3 4" xfId="35766" xr:uid="{00000000-0005-0000-0000-0000998B0000}"/>
    <cellStyle name="Normal 7 5 3 3 4 2" xfId="35767" xr:uid="{00000000-0005-0000-0000-00009A8B0000}"/>
    <cellStyle name="Normal 7 5 3 3 5" xfId="35768" xr:uid="{00000000-0005-0000-0000-00009B8B0000}"/>
    <cellStyle name="Normal 7 5 3 4" xfId="35769" xr:uid="{00000000-0005-0000-0000-00009C8B0000}"/>
    <cellStyle name="Normal 7 5 3 4 2" xfId="35770" xr:uid="{00000000-0005-0000-0000-00009D8B0000}"/>
    <cellStyle name="Normal 7 5 3 4 2 2" xfId="35771" xr:uid="{00000000-0005-0000-0000-00009E8B0000}"/>
    <cellStyle name="Normal 7 5 3 4 2 2 2" xfId="35772" xr:uid="{00000000-0005-0000-0000-00009F8B0000}"/>
    <cellStyle name="Normal 7 5 3 4 2 3" xfId="35773" xr:uid="{00000000-0005-0000-0000-0000A08B0000}"/>
    <cellStyle name="Normal 7 5 3 4 3" xfId="35774" xr:uid="{00000000-0005-0000-0000-0000A18B0000}"/>
    <cellStyle name="Normal 7 5 3 4 3 2" xfId="35775" xr:uid="{00000000-0005-0000-0000-0000A28B0000}"/>
    <cellStyle name="Normal 7 5 3 4 4" xfId="35776" xr:uid="{00000000-0005-0000-0000-0000A38B0000}"/>
    <cellStyle name="Normal 7 5 3 5" xfId="35777" xr:uid="{00000000-0005-0000-0000-0000A48B0000}"/>
    <cellStyle name="Normal 7 5 3 5 2" xfId="35778" xr:uid="{00000000-0005-0000-0000-0000A58B0000}"/>
    <cellStyle name="Normal 7 5 3 5 2 2" xfId="35779" xr:uid="{00000000-0005-0000-0000-0000A68B0000}"/>
    <cellStyle name="Normal 7 5 3 5 2 2 2" xfId="35780" xr:uid="{00000000-0005-0000-0000-0000A78B0000}"/>
    <cellStyle name="Normal 7 5 3 5 2 3" xfId="35781" xr:uid="{00000000-0005-0000-0000-0000A88B0000}"/>
    <cellStyle name="Normal 7 5 3 5 3" xfId="35782" xr:uid="{00000000-0005-0000-0000-0000A98B0000}"/>
    <cellStyle name="Normal 7 5 3 5 3 2" xfId="35783" xr:uid="{00000000-0005-0000-0000-0000AA8B0000}"/>
    <cellStyle name="Normal 7 5 3 5 4" xfId="35784" xr:uid="{00000000-0005-0000-0000-0000AB8B0000}"/>
    <cellStyle name="Normal 7 5 3 6" xfId="35785" xr:uid="{00000000-0005-0000-0000-0000AC8B0000}"/>
    <cellStyle name="Normal 7 5 3 6 2" xfId="35786" xr:uid="{00000000-0005-0000-0000-0000AD8B0000}"/>
    <cellStyle name="Normal 7 5 3 6 2 2" xfId="35787" xr:uid="{00000000-0005-0000-0000-0000AE8B0000}"/>
    <cellStyle name="Normal 7 5 3 6 3" xfId="35788" xr:uid="{00000000-0005-0000-0000-0000AF8B0000}"/>
    <cellStyle name="Normal 7 5 3 7" xfId="35789" xr:uid="{00000000-0005-0000-0000-0000B08B0000}"/>
    <cellStyle name="Normal 7 5 3 7 2" xfId="35790" xr:uid="{00000000-0005-0000-0000-0000B18B0000}"/>
    <cellStyle name="Normal 7 5 3 8" xfId="35791" xr:uid="{00000000-0005-0000-0000-0000B28B0000}"/>
    <cellStyle name="Normal 7 5 4" xfId="35792" xr:uid="{00000000-0005-0000-0000-0000B38B0000}"/>
    <cellStyle name="Normal 7 5 4 2" xfId="35793" xr:uid="{00000000-0005-0000-0000-0000B48B0000}"/>
    <cellStyle name="Normal 7 5 4 2 2" xfId="35794" xr:uid="{00000000-0005-0000-0000-0000B58B0000}"/>
    <cellStyle name="Normal 7 5 4 2 2 2" xfId="35795" xr:uid="{00000000-0005-0000-0000-0000B68B0000}"/>
    <cellStyle name="Normal 7 5 4 2 2 2 2" xfId="35796" xr:uid="{00000000-0005-0000-0000-0000B78B0000}"/>
    <cellStyle name="Normal 7 5 4 2 2 2 2 2" xfId="35797" xr:uid="{00000000-0005-0000-0000-0000B88B0000}"/>
    <cellStyle name="Normal 7 5 4 2 2 2 2 2 2" xfId="35798" xr:uid="{00000000-0005-0000-0000-0000B98B0000}"/>
    <cellStyle name="Normal 7 5 4 2 2 2 2 3" xfId="35799" xr:uid="{00000000-0005-0000-0000-0000BA8B0000}"/>
    <cellStyle name="Normal 7 5 4 2 2 2 3" xfId="35800" xr:uid="{00000000-0005-0000-0000-0000BB8B0000}"/>
    <cellStyle name="Normal 7 5 4 2 2 2 3 2" xfId="35801" xr:uid="{00000000-0005-0000-0000-0000BC8B0000}"/>
    <cellStyle name="Normal 7 5 4 2 2 2 4" xfId="35802" xr:uid="{00000000-0005-0000-0000-0000BD8B0000}"/>
    <cellStyle name="Normal 7 5 4 2 2 3" xfId="35803" xr:uid="{00000000-0005-0000-0000-0000BE8B0000}"/>
    <cellStyle name="Normal 7 5 4 2 2 3 2" xfId="35804" xr:uid="{00000000-0005-0000-0000-0000BF8B0000}"/>
    <cellStyle name="Normal 7 5 4 2 2 3 2 2" xfId="35805" xr:uid="{00000000-0005-0000-0000-0000C08B0000}"/>
    <cellStyle name="Normal 7 5 4 2 2 3 3" xfId="35806" xr:uid="{00000000-0005-0000-0000-0000C18B0000}"/>
    <cellStyle name="Normal 7 5 4 2 2 4" xfId="35807" xr:uid="{00000000-0005-0000-0000-0000C28B0000}"/>
    <cellStyle name="Normal 7 5 4 2 2 4 2" xfId="35808" xr:uid="{00000000-0005-0000-0000-0000C38B0000}"/>
    <cellStyle name="Normal 7 5 4 2 2 5" xfId="35809" xr:uid="{00000000-0005-0000-0000-0000C48B0000}"/>
    <cellStyle name="Normal 7 5 4 2 3" xfId="35810" xr:uid="{00000000-0005-0000-0000-0000C58B0000}"/>
    <cellStyle name="Normal 7 5 4 2 3 2" xfId="35811" xr:uid="{00000000-0005-0000-0000-0000C68B0000}"/>
    <cellStyle name="Normal 7 5 4 2 3 2 2" xfId="35812" xr:uid="{00000000-0005-0000-0000-0000C78B0000}"/>
    <cellStyle name="Normal 7 5 4 2 3 2 2 2" xfId="35813" xr:uid="{00000000-0005-0000-0000-0000C88B0000}"/>
    <cellStyle name="Normal 7 5 4 2 3 2 3" xfId="35814" xr:uid="{00000000-0005-0000-0000-0000C98B0000}"/>
    <cellStyle name="Normal 7 5 4 2 3 3" xfId="35815" xr:uid="{00000000-0005-0000-0000-0000CA8B0000}"/>
    <cellStyle name="Normal 7 5 4 2 3 3 2" xfId="35816" xr:uid="{00000000-0005-0000-0000-0000CB8B0000}"/>
    <cellStyle name="Normal 7 5 4 2 3 4" xfId="35817" xr:uid="{00000000-0005-0000-0000-0000CC8B0000}"/>
    <cellStyle name="Normal 7 5 4 2 4" xfId="35818" xr:uid="{00000000-0005-0000-0000-0000CD8B0000}"/>
    <cellStyle name="Normal 7 5 4 2 4 2" xfId="35819" xr:uid="{00000000-0005-0000-0000-0000CE8B0000}"/>
    <cellStyle name="Normal 7 5 4 2 4 2 2" xfId="35820" xr:uid="{00000000-0005-0000-0000-0000CF8B0000}"/>
    <cellStyle name="Normal 7 5 4 2 4 3" xfId="35821" xr:uid="{00000000-0005-0000-0000-0000D08B0000}"/>
    <cellStyle name="Normal 7 5 4 2 5" xfId="35822" xr:uid="{00000000-0005-0000-0000-0000D18B0000}"/>
    <cellStyle name="Normal 7 5 4 2 5 2" xfId="35823" xr:uid="{00000000-0005-0000-0000-0000D28B0000}"/>
    <cellStyle name="Normal 7 5 4 2 6" xfId="35824" xr:uid="{00000000-0005-0000-0000-0000D38B0000}"/>
    <cellStyle name="Normal 7 5 4 3" xfId="35825" xr:uid="{00000000-0005-0000-0000-0000D48B0000}"/>
    <cellStyle name="Normal 7 5 4 3 2" xfId="35826" xr:uid="{00000000-0005-0000-0000-0000D58B0000}"/>
    <cellStyle name="Normal 7 5 4 3 2 2" xfId="35827" xr:uid="{00000000-0005-0000-0000-0000D68B0000}"/>
    <cellStyle name="Normal 7 5 4 3 2 2 2" xfId="35828" xr:uid="{00000000-0005-0000-0000-0000D78B0000}"/>
    <cellStyle name="Normal 7 5 4 3 2 2 2 2" xfId="35829" xr:uid="{00000000-0005-0000-0000-0000D88B0000}"/>
    <cellStyle name="Normal 7 5 4 3 2 2 3" xfId="35830" xr:uid="{00000000-0005-0000-0000-0000D98B0000}"/>
    <cellStyle name="Normal 7 5 4 3 2 3" xfId="35831" xr:uid="{00000000-0005-0000-0000-0000DA8B0000}"/>
    <cellStyle name="Normal 7 5 4 3 2 3 2" xfId="35832" xr:uid="{00000000-0005-0000-0000-0000DB8B0000}"/>
    <cellStyle name="Normal 7 5 4 3 2 4" xfId="35833" xr:uid="{00000000-0005-0000-0000-0000DC8B0000}"/>
    <cellStyle name="Normal 7 5 4 3 3" xfId="35834" xr:uid="{00000000-0005-0000-0000-0000DD8B0000}"/>
    <cellStyle name="Normal 7 5 4 3 3 2" xfId="35835" xr:uid="{00000000-0005-0000-0000-0000DE8B0000}"/>
    <cellStyle name="Normal 7 5 4 3 3 2 2" xfId="35836" xr:uid="{00000000-0005-0000-0000-0000DF8B0000}"/>
    <cellStyle name="Normal 7 5 4 3 3 3" xfId="35837" xr:uid="{00000000-0005-0000-0000-0000E08B0000}"/>
    <cellStyle name="Normal 7 5 4 3 4" xfId="35838" xr:uid="{00000000-0005-0000-0000-0000E18B0000}"/>
    <cellStyle name="Normal 7 5 4 3 4 2" xfId="35839" xr:uid="{00000000-0005-0000-0000-0000E28B0000}"/>
    <cellStyle name="Normal 7 5 4 3 5" xfId="35840" xr:uid="{00000000-0005-0000-0000-0000E38B0000}"/>
    <cellStyle name="Normal 7 5 4 4" xfId="35841" xr:uid="{00000000-0005-0000-0000-0000E48B0000}"/>
    <cellStyle name="Normal 7 5 4 4 2" xfId="35842" xr:uid="{00000000-0005-0000-0000-0000E58B0000}"/>
    <cellStyle name="Normal 7 5 4 4 2 2" xfId="35843" xr:uid="{00000000-0005-0000-0000-0000E68B0000}"/>
    <cellStyle name="Normal 7 5 4 4 2 2 2" xfId="35844" xr:uid="{00000000-0005-0000-0000-0000E78B0000}"/>
    <cellStyle name="Normal 7 5 4 4 2 3" xfId="35845" xr:uid="{00000000-0005-0000-0000-0000E88B0000}"/>
    <cellStyle name="Normal 7 5 4 4 3" xfId="35846" xr:uid="{00000000-0005-0000-0000-0000E98B0000}"/>
    <cellStyle name="Normal 7 5 4 4 3 2" xfId="35847" xr:uid="{00000000-0005-0000-0000-0000EA8B0000}"/>
    <cellStyle name="Normal 7 5 4 4 4" xfId="35848" xr:uid="{00000000-0005-0000-0000-0000EB8B0000}"/>
    <cellStyle name="Normal 7 5 4 5" xfId="35849" xr:uid="{00000000-0005-0000-0000-0000EC8B0000}"/>
    <cellStyle name="Normal 7 5 4 5 2" xfId="35850" xr:uid="{00000000-0005-0000-0000-0000ED8B0000}"/>
    <cellStyle name="Normal 7 5 4 5 2 2" xfId="35851" xr:uid="{00000000-0005-0000-0000-0000EE8B0000}"/>
    <cellStyle name="Normal 7 5 4 5 2 2 2" xfId="35852" xr:uid="{00000000-0005-0000-0000-0000EF8B0000}"/>
    <cellStyle name="Normal 7 5 4 5 2 3" xfId="35853" xr:uid="{00000000-0005-0000-0000-0000F08B0000}"/>
    <cellStyle name="Normal 7 5 4 5 3" xfId="35854" xr:uid="{00000000-0005-0000-0000-0000F18B0000}"/>
    <cellStyle name="Normal 7 5 4 5 3 2" xfId="35855" xr:uid="{00000000-0005-0000-0000-0000F28B0000}"/>
    <cellStyle name="Normal 7 5 4 5 4" xfId="35856" xr:uid="{00000000-0005-0000-0000-0000F38B0000}"/>
    <cellStyle name="Normal 7 5 4 6" xfId="35857" xr:uid="{00000000-0005-0000-0000-0000F48B0000}"/>
    <cellStyle name="Normal 7 5 4 6 2" xfId="35858" xr:uid="{00000000-0005-0000-0000-0000F58B0000}"/>
    <cellStyle name="Normal 7 5 4 6 2 2" xfId="35859" xr:uid="{00000000-0005-0000-0000-0000F68B0000}"/>
    <cellStyle name="Normal 7 5 4 6 3" xfId="35860" xr:uid="{00000000-0005-0000-0000-0000F78B0000}"/>
    <cellStyle name="Normal 7 5 4 7" xfId="35861" xr:uid="{00000000-0005-0000-0000-0000F88B0000}"/>
    <cellStyle name="Normal 7 5 4 7 2" xfId="35862" xr:uid="{00000000-0005-0000-0000-0000F98B0000}"/>
    <cellStyle name="Normal 7 5 4 8" xfId="35863" xr:uid="{00000000-0005-0000-0000-0000FA8B0000}"/>
    <cellStyle name="Normal 7 5 5" xfId="35864" xr:uid="{00000000-0005-0000-0000-0000FB8B0000}"/>
    <cellStyle name="Normal 7 5 5 2" xfId="35865" xr:uid="{00000000-0005-0000-0000-0000FC8B0000}"/>
    <cellStyle name="Normal 7 5 5 2 2" xfId="35866" xr:uid="{00000000-0005-0000-0000-0000FD8B0000}"/>
    <cellStyle name="Normal 7 5 5 2 2 2" xfId="35867" xr:uid="{00000000-0005-0000-0000-0000FE8B0000}"/>
    <cellStyle name="Normal 7 5 5 2 2 2 2" xfId="35868" xr:uid="{00000000-0005-0000-0000-0000FF8B0000}"/>
    <cellStyle name="Normal 7 5 5 2 2 2 2 2" xfId="35869" xr:uid="{00000000-0005-0000-0000-0000008C0000}"/>
    <cellStyle name="Normal 7 5 5 2 2 2 2 2 2" xfId="35870" xr:uid="{00000000-0005-0000-0000-0000018C0000}"/>
    <cellStyle name="Normal 7 5 5 2 2 2 2 3" xfId="35871" xr:uid="{00000000-0005-0000-0000-0000028C0000}"/>
    <cellStyle name="Normal 7 5 5 2 2 2 3" xfId="35872" xr:uid="{00000000-0005-0000-0000-0000038C0000}"/>
    <cellStyle name="Normal 7 5 5 2 2 2 3 2" xfId="35873" xr:uid="{00000000-0005-0000-0000-0000048C0000}"/>
    <cellStyle name="Normal 7 5 5 2 2 2 4" xfId="35874" xr:uid="{00000000-0005-0000-0000-0000058C0000}"/>
    <cellStyle name="Normal 7 5 5 2 2 3" xfId="35875" xr:uid="{00000000-0005-0000-0000-0000068C0000}"/>
    <cellStyle name="Normal 7 5 5 2 2 3 2" xfId="35876" xr:uid="{00000000-0005-0000-0000-0000078C0000}"/>
    <cellStyle name="Normal 7 5 5 2 2 3 2 2" xfId="35877" xr:uid="{00000000-0005-0000-0000-0000088C0000}"/>
    <cellStyle name="Normal 7 5 5 2 2 3 3" xfId="35878" xr:uid="{00000000-0005-0000-0000-0000098C0000}"/>
    <cellStyle name="Normal 7 5 5 2 2 4" xfId="35879" xr:uid="{00000000-0005-0000-0000-00000A8C0000}"/>
    <cellStyle name="Normal 7 5 5 2 2 4 2" xfId="35880" xr:uid="{00000000-0005-0000-0000-00000B8C0000}"/>
    <cellStyle name="Normal 7 5 5 2 2 5" xfId="35881" xr:uid="{00000000-0005-0000-0000-00000C8C0000}"/>
    <cellStyle name="Normal 7 5 5 2 3" xfId="35882" xr:uid="{00000000-0005-0000-0000-00000D8C0000}"/>
    <cellStyle name="Normal 7 5 5 2 3 2" xfId="35883" xr:uid="{00000000-0005-0000-0000-00000E8C0000}"/>
    <cellStyle name="Normal 7 5 5 2 3 2 2" xfId="35884" xr:uid="{00000000-0005-0000-0000-00000F8C0000}"/>
    <cellStyle name="Normal 7 5 5 2 3 2 2 2" xfId="35885" xr:uid="{00000000-0005-0000-0000-0000108C0000}"/>
    <cellStyle name="Normal 7 5 5 2 3 2 3" xfId="35886" xr:uid="{00000000-0005-0000-0000-0000118C0000}"/>
    <cellStyle name="Normal 7 5 5 2 3 3" xfId="35887" xr:uid="{00000000-0005-0000-0000-0000128C0000}"/>
    <cellStyle name="Normal 7 5 5 2 3 3 2" xfId="35888" xr:uid="{00000000-0005-0000-0000-0000138C0000}"/>
    <cellStyle name="Normal 7 5 5 2 3 4" xfId="35889" xr:uid="{00000000-0005-0000-0000-0000148C0000}"/>
    <cellStyle name="Normal 7 5 5 2 4" xfId="35890" xr:uid="{00000000-0005-0000-0000-0000158C0000}"/>
    <cellStyle name="Normal 7 5 5 2 4 2" xfId="35891" xr:uid="{00000000-0005-0000-0000-0000168C0000}"/>
    <cellStyle name="Normal 7 5 5 2 4 2 2" xfId="35892" xr:uid="{00000000-0005-0000-0000-0000178C0000}"/>
    <cellStyle name="Normal 7 5 5 2 4 3" xfId="35893" xr:uid="{00000000-0005-0000-0000-0000188C0000}"/>
    <cellStyle name="Normal 7 5 5 2 5" xfId="35894" xr:uid="{00000000-0005-0000-0000-0000198C0000}"/>
    <cellStyle name="Normal 7 5 5 2 5 2" xfId="35895" xr:uid="{00000000-0005-0000-0000-00001A8C0000}"/>
    <cellStyle name="Normal 7 5 5 2 6" xfId="35896" xr:uid="{00000000-0005-0000-0000-00001B8C0000}"/>
    <cellStyle name="Normal 7 5 5 3" xfId="35897" xr:uid="{00000000-0005-0000-0000-00001C8C0000}"/>
    <cellStyle name="Normal 7 5 5 3 2" xfId="35898" xr:uid="{00000000-0005-0000-0000-00001D8C0000}"/>
    <cellStyle name="Normal 7 5 5 3 2 2" xfId="35899" xr:uid="{00000000-0005-0000-0000-00001E8C0000}"/>
    <cellStyle name="Normal 7 5 5 3 2 2 2" xfId="35900" xr:uid="{00000000-0005-0000-0000-00001F8C0000}"/>
    <cellStyle name="Normal 7 5 5 3 2 2 2 2" xfId="35901" xr:uid="{00000000-0005-0000-0000-0000208C0000}"/>
    <cellStyle name="Normal 7 5 5 3 2 2 3" xfId="35902" xr:uid="{00000000-0005-0000-0000-0000218C0000}"/>
    <cellStyle name="Normal 7 5 5 3 2 3" xfId="35903" xr:uid="{00000000-0005-0000-0000-0000228C0000}"/>
    <cellStyle name="Normal 7 5 5 3 2 3 2" xfId="35904" xr:uid="{00000000-0005-0000-0000-0000238C0000}"/>
    <cellStyle name="Normal 7 5 5 3 2 4" xfId="35905" xr:uid="{00000000-0005-0000-0000-0000248C0000}"/>
    <cellStyle name="Normal 7 5 5 3 3" xfId="35906" xr:uid="{00000000-0005-0000-0000-0000258C0000}"/>
    <cellStyle name="Normal 7 5 5 3 3 2" xfId="35907" xr:uid="{00000000-0005-0000-0000-0000268C0000}"/>
    <cellStyle name="Normal 7 5 5 3 3 2 2" xfId="35908" xr:uid="{00000000-0005-0000-0000-0000278C0000}"/>
    <cellStyle name="Normal 7 5 5 3 3 3" xfId="35909" xr:uid="{00000000-0005-0000-0000-0000288C0000}"/>
    <cellStyle name="Normal 7 5 5 3 4" xfId="35910" xr:uid="{00000000-0005-0000-0000-0000298C0000}"/>
    <cellStyle name="Normal 7 5 5 3 4 2" xfId="35911" xr:uid="{00000000-0005-0000-0000-00002A8C0000}"/>
    <cellStyle name="Normal 7 5 5 3 5" xfId="35912" xr:uid="{00000000-0005-0000-0000-00002B8C0000}"/>
    <cellStyle name="Normal 7 5 5 4" xfId="35913" xr:uid="{00000000-0005-0000-0000-00002C8C0000}"/>
    <cellStyle name="Normal 7 5 5 4 2" xfId="35914" xr:uid="{00000000-0005-0000-0000-00002D8C0000}"/>
    <cellStyle name="Normal 7 5 5 4 2 2" xfId="35915" xr:uid="{00000000-0005-0000-0000-00002E8C0000}"/>
    <cellStyle name="Normal 7 5 5 4 2 2 2" xfId="35916" xr:uid="{00000000-0005-0000-0000-00002F8C0000}"/>
    <cellStyle name="Normal 7 5 5 4 2 3" xfId="35917" xr:uid="{00000000-0005-0000-0000-0000308C0000}"/>
    <cellStyle name="Normal 7 5 5 4 3" xfId="35918" xr:uid="{00000000-0005-0000-0000-0000318C0000}"/>
    <cellStyle name="Normal 7 5 5 4 3 2" xfId="35919" xr:uid="{00000000-0005-0000-0000-0000328C0000}"/>
    <cellStyle name="Normal 7 5 5 4 4" xfId="35920" xr:uid="{00000000-0005-0000-0000-0000338C0000}"/>
    <cellStyle name="Normal 7 5 5 5" xfId="35921" xr:uid="{00000000-0005-0000-0000-0000348C0000}"/>
    <cellStyle name="Normal 7 5 5 5 2" xfId="35922" xr:uid="{00000000-0005-0000-0000-0000358C0000}"/>
    <cellStyle name="Normal 7 5 5 5 2 2" xfId="35923" xr:uid="{00000000-0005-0000-0000-0000368C0000}"/>
    <cellStyle name="Normal 7 5 5 5 3" xfId="35924" xr:uid="{00000000-0005-0000-0000-0000378C0000}"/>
    <cellStyle name="Normal 7 5 5 6" xfId="35925" xr:uid="{00000000-0005-0000-0000-0000388C0000}"/>
    <cellStyle name="Normal 7 5 5 6 2" xfId="35926" xr:uid="{00000000-0005-0000-0000-0000398C0000}"/>
    <cellStyle name="Normal 7 5 5 7" xfId="35927" xr:uid="{00000000-0005-0000-0000-00003A8C0000}"/>
    <cellStyle name="Normal 7 5 6" xfId="35928" xr:uid="{00000000-0005-0000-0000-00003B8C0000}"/>
    <cellStyle name="Normal 7 5 6 2" xfId="35929" xr:uid="{00000000-0005-0000-0000-00003C8C0000}"/>
    <cellStyle name="Normal 7 5 6 2 2" xfId="35930" xr:uid="{00000000-0005-0000-0000-00003D8C0000}"/>
    <cellStyle name="Normal 7 5 6 2 2 2" xfId="35931" xr:uid="{00000000-0005-0000-0000-00003E8C0000}"/>
    <cellStyle name="Normal 7 5 6 2 2 2 2" xfId="35932" xr:uid="{00000000-0005-0000-0000-00003F8C0000}"/>
    <cellStyle name="Normal 7 5 6 2 2 2 2 2" xfId="35933" xr:uid="{00000000-0005-0000-0000-0000408C0000}"/>
    <cellStyle name="Normal 7 5 6 2 2 2 3" xfId="35934" xr:uid="{00000000-0005-0000-0000-0000418C0000}"/>
    <cellStyle name="Normal 7 5 6 2 2 3" xfId="35935" xr:uid="{00000000-0005-0000-0000-0000428C0000}"/>
    <cellStyle name="Normal 7 5 6 2 2 3 2" xfId="35936" xr:uid="{00000000-0005-0000-0000-0000438C0000}"/>
    <cellStyle name="Normal 7 5 6 2 2 4" xfId="35937" xr:uid="{00000000-0005-0000-0000-0000448C0000}"/>
    <cellStyle name="Normal 7 5 6 2 3" xfId="35938" xr:uid="{00000000-0005-0000-0000-0000458C0000}"/>
    <cellStyle name="Normal 7 5 6 2 3 2" xfId="35939" xr:uid="{00000000-0005-0000-0000-0000468C0000}"/>
    <cellStyle name="Normal 7 5 6 2 3 2 2" xfId="35940" xr:uid="{00000000-0005-0000-0000-0000478C0000}"/>
    <cellStyle name="Normal 7 5 6 2 3 3" xfId="35941" xr:uid="{00000000-0005-0000-0000-0000488C0000}"/>
    <cellStyle name="Normal 7 5 6 2 4" xfId="35942" xr:uid="{00000000-0005-0000-0000-0000498C0000}"/>
    <cellStyle name="Normal 7 5 6 2 4 2" xfId="35943" xr:uid="{00000000-0005-0000-0000-00004A8C0000}"/>
    <cellStyle name="Normal 7 5 6 2 5" xfId="35944" xr:uid="{00000000-0005-0000-0000-00004B8C0000}"/>
    <cellStyle name="Normal 7 5 6 3" xfId="35945" xr:uid="{00000000-0005-0000-0000-00004C8C0000}"/>
    <cellStyle name="Normal 7 5 6 3 2" xfId="35946" xr:uid="{00000000-0005-0000-0000-00004D8C0000}"/>
    <cellStyle name="Normal 7 5 6 3 2 2" xfId="35947" xr:uid="{00000000-0005-0000-0000-00004E8C0000}"/>
    <cellStyle name="Normal 7 5 6 3 2 2 2" xfId="35948" xr:uid="{00000000-0005-0000-0000-00004F8C0000}"/>
    <cellStyle name="Normal 7 5 6 3 2 3" xfId="35949" xr:uid="{00000000-0005-0000-0000-0000508C0000}"/>
    <cellStyle name="Normal 7 5 6 3 3" xfId="35950" xr:uid="{00000000-0005-0000-0000-0000518C0000}"/>
    <cellStyle name="Normal 7 5 6 3 3 2" xfId="35951" xr:uid="{00000000-0005-0000-0000-0000528C0000}"/>
    <cellStyle name="Normal 7 5 6 3 4" xfId="35952" xr:uid="{00000000-0005-0000-0000-0000538C0000}"/>
    <cellStyle name="Normal 7 5 6 4" xfId="35953" xr:uid="{00000000-0005-0000-0000-0000548C0000}"/>
    <cellStyle name="Normal 7 5 6 4 2" xfId="35954" xr:uid="{00000000-0005-0000-0000-0000558C0000}"/>
    <cellStyle name="Normal 7 5 6 4 2 2" xfId="35955" xr:uid="{00000000-0005-0000-0000-0000568C0000}"/>
    <cellStyle name="Normal 7 5 6 4 3" xfId="35956" xr:uid="{00000000-0005-0000-0000-0000578C0000}"/>
    <cellStyle name="Normal 7 5 6 5" xfId="35957" xr:uid="{00000000-0005-0000-0000-0000588C0000}"/>
    <cellStyle name="Normal 7 5 6 5 2" xfId="35958" xr:uid="{00000000-0005-0000-0000-0000598C0000}"/>
    <cellStyle name="Normal 7 5 6 6" xfId="35959" xr:uid="{00000000-0005-0000-0000-00005A8C0000}"/>
    <cellStyle name="Normal 7 5 7" xfId="35960" xr:uid="{00000000-0005-0000-0000-00005B8C0000}"/>
    <cellStyle name="Normal 7 5 7 2" xfId="35961" xr:uid="{00000000-0005-0000-0000-00005C8C0000}"/>
    <cellStyle name="Normal 7 5 7 2 2" xfId="35962" xr:uid="{00000000-0005-0000-0000-00005D8C0000}"/>
    <cellStyle name="Normal 7 5 7 2 2 2" xfId="35963" xr:uid="{00000000-0005-0000-0000-00005E8C0000}"/>
    <cellStyle name="Normal 7 5 7 2 2 2 2" xfId="35964" xr:uid="{00000000-0005-0000-0000-00005F8C0000}"/>
    <cellStyle name="Normal 7 5 7 2 2 3" xfId="35965" xr:uid="{00000000-0005-0000-0000-0000608C0000}"/>
    <cellStyle name="Normal 7 5 7 2 3" xfId="35966" xr:uid="{00000000-0005-0000-0000-0000618C0000}"/>
    <cellStyle name="Normal 7 5 7 2 3 2" xfId="35967" xr:uid="{00000000-0005-0000-0000-0000628C0000}"/>
    <cellStyle name="Normal 7 5 7 2 4" xfId="35968" xr:uid="{00000000-0005-0000-0000-0000638C0000}"/>
    <cellStyle name="Normal 7 5 7 3" xfId="35969" xr:uid="{00000000-0005-0000-0000-0000648C0000}"/>
    <cellStyle name="Normal 7 5 7 3 2" xfId="35970" xr:uid="{00000000-0005-0000-0000-0000658C0000}"/>
    <cellStyle name="Normal 7 5 7 3 2 2" xfId="35971" xr:uid="{00000000-0005-0000-0000-0000668C0000}"/>
    <cellStyle name="Normal 7 5 7 3 3" xfId="35972" xr:uid="{00000000-0005-0000-0000-0000678C0000}"/>
    <cellStyle name="Normal 7 5 7 4" xfId="35973" xr:uid="{00000000-0005-0000-0000-0000688C0000}"/>
    <cellStyle name="Normal 7 5 7 4 2" xfId="35974" xr:uid="{00000000-0005-0000-0000-0000698C0000}"/>
    <cellStyle name="Normal 7 5 7 5" xfId="35975" xr:uid="{00000000-0005-0000-0000-00006A8C0000}"/>
    <cellStyle name="Normal 7 5 8" xfId="35976" xr:uid="{00000000-0005-0000-0000-00006B8C0000}"/>
    <cellStyle name="Normal 7 5 8 2" xfId="35977" xr:uid="{00000000-0005-0000-0000-00006C8C0000}"/>
    <cellStyle name="Normal 7 5 8 2 2" xfId="35978" xr:uid="{00000000-0005-0000-0000-00006D8C0000}"/>
    <cellStyle name="Normal 7 5 8 2 2 2" xfId="35979" xr:uid="{00000000-0005-0000-0000-00006E8C0000}"/>
    <cellStyle name="Normal 7 5 8 2 3" xfId="35980" xr:uid="{00000000-0005-0000-0000-00006F8C0000}"/>
    <cellStyle name="Normal 7 5 8 3" xfId="35981" xr:uid="{00000000-0005-0000-0000-0000708C0000}"/>
    <cellStyle name="Normal 7 5 8 3 2" xfId="35982" xr:uid="{00000000-0005-0000-0000-0000718C0000}"/>
    <cellStyle name="Normal 7 5 8 4" xfId="35983" xr:uid="{00000000-0005-0000-0000-0000728C0000}"/>
    <cellStyle name="Normal 7 5 9" xfId="35984" xr:uid="{00000000-0005-0000-0000-0000738C0000}"/>
    <cellStyle name="Normal 7 5 9 2" xfId="35985" xr:uid="{00000000-0005-0000-0000-0000748C0000}"/>
    <cellStyle name="Normal 7 5 9 2 2" xfId="35986" xr:uid="{00000000-0005-0000-0000-0000758C0000}"/>
    <cellStyle name="Normal 7 5 9 2 2 2" xfId="35987" xr:uid="{00000000-0005-0000-0000-0000768C0000}"/>
    <cellStyle name="Normal 7 5 9 2 3" xfId="35988" xr:uid="{00000000-0005-0000-0000-0000778C0000}"/>
    <cellStyle name="Normal 7 5 9 3" xfId="35989" xr:uid="{00000000-0005-0000-0000-0000788C0000}"/>
    <cellStyle name="Normal 7 5 9 3 2" xfId="35990" xr:uid="{00000000-0005-0000-0000-0000798C0000}"/>
    <cellStyle name="Normal 7 5 9 4" xfId="35991" xr:uid="{00000000-0005-0000-0000-00007A8C0000}"/>
    <cellStyle name="Normal 7 6" xfId="35992" xr:uid="{00000000-0005-0000-0000-00007B8C0000}"/>
    <cellStyle name="Normal 7 6 10" xfId="35993" xr:uid="{00000000-0005-0000-0000-00007C8C0000}"/>
    <cellStyle name="Normal 7 6 10 2" xfId="35994" xr:uid="{00000000-0005-0000-0000-00007D8C0000}"/>
    <cellStyle name="Normal 7 6 11" xfId="35995" xr:uid="{00000000-0005-0000-0000-00007E8C0000}"/>
    <cellStyle name="Normal 7 6 2" xfId="35996" xr:uid="{00000000-0005-0000-0000-00007F8C0000}"/>
    <cellStyle name="Normal 7 6 2 2" xfId="35997" xr:uid="{00000000-0005-0000-0000-0000808C0000}"/>
    <cellStyle name="Normal 7 6 2 2 2" xfId="35998" xr:uid="{00000000-0005-0000-0000-0000818C0000}"/>
    <cellStyle name="Normal 7 6 2 2 2 2" xfId="35999" xr:uid="{00000000-0005-0000-0000-0000828C0000}"/>
    <cellStyle name="Normal 7 6 2 2 2 2 2" xfId="36000" xr:uid="{00000000-0005-0000-0000-0000838C0000}"/>
    <cellStyle name="Normal 7 6 2 2 2 2 2 2" xfId="36001" xr:uid="{00000000-0005-0000-0000-0000848C0000}"/>
    <cellStyle name="Normal 7 6 2 2 2 2 2 2 2" xfId="36002" xr:uid="{00000000-0005-0000-0000-0000858C0000}"/>
    <cellStyle name="Normal 7 6 2 2 2 2 2 3" xfId="36003" xr:uid="{00000000-0005-0000-0000-0000868C0000}"/>
    <cellStyle name="Normal 7 6 2 2 2 2 3" xfId="36004" xr:uid="{00000000-0005-0000-0000-0000878C0000}"/>
    <cellStyle name="Normal 7 6 2 2 2 2 3 2" xfId="36005" xr:uid="{00000000-0005-0000-0000-0000888C0000}"/>
    <cellStyle name="Normal 7 6 2 2 2 2 4" xfId="36006" xr:uid="{00000000-0005-0000-0000-0000898C0000}"/>
    <cellStyle name="Normal 7 6 2 2 2 3" xfId="36007" xr:uid="{00000000-0005-0000-0000-00008A8C0000}"/>
    <cellStyle name="Normal 7 6 2 2 2 3 2" xfId="36008" xr:uid="{00000000-0005-0000-0000-00008B8C0000}"/>
    <cellStyle name="Normal 7 6 2 2 2 3 2 2" xfId="36009" xr:uid="{00000000-0005-0000-0000-00008C8C0000}"/>
    <cellStyle name="Normal 7 6 2 2 2 3 3" xfId="36010" xr:uid="{00000000-0005-0000-0000-00008D8C0000}"/>
    <cellStyle name="Normal 7 6 2 2 2 4" xfId="36011" xr:uid="{00000000-0005-0000-0000-00008E8C0000}"/>
    <cellStyle name="Normal 7 6 2 2 2 4 2" xfId="36012" xr:uid="{00000000-0005-0000-0000-00008F8C0000}"/>
    <cellStyle name="Normal 7 6 2 2 2 5" xfId="36013" xr:uid="{00000000-0005-0000-0000-0000908C0000}"/>
    <cellStyle name="Normal 7 6 2 2 3" xfId="36014" xr:uid="{00000000-0005-0000-0000-0000918C0000}"/>
    <cellStyle name="Normal 7 6 2 2 3 2" xfId="36015" xr:uid="{00000000-0005-0000-0000-0000928C0000}"/>
    <cellStyle name="Normal 7 6 2 2 3 2 2" xfId="36016" xr:uid="{00000000-0005-0000-0000-0000938C0000}"/>
    <cellStyle name="Normal 7 6 2 2 3 2 2 2" xfId="36017" xr:uid="{00000000-0005-0000-0000-0000948C0000}"/>
    <cellStyle name="Normal 7 6 2 2 3 2 3" xfId="36018" xr:uid="{00000000-0005-0000-0000-0000958C0000}"/>
    <cellStyle name="Normal 7 6 2 2 3 3" xfId="36019" xr:uid="{00000000-0005-0000-0000-0000968C0000}"/>
    <cellStyle name="Normal 7 6 2 2 3 3 2" xfId="36020" xr:uid="{00000000-0005-0000-0000-0000978C0000}"/>
    <cellStyle name="Normal 7 6 2 2 3 4" xfId="36021" xr:uid="{00000000-0005-0000-0000-0000988C0000}"/>
    <cellStyle name="Normal 7 6 2 2 4" xfId="36022" xr:uid="{00000000-0005-0000-0000-0000998C0000}"/>
    <cellStyle name="Normal 7 6 2 2 4 2" xfId="36023" xr:uid="{00000000-0005-0000-0000-00009A8C0000}"/>
    <cellStyle name="Normal 7 6 2 2 4 2 2" xfId="36024" xr:uid="{00000000-0005-0000-0000-00009B8C0000}"/>
    <cellStyle name="Normal 7 6 2 2 4 3" xfId="36025" xr:uid="{00000000-0005-0000-0000-00009C8C0000}"/>
    <cellStyle name="Normal 7 6 2 2 5" xfId="36026" xr:uid="{00000000-0005-0000-0000-00009D8C0000}"/>
    <cellStyle name="Normal 7 6 2 2 5 2" xfId="36027" xr:uid="{00000000-0005-0000-0000-00009E8C0000}"/>
    <cellStyle name="Normal 7 6 2 2 6" xfId="36028" xr:uid="{00000000-0005-0000-0000-00009F8C0000}"/>
    <cellStyle name="Normal 7 6 2 3" xfId="36029" xr:uid="{00000000-0005-0000-0000-0000A08C0000}"/>
    <cellStyle name="Normal 7 6 2 3 2" xfId="36030" xr:uid="{00000000-0005-0000-0000-0000A18C0000}"/>
    <cellStyle name="Normal 7 6 2 3 2 2" xfId="36031" xr:uid="{00000000-0005-0000-0000-0000A28C0000}"/>
    <cellStyle name="Normal 7 6 2 3 2 2 2" xfId="36032" xr:uid="{00000000-0005-0000-0000-0000A38C0000}"/>
    <cellStyle name="Normal 7 6 2 3 2 2 2 2" xfId="36033" xr:uid="{00000000-0005-0000-0000-0000A48C0000}"/>
    <cellStyle name="Normal 7 6 2 3 2 2 3" xfId="36034" xr:uid="{00000000-0005-0000-0000-0000A58C0000}"/>
    <cellStyle name="Normal 7 6 2 3 2 3" xfId="36035" xr:uid="{00000000-0005-0000-0000-0000A68C0000}"/>
    <cellStyle name="Normal 7 6 2 3 2 3 2" xfId="36036" xr:uid="{00000000-0005-0000-0000-0000A78C0000}"/>
    <cellStyle name="Normal 7 6 2 3 2 4" xfId="36037" xr:uid="{00000000-0005-0000-0000-0000A88C0000}"/>
    <cellStyle name="Normal 7 6 2 3 3" xfId="36038" xr:uid="{00000000-0005-0000-0000-0000A98C0000}"/>
    <cellStyle name="Normal 7 6 2 3 3 2" xfId="36039" xr:uid="{00000000-0005-0000-0000-0000AA8C0000}"/>
    <cellStyle name="Normal 7 6 2 3 3 2 2" xfId="36040" xr:uid="{00000000-0005-0000-0000-0000AB8C0000}"/>
    <cellStyle name="Normal 7 6 2 3 3 3" xfId="36041" xr:uid="{00000000-0005-0000-0000-0000AC8C0000}"/>
    <cellStyle name="Normal 7 6 2 3 4" xfId="36042" xr:uid="{00000000-0005-0000-0000-0000AD8C0000}"/>
    <cellStyle name="Normal 7 6 2 3 4 2" xfId="36043" xr:uid="{00000000-0005-0000-0000-0000AE8C0000}"/>
    <cellStyle name="Normal 7 6 2 3 5" xfId="36044" xr:uid="{00000000-0005-0000-0000-0000AF8C0000}"/>
    <cellStyle name="Normal 7 6 2 4" xfId="36045" xr:uid="{00000000-0005-0000-0000-0000B08C0000}"/>
    <cellStyle name="Normal 7 6 2 4 2" xfId="36046" xr:uid="{00000000-0005-0000-0000-0000B18C0000}"/>
    <cellStyle name="Normal 7 6 2 4 2 2" xfId="36047" xr:uid="{00000000-0005-0000-0000-0000B28C0000}"/>
    <cellStyle name="Normal 7 6 2 4 2 2 2" xfId="36048" xr:uid="{00000000-0005-0000-0000-0000B38C0000}"/>
    <cellStyle name="Normal 7 6 2 4 2 3" xfId="36049" xr:uid="{00000000-0005-0000-0000-0000B48C0000}"/>
    <cellStyle name="Normal 7 6 2 4 3" xfId="36050" xr:uid="{00000000-0005-0000-0000-0000B58C0000}"/>
    <cellStyle name="Normal 7 6 2 4 3 2" xfId="36051" xr:uid="{00000000-0005-0000-0000-0000B68C0000}"/>
    <cellStyle name="Normal 7 6 2 4 4" xfId="36052" xr:uid="{00000000-0005-0000-0000-0000B78C0000}"/>
    <cellStyle name="Normal 7 6 2 5" xfId="36053" xr:uid="{00000000-0005-0000-0000-0000B88C0000}"/>
    <cellStyle name="Normal 7 6 2 5 2" xfId="36054" xr:uid="{00000000-0005-0000-0000-0000B98C0000}"/>
    <cellStyle name="Normal 7 6 2 5 2 2" xfId="36055" xr:uid="{00000000-0005-0000-0000-0000BA8C0000}"/>
    <cellStyle name="Normal 7 6 2 5 2 2 2" xfId="36056" xr:uid="{00000000-0005-0000-0000-0000BB8C0000}"/>
    <cellStyle name="Normal 7 6 2 5 2 3" xfId="36057" xr:uid="{00000000-0005-0000-0000-0000BC8C0000}"/>
    <cellStyle name="Normal 7 6 2 5 3" xfId="36058" xr:uid="{00000000-0005-0000-0000-0000BD8C0000}"/>
    <cellStyle name="Normal 7 6 2 5 3 2" xfId="36059" xr:uid="{00000000-0005-0000-0000-0000BE8C0000}"/>
    <cellStyle name="Normal 7 6 2 5 4" xfId="36060" xr:uid="{00000000-0005-0000-0000-0000BF8C0000}"/>
    <cellStyle name="Normal 7 6 2 6" xfId="36061" xr:uid="{00000000-0005-0000-0000-0000C08C0000}"/>
    <cellStyle name="Normal 7 6 2 6 2" xfId="36062" xr:uid="{00000000-0005-0000-0000-0000C18C0000}"/>
    <cellStyle name="Normal 7 6 2 6 2 2" xfId="36063" xr:uid="{00000000-0005-0000-0000-0000C28C0000}"/>
    <cellStyle name="Normal 7 6 2 6 3" xfId="36064" xr:uid="{00000000-0005-0000-0000-0000C38C0000}"/>
    <cellStyle name="Normal 7 6 2 7" xfId="36065" xr:uid="{00000000-0005-0000-0000-0000C48C0000}"/>
    <cellStyle name="Normal 7 6 2 7 2" xfId="36066" xr:uid="{00000000-0005-0000-0000-0000C58C0000}"/>
    <cellStyle name="Normal 7 6 2 8" xfId="36067" xr:uid="{00000000-0005-0000-0000-0000C68C0000}"/>
    <cellStyle name="Normal 7 6 3" xfId="36068" xr:uid="{00000000-0005-0000-0000-0000C78C0000}"/>
    <cellStyle name="Normal 7 6 3 2" xfId="36069" xr:uid="{00000000-0005-0000-0000-0000C88C0000}"/>
    <cellStyle name="Normal 7 6 3 2 2" xfId="36070" xr:uid="{00000000-0005-0000-0000-0000C98C0000}"/>
    <cellStyle name="Normal 7 6 3 2 2 2" xfId="36071" xr:uid="{00000000-0005-0000-0000-0000CA8C0000}"/>
    <cellStyle name="Normal 7 6 3 2 2 2 2" xfId="36072" xr:uid="{00000000-0005-0000-0000-0000CB8C0000}"/>
    <cellStyle name="Normal 7 6 3 2 2 2 2 2" xfId="36073" xr:uid="{00000000-0005-0000-0000-0000CC8C0000}"/>
    <cellStyle name="Normal 7 6 3 2 2 2 2 2 2" xfId="36074" xr:uid="{00000000-0005-0000-0000-0000CD8C0000}"/>
    <cellStyle name="Normal 7 6 3 2 2 2 2 3" xfId="36075" xr:uid="{00000000-0005-0000-0000-0000CE8C0000}"/>
    <cellStyle name="Normal 7 6 3 2 2 2 3" xfId="36076" xr:uid="{00000000-0005-0000-0000-0000CF8C0000}"/>
    <cellStyle name="Normal 7 6 3 2 2 2 3 2" xfId="36077" xr:uid="{00000000-0005-0000-0000-0000D08C0000}"/>
    <cellStyle name="Normal 7 6 3 2 2 2 4" xfId="36078" xr:uid="{00000000-0005-0000-0000-0000D18C0000}"/>
    <cellStyle name="Normal 7 6 3 2 2 3" xfId="36079" xr:uid="{00000000-0005-0000-0000-0000D28C0000}"/>
    <cellStyle name="Normal 7 6 3 2 2 3 2" xfId="36080" xr:uid="{00000000-0005-0000-0000-0000D38C0000}"/>
    <cellStyle name="Normal 7 6 3 2 2 3 2 2" xfId="36081" xr:uid="{00000000-0005-0000-0000-0000D48C0000}"/>
    <cellStyle name="Normal 7 6 3 2 2 3 3" xfId="36082" xr:uid="{00000000-0005-0000-0000-0000D58C0000}"/>
    <cellStyle name="Normal 7 6 3 2 2 4" xfId="36083" xr:uid="{00000000-0005-0000-0000-0000D68C0000}"/>
    <cellStyle name="Normal 7 6 3 2 2 4 2" xfId="36084" xr:uid="{00000000-0005-0000-0000-0000D78C0000}"/>
    <cellStyle name="Normal 7 6 3 2 2 5" xfId="36085" xr:uid="{00000000-0005-0000-0000-0000D88C0000}"/>
    <cellStyle name="Normal 7 6 3 2 3" xfId="36086" xr:uid="{00000000-0005-0000-0000-0000D98C0000}"/>
    <cellStyle name="Normal 7 6 3 2 3 2" xfId="36087" xr:uid="{00000000-0005-0000-0000-0000DA8C0000}"/>
    <cellStyle name="Normal 7 6 3 2 3 2 2" xfId="36088" xr:uid="{00000000-0005-0000-0000-0000DB8C0000}"/>
    <cellStyle name="Normal 7 6 3 2 3 2 2 2" xfId="36089" xr:uid="{00000000-0005-0000-0000-0000DC8C0000}"/>
    <cellStyle name="Normal 7 6 3 2 3 2 3" xfId="36090" xr:uid="{00000000-0005-0000-0000-0000DD8C0000}"/>
    <cellStyle name="Normal 7 6 3 2 3 3" xfId="36091" xr:uid="{00000000-0005-0000-0000-0000DE8C0000}"/>
    <cellStyle name="Normal 7 6 3 2 3 3 2" xfId="36092" xr:uid="{00000000-0005-0000-0000-0000DF8C0000}"/>
    <cellStyle name="Normal 7 6 3 2 3 4" xfId="36093" xr:uid="{00000000-0005-0000-0000-0000E08C0000}"/>
    <cellStyle name="Normal 7 6 3 2 4" xfId="36094" xr:uid="{00000000-0005-0000-0000-0000E18C0000}"/>
    <cellStyle name="Normal 7 6 3 2 4 2" xfId="36095" xr:uid="{00000000-0005-0000-0000-0000E28C0000}"/>
    <cellStyle name="Normal 7 6 3 2 4 2 2" xfId="36096" xr:uid="{00000000-0005-0000-0000-0000E38C0000}"/>
    <cellStyle name="Normal 7 6 3 2 4 3" xfId="36097" xr:uid="{00000000-0005-0000-0000-0000E48C0000}"/>
    <cellStyle name="Normal 7 6 3 2 5" xfId="36098" xr:uid="{00000000-0005-0000-0000-0000E58C0000}"/>
    <cellStyle name="Normal 7 6 3 2 5 2" xfId="36099" xr:uid="{00000000-0005-0000-0000-0000E68C0000}"/>
    <cellStyle name="Normal 7 6 3 2 6" xfId="36100" xr:uid="{00000000-0005-0000-0000-0000E78C0000}"/>
    <cellStyle name="Normal 7 6 3 3" xfId="36101" xr:uid="{00000000-0005-0000-0000-0000E88C0000}"/>
    <cellStyle name="Normal 7 6 3 3 2" xfId="36102" xr:uid="{00000000-0005-0000-0000-0000E98C0000}"/>
    <cellStyle name="Normal 7 6 3 3 2 2" xfId="36103" xr:uid="{00000000-0005-0000-0000-0000EA8C0000}"/>
    <cellStyle name="Normal 7 6 3 3 2 2 2" xfId="36104" xr:uid="{00000000-0005-0000-0000-0000EB8C0000}"/>
    <cellStyle name="Normal 7 6 3 3 2 2 2 2" xfId="36105" xr:uid="{00000000-0005-0000-0000-0000EC8C0000}"/>
    <cellStyle name="Normal 7 6 3 3 2 2 3" xfId="36106" xr:uid="{00000000-0005-0000-0000-0000ED8C0000}"/>
    <cellStyle name="Normal 7 6 3 3 2 3" xfId="36107" xr:uid="{00000000-0005-0000-0000-0000EE8C0000}"/>
    <cellStyle name="Normal 7 6 3 3 2 3 2" xfId="36108" xr:uid="{00000000-0005-0000-0000-0000EF8C0000}"/>
    <cellStyle name="Normal 7 6 3 3 2 4" xfId="36109" xr:uid="{00000000-0005-0000-0000-0000F08C0000}"/>
    <cellStyle name="Normal 7 6 3 3 3" xfId="36110" xr:uid="{00000000-0005-0000-0000-0000F18C0000}"/>
    <cellStyle name="Normal 7 6 3 3 3 2" xfId="36111" xr:uid="{00000000-0005-0000-0000-0000F28C0000}"/>
    <cellStyle name="Normal 7 6 3 3 3 2 2" xfId="36112" xr:uid="{00000000-0005-0000-0000-0000F38C0000}"/>
    <cellStyle name="Normal 7 6 3 3 3 3" xfId="36113" xr:uid="{00000000-0005-0000-0000-0000F48C0000}"/>
    <cellStyle name="Normal 7 6 3 3 4" xfId="36114" xr:uid="{00000000-0005-0000-0000-0000F58C0000}"/>
    <cellStyle name="Normal 7 6 3 3 4 2" xfId="36115" xr:uid="{00000000-0005-0000-0000-0000F68C0000}"/>
    <cellStyle name="Normal 7 6 3 3 5" xfId="36116" xr:uid="{00000000-0005-0000-0000-0000F78C0000}"/>
    <cellStyle name="Normal 7 6 3 4" xfId="36117" xr:uid="{00000000-0005-0000-0000-0000F88C0000}"/>
    <cellStyle name="Normal 7 6 3 4 2" xfId="36118" xr:uid="{00000000-0005-0000-0000-0000F98C0000}"/>
    <cellStyle name="Normal 7 6 3 4 2 2" xfId="36119" xr:uid="{00000000-0005-0000-0000-0000FA8C0000}"/>
    <cellStyle name="Normal 7 6 3 4 2 2 2" xfId="36120" xr:uid="{00000000-0005-0000-0000-0000FB8C0000}"/>
    <cellStyle name="Normal 7 6 3 4 2 3" xfId="36121" xr:uid="{00000000-0005-0000-0000-0000FC8C0000}"/>
    <cellStyle name="Normal 7 6 3 4 3" xfId="36122" xr:uid="{00000000-0005-0000-0000-0000FD8C0000}"/>
    <cellStyle name="Normal 7 6 3 4 3 2" xfId="36123" xr:uid="{00000000-0005-0000-0000-0000FE8C0000}"/>
    <cellStyle name="Normal 7 6 3 4 4" xfId="36124" xr:uid="{00000000-0005-0000-0000-0000FF8C0000}"/>
    <cellStyle name="Normal 7 6 3 5" xfId="36125" xr:uid="{00000000-0005-0000-0000-0000008D0000}"/>
    <cellStyle name="Normal 7 6 3 5 2" xfId="36126" xr:uid="{00000000-0005-0000-0000-0000018D0000}"/>
    <cellStyle name="Normal 7 6 3 5 2 2" xfId="36127" xr:uid="{00000000-0005-0000-0000-0000028D0000}"/>
    <cellStyle name="Normal 7 6 3 5 2 2 2" xfId="36128" xr:uid="{00000000-0005-0000-0000-0000038D0000}"/>
    <cellStyle name="Normal 7 6 3 5 2 3" xfId="36129" xr:uid="{00000000-0005-0000-0000-0000048D0000}"/>
    <cellStyle name="Normal 7 6 3 5 3" xfId="36130" xr:uid="{00000000-0005-0000-0000-0000058D0000}"/>
    <cellStyle name="Normal 7 6 3 5 3 2" xfId="36131" xr:uid="{00000000-0005-0000-0000-0000068D0000}"/>
    <cellStyle name="Normal 7 6 3 5 4" xfId="36132" xr:uid="{00000000-0005-0000-0000-0000078D0000}"/>
    <cellStyle name="Normal 7 6 3 6" xfId="36133" xr:uid="{00000000-0005-0000-0000-0000088D0000}"/>
    <cellStyle name="Normal 7 6 3 6 2" xfId="36134" xr:uid="{00000000-0005-0000-0000-0000098D0000}"/>
    <cellStyle name="Normal 7 6 3 6 2 2" xfId="36135" xr:uid="{00000000-0005-0000-0000-00000A8D0000}"/>
    <cellStyle name="Normal 7 6 3 6 3" xfId="36136" xr:uid="{00000000-0005-0000-0000-00000B8D0000}"/>
    <cellStyle name="Normal 7 6 3 7" xfId="36137" xr:uid="{00000000-0005-0000-0000-00000C8D0000}"/>
    <cellStyle name="Normal 7 6 3 7 2" xfId="36138" xr:uid="{00000000-0005-0000-0000-00000D8D0000}"/>
    <cellStyle name="Normal 7 6 3 8" xfId="36139" xr:uid="{00000000-0005-0000-0000-00000E8D0000}"/>
    <cellStyle name="Normal 7 6 4" xfId="36140" xr:uid="{00000000-0005-0000-0000-00000F8D0000}"/>
    <cellStyle name="Normal 7 6 4 2" xfId="36141" xr:uid="{00000000-0005-0000-0000-0000108D0000}"/>
    <cellStyle name="Normal 7 6 4 2 2" xfId="36142" xr:uid="{00000000-0005-0000-0000-0000118D0000}"/>
    <cellStyle name="Normal 7 6 4 2 2 2" xfId="36143" xr:uid="{00000000-0005-0000-0000-0000128D0000}"/>
    <cellStyle name="Normal 7 6 4 2 2 2 2" xfId="36144" xr:uid="{00000000-0005-0000-0000-0000138D0000}"/>
    <cellStyle name="Normal 7 6 4 2 2 2 2 2" xfId="36145" xr:uid="{00000000-0005-0000-0000-0000148D0000}"/>
    <cellStyle name="Normal 7 6 4 2 2 2 2 2 2" xfId="36146" xr:uid="{00000000-0005-0000-0000-0000158D0000}"/>
    <cellStyle name="Normal 7 6 4 2 2 2 2 3" xfId="36147" xr:uid="{00000000-0005-0000-0000-0000168D0000}"/>
    <cellStyle name="Normal 7 6 4 2 2 2 3" xfId="36148" xr:uid="{00000000-0005-0000-0000-0000178D0000}"/>
    <cellStyle name="Normal 7 6 4 2 2 2 3 2" xfId="36149" xr:uid="{00000000-0005-0000-0000-0000188D0000}"/>
    <cellStyle name="Normal 7 6 4 2 2 2 4" xfId="36150" xr:uid="{00000000-0005-0000-0000-0000198D0000}"/>
    <cellStyle name="Normal 7 6 4 2 2 3" xfId="36151" xr:uid="{00000000-0005-0000-0000-00001A8D0000}"/>
    <cellStyle name="Normal 7 6 4 2 2 3 2" xfId="36152" xr:uid="{00000000-0005-0000-0000-00001B8D0000}"/>
    <cellStyle name="Normal 7 6 4 2 2 3 2 2" xfId="36153" xr:uid="{00000000-0005-0000-0000-00001C8D0000}"/>
    <cellStyle name="Normal 7 6 4 2 2 3 3" xfId="36154" xr:uid="{00000000-0005-0000-0000-00001D8D0000}"/>
    <cellStyle name="Normal 7 6 4 2 2 4" xfId="36155" xr:uid="{00000000-0005-0000-0000-00001E8D0000}"/>
    <cellStyle name="Normal 7 6 4 2 2 4 2" xfId="36156" xr:uid="{00000000-0005-0000-0000-00001F8D0000}"/>
    <cellStyle name="Normal 7 6 4 2 2 5" xfId="36157" xr:uid="{00000000-0005-0000-0000-0000208D0000}"/>
    <cellStyle name="Normal 7 6 4 2 3" xfId="36158" xr:uid="{00000000-0005-0000-0000-0000218D0000}"/>
    <cellStyle name="Normal 7 6 4 2 3 2" xfId="36159" xr:uid="{00000000-0005-0000-0000-0000228D0000}"/>
    <cellStyle name="Normal 7 6 4 2 3 2 2" xfId="36160" xr:uid="{00000000-0005-0000-0000-0000238D0000}"/>
    <cellStyle name="Normal 7 6 4 2 3 2 2 2" xfId="36161" xr:uid="{00000000-0005-0000-0000-0000248D0000}"/>
    <cellStyle name="Normal 7 6 4 2 3 2 3" xfId="36162" xr:uid="{00000000-0005-0000-0000-0000258D0000}"/>
    <cellStyle name="Normal 7 6 4 2 3 3" xfId="36163" xr:uid="{00000000-0005-0000-0000-0000268D0000}"/>
    <cellStyle name="Normal 7 6 4 2 3 3 2" xfId="36164" xr:uid="{00000000-0005-0000-0000-0000278D0000}"/>
    <cellStyle name="Normal 7 6 4 2 3 4" xfId="36165" xr:uid="{00000000-0005-0000-0000-0000288D0000}"/>
    <cellStyle name="Normal 7 6 4 2 4" xfId="36166" xr:uid="{00000000-0005-0000-0000-0000298D0000}"/>
    <cellStyle name="Normal 7 6 4 2 4 2" xfId="36167" xr:uid="{00000000-0005-0000-0000-00002A8D0000}"/>
    <cellStyle name="Normal 7 6 4 2 4 2 2" xfId="36168" xr:uid="{00000000-0005-0000-0000-00002B8D0000}"/>
    <cellStyle name="Normal 7 6 4 2 4 3" xfId="36169" xr:uid="{00000000-0005-0000-0000-00002C8D0000}"/>
    <cellStyle name="Normal 7 6 4 2 5" xfId="36170" xr:uid="{00000000-0005-0000-0000-00002D8D0000}"/>
    <cellStyle name="Normal 7 6 4 2 5 2" xfId="36171" xr:uid="{00000000-0005-0000-0000-00002E8D0000}"/>
    <cellStyle name="Normal 7 6 4 2 6" xfId="36172" xr:uid="{00000000-0005-0000-0000-00002F8D0000}"/>
    <cellStyle name="Normal 7 6 4 3" xfId="36173" xr:uid="{00000000-0005-0000-0000-0000308D0000}"/>
    <cellStyle name="Normal 7 6 4 3 2" xfId="36174" xr:uid="{00000000-0005-0000-0000-0000318D0000}"/>
    <cellStyle name="Normal 7 6 4 3 2 2" xfId="36175" xr:uid="{00000000-0005-0000-0000-0000328D0000}"/>
    <cellStyle name="Normal 7 6 4 3 2 2 2" xfId="36176" xr:uid="{00000000-0005-0000-0000-0000338D0000}"/>
    <cellStyle name="Normal 7 6 4 3 2 2 2 2" xfId="36177" xr:uid="{00000000-0005-0000-0000-0000348D0000}"/>
    <cellStyle name="Normal 7 6 4 3 2 2 3" xfId="36178" xr:uid="{00000000-0005-0000-0000-0000358D0000}"/>
    <cellStyle name="Normal 7 6 4 3 2 3" xfId="36179" xr:uid="{00000000-0005-0000-0000-0000368D0000}"/>
    <cellStyle name="Normal 7 6 4 3 2 3 2" xfId="36180" xr:uid="{00000000-0005-0000-0000-0000378D0000}"/>
    <cellStyle name="Normal 7 6 4 3 2 4" xfId="36181" xr:uid="{00000000-0005-0000-0000-0000388D0000}"/>
    <cellStyle name="Normal 7 6 4 3 3" xfId="36182" xr:uid="{00000000-0005-0000-0000-0000398D0000}"/>
    <cellStyle name="Normal 7 6 4 3 3 2" xfId="36183" xr:uid="{00000000-0005-0000-0000-00003A8D0000}"/>
    <cellStyle name="Normal 7 6 4 3 3 2 2" xfId="36184" xr:uid="{00000000-0005-0000-0000-00003B8D0000}"/>
    <cellStyle name="Normal 7 6 4 3 3 3" xfId="36185" xr:uid="{00000000-0005-0000-0000-00003C8D0000}"/>
    <cellStyle name="Normal 7 6 4 3 4" xfId="36186" xr:uid="{00000000-0005-0000-0000-00003D8D0000}"/>
    <cellStyle name="Normal 7 6 4 3 4 2" xfId="36187" xr:uid="{00000000-0005-0000-0000-00003E8D0000}"/>
    <cellStyle name="Normal 7 6 4 3 5" xfId="36188" xr:uid="{00000000-0005-0000-0000-00003F8D0000}"/>
    <cellStyle name="Normal 7 6 4 4" xfId="36189" xr:uid="{00000000-0005-0000-0000-0000408D0000}"/>
    <cellStyle name="Normal 7 6 4 4 2" xfId="36190" xr:uid="{00000000-0005-0000-0000-0000418D0000}"/>
    <cellStyle name="Normal 7 6 4 4 2 2" xfId="36191" xr:uid="{00000000-0005-0000-0000-0000428D0000}"/>
    <cellStyle name="Normal 7 6 4 4 2 2 2" xfId="36192" xr:uid="{00000000-0005-0000-0000-0000438D0000}"/>
    <cellStyle name="Normal 7 6 4 4 2 3" xfId="36193" xr:uid="{00000000-0005-0000-0000-0000448D0000}"/>
    <cellStyle name="Normal 7 6 4 4 3" xfId="36194" xr:uid="{00000000-0005-0000-0000-0000458D0000}"/>
    <cellStyle name="Normal 7 6 4 4 3 2" xfId="36195" xr:uid="{00000000-0005-0000-0000-0000468D0000}"/>
    <cellStyle name="Normal 7 6 4 4 4" xfId="36196" xr:uid="{00000000-0005-0000-0000-0000478D0000}"/>
    <cellStyle name="Normal 7 6 4 5" xfId="36197" xr:uid="{00000000-0005-0000-0000-0000488D0000}"/>
    <cellStyle name="Normal 7 6 4 5 2" xfId="36198" xr:uid="{00000000-0005-0000-0000-0000498D0000}"/>
    <cellStyle name="Normal 7 6 4 5 2 2" xfId="36199" xr:uid="{00000000-0005-0000-0000-00004A8D0000}"/>
    <cellStyle name="Normal 7 6 4 5 3" xfId="36200" xr:uid="{00000000-0005-0000-0000-00004B8D0000}"/>
    <cellStyle name="Normal 7 6 4 6" xfId="36201" xr:uid="{00000000-0005-0000-0000-00004C8D0000}"/>
    <cellStyle name="Normal 7 6 4 6 2" xfId="36202" xr:uid="{00000000-0005-0000-0000-00004D8D0000}"/>
    <cellStyle name="Normal 7 6 4 7" xfId="36203" xr:uid="{00000000-0005-0000-0000-00004E8D0000}"/>
    <cellStyle name="Normal 7 6 5" xfId="36204" xr:uid="{00000000-0005-0000-0000-00004F8D0000}"/>
    <cellStyle name="Normal 7 6 5 2" xfId="36205" xr:uid="{00000000-0005-0000-0000-0000508D0000}"/>
    <cellStyle name="Normal 7 6 5 2 2" xfId="36206" xr:uid="{00000000-0005-0000-0000-0000518D0000}"/>
    <cellStyle name="Normal 7 6 5 2 2 2" xfId="36207" xr:uid="{00000000-0005-0000-0000-0000528D0000}"/>
    <cellStyle name="Normal 7 6 5 2 2 2 2" xfId="36208" xr:uid="{00000000-0005-0000-0000-0000538D0000}"/>
    <cellStyle name="Normal 7 6 5 2 2 2 2 2" xfId="36209" xr:uid="{00000000-0005-0000-0000-0000548D0000}"/>
    <cellStyle name="Normal 7 6 5 2 2 2 3" xfId="36210" xr:uid="{00000000-0005-0000-0000-0000558D0000}"/>
    <cellStyle name="Normal 7 6 5 2 2 3" xfId="36211" xr:uid="{00000000-0005-0000-0000-0000568D0000}"/>
    <cellStyle name="Normal 7 6 5 2 2 3 2" xfId="36212" xr:uid="{00000000-0005-0000-0000-0000578D0000}"/>
    <cellStyle name="Normal 7 6 5 2 2 4" xfId="36213" xr:uid="{00000000-0005-0000-0000-0000588D0000}"/>
    <cellStyle name="Normal 7 6 5 2 3" xfId="36214" xr:uid="{00000000-0005-0000-0000-0000598D0000}"/>
    <cellStyle name="Normal 7 6 5 2 3 2" xfId="36215" xr:uid="{00000000-0005-0000-0000-00005A8D0000}"/>
    <cellStyle name="Normal 7 6 5 2 3 2 2" xfId="36216" xr:uid="{00000000-0005-0000-0000-00005B8D0000}"/>
    <cellStyle name="Normal 7 6 5 2 3 3" xfId="36217" xr:uid="{00000000-0005-0000-0000-00005C8D0000}"/>
    <cellStyle name="Normal 7 6 5 2 4" xfId="36218" xr:uid="{00000000-0005-0000-0000-00005D8D0000}"/>
    <cellStyle name="Normal 7 6 5 2 4 2" xfId="36219" xr:uid="{00000000-0005-0000-0000-00005E8D0000}"/>
    <cellStyle name="Normal 7 6 5 2 5" xfId="36220" xr:uid="{00000000-0005-0000-0000-00005F8D0000}"/>
    <cellStyle name="Normal 7 6 5 3" xfId="36221" xr:uid="{00000000-0005-0000-0000-0000608D0000}"/>
    <cellStyle name="Normal 7 6 5 3 2" xfId="36222" xr:uid="{00000000-0005-0000-0000-0000618D0000}"/>
    <cellStyle name="Normal 7 6 5 3 2 2" xfId="36223" xr:uid="{00000000-0005-0000-0000-0000628D0000}"/>
    <cellStyle name="Normal 7 6 5 3 2 2 2" xfId="36224" xr:uid="{00000000-0005-0000-0000-0000638D0000}"/>
    <cellStyle name="Normal 7 6 5 3 2 3" xfId="36225" xr:uid="{00000000-0005-0000-0000-0000648D0000}"/>
    <cellStyle name="Normal 7 6 5 3 3" xfId="36226" xr:uid="{00000000-0005-0000-0000-0000658D0000}"/>
    <cellStyle name="Normal 7 6 5 3 3 2" xfId="36227" xr:uid="{00000000-0005-0000-0000-0000668D0000}"/>
    <cellStyle name="Normal 7 6 5 3 4" xfId="36228" xr:uid="{00000000-0005-0000-0000-0000678D0000}"/>
    <cellStyle name="Normal 7 6 5 4" xfId="36229" xr:uid="{00000000-0005-0000-0000-0000688D0000}"/>
    <cellStyle name="Normal 7 6 5 4 2" xfId="36230" xr:uid="{00000000-0005-0000-0000-0000698D0000}"/>
    <cellStyle name="Normal 7 6 5 4 2 2" xfId="36231" xr:uid="{00000000-0005-0000-0000-00006A8D0000}"/>
    <cellStyle name="Normal 7 6 5 4 3" xfId="36232" xr:uid="{00000000-0005-0000-0000-00006B8D0000}"/>
    <cellStyle name="Normal 7 6 5 5" xfId="36233" xr:uid="{00000000-0005-0000-0000-00006C8D0000}"/>
    <cellStyle name="Normal 7 6 5 5 2" xfId="36234" xr:uid="{00000000-0005-0000-0000-00006D8D0000}"/>
    <cellStyle name="Normal 7 6 5 6" xfId="36235" xr:uid="{00000000-0005-0000-0000-00006E8D0000}"/>
    <cellStyle name="Normal 7 6 6" xfId="36236" xr:uid="{00000000-0005-0000-0000-00006F8D0000}"/>
    <cellStyle name="Normal 7 6 6 2" xfId="36237" xr:uid="{00000000-0005-0000-0000-0000708D0000}"/>
    <cellStyle name="Normal 7 6 6 2 2" xfId="36238" xr:uid="{00000000-0005-0000-0000-0000718D0000}"/>
    <cellStyle name="Normal 7 6 6 2 2 2" xfId="36239" xr:uid="{00000000-0005-0000-0000-0000728D0000}"/>
    <cellStyle name="Normal 7 6 6 2 2 2 2" xfId="36240" xr:uid="{00000000-0005-0000-0000-0000738D0000}"/>
    <cellStyle name="Normal 7 6 6 2 2 3" xfId="36241" xr:uid="{00000000-0005-0000-0000-0000748D0000}"/>
    <cellStyle name="Normal 7 6 6 2 3" xfId="36242" xr:uid="{00000000-0005-0000-0000-0000758D0000}"/>
    <cellStyle name="Normal 7 6 6 2 3 2" xfId="36243" xr:uid="{00000000-0005-0000-0000-0000768D0000}"/>
    <cellStyle name="Normal 7 6 6 2 4" xfId="36244" xr:uid="{00000000-0005-0000-0000-0000778D0000}"/>
    <cellStyle name="Normal 7 6 6 3" xfId="36245" xr:uid="{00000000-0005-0000-0000-0000788D0000}"/>
    <cellStyle name="Normal 7 6 6 3 2" xfId="36246" xr:uid="{00000000-0005-0000-0000-0000798D0000}"/>
    <cellStyle name="Normal 7 6 6 3 2 2" xfId="36247" xr:uid="{00000000-0005-0000-0000-00007A8D0000}"/>
    <cellStyle name="Normal 7 6 6 3 3" xfId="36248" xr:uid="{00000000-0005-0000-0000-00007B8D0000}"/>
    <cellStyle name="Normal 7 6 6 4" xfId="36249" xr:uid="{00000000-0005-0000-0000-00007C8D0000}"/>
    <cellStyle name="Normal 7 6 6 4 2" xfId="36250" xr:uid="{00000000-0005-0000-0000-00007D8D0000}"/>
    <cellStyle name="Normal 7 6 6 5" xfId="36251" xr:uid="{00000000-0005-0000-0000-00007E8D0000}"/>
    <cellStyle name="Normal 7 6 7" xfId="36252" xr:uid="{00000000-0005-0000-0000-00007F8D0000}"/>
    <cellStyle name="Normal 7 6 7 2" xfId="36253" xr:uid="{00000000-0005-0000-0000-0000808D0000}"/>
    <cellStyle name="Normal 7 6 7 2 2" xfId="36254" xr:uid="{00000000-0005-0000-0000-0000818D0000}"/>
    <cellStyle name="Normal 7 6 7 2 2 2" xfId="36255" xr:uid="{00000000-0005-0000-0000-0000828D0000}"/>
    <cellStyle name="Normal 7 6 7 2 3" xfId="36256" xr:uid="{00000000-0005-0000-0000-0000838D0000}"/>
    <cellStyle name="Normal 7 6 7 3" xfId="36257" xr:uid="{00000000-0005-0000-0000-0000848D0000}"/>
    <cellStyle name="Normal 7 6 7 3 2" xfId="36258" xr:uid="{00000000-0005-0000-0000-0000858D0000}"/>
    <cellStyle name="Normal 7 6 7 4" xfId="36259" xr:uid="{00000000-0005-0000-0000-0000868D0000}"/>
    <cellStyle name="Normal 7 6 8" xfId="36260" xr:uid="{00000000-0005-0000-0000-0000878D0000}"/>
    <cellStyle name="Normal 7 6 8 2" xfId="36261" xr:uid="{00000000-0005-0000-0000-0000888D0000}"/>
    <cellStyle name="Normal 7 6 8 2 2" xfId="36262" xr:uid="{00000000-0005-0000-0000-0000898D0000}"/>
    <cellStyle name="Normal 7 6 8 2 2 2" xfId="36263" xr:uid="{00000000-0005-0000-0000-00008A8D0000}"/>
    <cellStyle name="Normal 7 6 8 2 3" xfId="36264" xr:uid="{00000000-0005-0000-0000-00008B8D0000}"/>
    <cellStyle name="Normal 7 6 8 3" xfId="36265" xr:uid="{00000000-0005-0000-0000-00008C8D0000}"/>
    <cellStyle name="Normal 7 6 8 3 2" xfId="36266" xr:uid="{00000000-0005-0000-0000-00008D8D0000}"/>
    <cellStyle name="Normal 7 6 8 4" xfId="36267" xr:uid="{00000000-0005-0000-0000-00008E8D0000}"/>
    <cellStyle name="Normal 7 6 9" xfId="36268" xr:uid="{00000000-0005-0000-0000-00008F8D0000}"/>
    <cellStyle name="Normal 7 6 9 2" xfId="36269" xr:uid="{00000000-0005-0000-0000-0000908D0000}"/>
    <cellStyle name="Normal 7 6 9 2 2" xfId="36270" xr:uid="{00000000-0005-0000-0000-0000918D0000}"/>
    <cellStyle name="Normal 7 6 9 3" xfId="36271" xr:uid="{00000000-0005-0000-0000-0000928D0000}"/>
    <cellStyle name="Normal 7 7" xfId="36272" xr:uid="{00000000-0005-0000-0000-0000938D0000}"/>
    <cellStyle name="Normal 7 7 2" xfId="36273" xr:uid="{00000000-0005-0000-0000-0000948D0000}"/>
    <cellStyle name="Normal 7 7 2 2" xfId="36274" xr:uid="{00000000-0005-0000-0000-0000958D0000}"/>
    <cellStyle name="Normal 7 7 2 2 2" xfId="36275" xr:uid="{00000000-0005-0000-0000-0000968D0000}"/>
    <cellStyle name="Normal 7 7 2 2 2 2" xfId="36276" xr:uid="{00000000-0005-0000-0000-0000978D0000}"/>
    <cellStyle name="Normal 7 7 2 2 2 2 2" xfId="36277" xr:uid="{00000000-0005-0000-0000-0000988D0000}"/>
    <cellStyle name="Normal 7 7 2 2 2 2 2 2" xfId="36278" xr:uid="{00000000-0005-0000-0000-0000998D0000}"/>
    <cellStyle name="Normal 7 7 2 2 2 2 3" xfId="36279" xr:uid="{00000000-0005-0000-0000-00009A8D0000}"/>
    <cellStyle name="Normal 7 7 2 2 2 3" xfId="36280" xr:uid="{00000000-0005-0000-0000-00009B8D0000}"/>
    <cellStyle name="Normal 7 7 2 2 2 3 2" xfId="36281" xr:uid="{00000000-0005-0000-0000-00009C8D0000}"/>
    <cellStyle name="Normal 7 7 2 2 2 4" xfId="36282" xr:uid="{00000000-0005-0000-0000-00009D8D0000}"/>
    <cellStyle name="Normal 7 7 2 2 3" xfId="36283" xr:uid="{00000000-0005-0000-0000-00009E8D0000}"/>
    <cellStyle name="Normal 7 7 2 2 3 2" xfId="36284" xr:uid="{00000000-0005-0000-0000-00009F8D0000}"/>
    <cellStyle name="Normal 7 7 2 2 3 2 2" xfId="36285" xr:uid="{00000000-0005-0000-0000-0000A08D0000}"/>
    <cellStyle name="Normal 7 7 2 2 3 3" xfId="36286" xr:uid="{00000000-0005-0000-0000-0000A18D0000}"/>
    <cellStyle name="Normal 7 7 2 2 4" xfId="36287" xr:uid="{00000000-0005-0000-0000-0000A28D0000}"/>
    <cellStyle name="Normal 7 7 2 2 4 2" xfId="36288" xr:uid="{00000000-0005-0000-0000-0000A38D0000}"/>
    <cellStyle name="Normal 7 7 2 2 5" xfId="36289" xr:uid="{00000000-0005-0000-0000-0000A48D0000}"/>
    <cellStyle name="Normal 7 7 2 3" xfId="36290" xr:uid="{00000000-0005-0000-0000-0000A58D0000}"/>
    <cellStyle name="Normal 7 7 2 3 2" xfId="36291" xr:uid="{00000000-0005-0000-0000-0000A68D0000}"/>
    <cellStyle name="Normal 7 7 2 3 2 2" xfId="36292" xr:uid="{00000000-0005-0000-0000-0000A78D0000}"/>
    <cellStyle name="Normal 7 7 2 3 2 2 2" xfId="36293" xr:uid="{00000000-0005-0000-0000-0000A88D0000}"/>
    <cellStyle name="Normal 7 7 2 3 2 3" xfId="36294" xr:uid="{00000000-0005-0000-0000-0000A98D0000}"/>
    <cellStyle name="Normal 7 7 2 3 3" xfId="36295" xr:uid="{00000000-0005-0000-0000-0000AA8D0000}"/>
    <cellStyle name="Normal 7 7 2 3 3 2" xfId="36296" xr:uid="{00000000-0005-0000-0000-0000AB8D0000}"/>
    <cellStyle name="Normal 7 7 2 3 4" xfId="36297" xr:uid="{00000000-0005-0000-0000-0000AC8D0000}"/>
    <cellStyle name="Normal 7 7 2 4" xfId="36298" xr:uid="{00000000-0005-0000-0000-0000AD8D0000}"/>
    <cellStyle name="Normal 7 7 2 4 2" xfId="36299" xr:uid="{00000000-0005-0000-0000-0000AE8D0000}"/>
    <cellStyle name="Normal 7 7 2 4 2 2" xfId="36300" xr:uid="{00000000-0005-0000-0000-0000AF8D0000}"/>
    <cellStyle name="Normal 7 7 2 4 3" xfId="36301" xr:uid="{00000000-0005-0000-0000-0000B08D0000}"/>
    <cellStyle name="Normal 7 7 2 5" xfId="36302" xr:uid="{00000000-0005-0000-0000-0000B18D0000}"/>
    <cellStyle name="Normal 7 7 2 5 2" xfId="36303" xr:uid="{00000000-0005-0000-0000-0000B28D0000}"/>
    <cellStyle name="Normal 7 7 2 6" xfId="36304" xr:uid="{00000000-0005-0000-0000-0000B38D0000}"/>
    <cellStyle name="Normal 7 7 3" xfId="36305" xr:uid="{00000000-0005-0000-0000-0000B48D0000}"/>
    <cellStyle name="Normal 7 7 3 2" xfId="36306" xr:uid="{00000000-0005-0000-0000-0000B58D0000}"/>
    <cellStyle name="Normal 7 7 3 2 2" xfId="36307" xr:uid="{00000000-0005-0000-0000-0000B68D0000}"/>
    <cellStyle name="Normal 7 7 3 2 2 2" xfId="36308" xr:uid="{00000000-0005-0000-0000-0000B78D0000}"/>
    <cellStyle name="Normal 7 7 3 2 2 2 2" xfId="36309" xr:uid="{00000000-0005-0000-0000-0000B88D0000}"/>
    <cellStyle name="Normal 7 7 3 2 2 3" xfId="36310" xr:uid="{00000000-0005-0000-0000-0000B98D0000}"/>
    <cellStyle name="Normal 7 7 3 2 3" xfId="36311" xr:uid="{00000000-0005-0000-0000-0000BA8D0000}"/>
    <cellStyle name="Normal 7 7 3 2 3 2" xfId="36312" xr:uid="{00000000-0005-0000-0000-0000BB8D0000}"/>
    <cellStyle name="Normal 7 7 3 2 4" xfId="36313" xr:uid="{00000000-0005-0000-0000-0000BC8D0000}"/>
    <cellStyle name="Normal 7 7 3 3" xfId="36314" xr:uid="{00000000-0005-0000-0000-0000BD8D0000}"/>
    <cellStyle name="Normal 7 7 3 3 2" xfId="36315" xr:uid="{00000000-0005-0000-0000-0000BE8D0000}"/>
    <cellStyle name="Normal 7 7 3 3 2 2" xfId="36316" xr:uid="{00000000-0005-0000-0000-0000BF8D0000}"/>
    <cellStyle name="Normal 7 7 3 3 3" xfId="36317" xr:uid="{00000000-0005-0000-0000-0000C08D0000}"/>
    <cellStyle name="Normal 7 7 3 4" xfId="36318" xr:uid="{00000000-0005-0000-0000-0000C18D0000}"/>
    <cellStyle name="Normal 7 7 3 4 2" xfId="36319" xr:uid="{00000000-0005-0000-0000-0000C28D0000}"/>
    <cellStyle name="Normal 7 7 3 5" xfId="36320" xr:uid="{00000000-0005-0000-0000-0000C38D0000}"/>
    <cellStyle name="Normal 7 7 4" xfId="36321" xr:uid="{00000000-0005-0000-0000-0000C48D0000}"/>
    <cellStyle name="Normal 7 7 4 2" xfId="36322" xr:uid="{00000000-0005-0000-0000-0000C58D0000}"/>
    <cellStyle name="Normal 7 7 4 2 2" xfId="36323" xr:uid="{00000000-0005-0000-0000-0000C68D0000}"/>
    <cellStyle name="Normal 7 7 4 2 2 2" xfId="36324" xr:uid="{00000000-0005-0000-0000-0000C78D0000}"/>
    <cellStyle name="Normal 7 7 4 2 3" xfId="36325" xr:uid="{00000000-0005-0000-0000-0000C88D0000}"/>
    <cellStyle name="Normal 7 7 4 3" xfId="36326" xr:uid="{00000000-0005-0000-0000-0000C98D0000}"/>
    <cellStyle name="Normal 7 7 4 3 2" xfId="36327" xr:uid="{00000000-0005-0000-0000-0000CA8D0000}"/>
    <cellStyle name="Normal 7 7 4 4" xfId="36328" xr:uid="{00000000-0005-0000-0000-0000CB8D0000}"/>
    <cellStyle name="Normal 7 7 5" xfId="36329" xr:uid="{00000000-0005-0000-0000-0000CC8D0000}"/>
    <cellStyle name="Normal 7 7 5 2" xfId="36330" xr:uid="{00000000-0005-0000-0000-0000CD8D0000}"/>
    <cellStyle name="Normal 7 7 5 2 2" xfId="36331" xr:uid="{00000000-0005-0000-0000-0000CE8D0000}"/>
    <cellStyle name="Normal 7 7 5 2 2 2" xfId="36332" xr:uid="{00000000-0005-0000-0000-0000CF8D0000}"/>
    <cellStyle name="Normal 7 7 5 2 3" xfId="36333" xr:uid="{00000000-0005-0000-0000-0000D08D0000}"/>
    <cellStyle name="Normal 7 7 5 3" xfId="36334" xr:uid="{00000000-0005-0000-0000-0000D18D0000}"/>
    <cellStyle name="Normal 7 7 5 3 2" xfId="36335" xr:uid="{00000000-0005-0000-0000-0000D28D0000}"/>
    <cellStyle name="Normal 7 7 5 4" xfId="36336" xr:uid="{00000000-0005-0000-0000-0000D38D0000}"/>
    <cellStyle name="Normal 7 7 6" xfId="36337" xr:uid="{00000000-0005-0000-0000-0000D48D0000}"/>
    <cellStyle name="Normal 7 7 6 2" xfId="36338" xr:uid="{00000000-0005-0000-0000-0000D58D0000}"/>
    <cellStyle name="Normal 7 7 6 2 2" xfId="36339" xr:uid="{00000000-0005-0000-0000-0000D68D0000}"/>
    <cellStyle name="Normal 7 7 6 3" xfId="36340" xr:uid="{00000000-0005-0000-0000-0000D78D0000}"/>
    <cellStyle name="Normal 7 7 7" xfId="36341" xr:uid="{00000000-0005-0000-0000-0000D88D0000}"/>
    <cellStyle name="Normal 7 7 7 2" xfId="36342" xr:uid="{00000000-0005-0000-0000-0000D98D0000}"/>
    <cellStyle name="Normal 7 7 8" xfId="36343" xr:uid="{00000000-0005-0000-0000-0000DA8D0000}"/>
    <cellStyle name="Normal 7 8" xfId="36344" xr:uid="{00000000-0005-0000-0000-0000DB8D0000}"/>
    <cellStyle name="Normal 7 8 2" xfId="36345" xr:uid="{00000000-0005-0000-0000-0000DC8D0000}"/>
    <cellStyle name="Normal 7 8 2 2" xfId="36346" xr:uid="{00000000-0005-0000-0000-0000DD8D0000}"/>
    <cellStyle name="Normal 7 8 2 2 2" xfId="36347" xr:uid="{00000000-0005-0000-0000-0000DE8D0000}"/>
    <cellStyle name="Normal 7 8 2 2 2 2" xfId="36348" xr:uid="{00000000-0005-0000-0000-0000DF8D0000}"/>
    <cellStyle name="Normal 7 8 2 2 2 2 2" xfId="36349" xr:uid="{00000000-0005-0000-0000-0000E08D0000}"/>
    <cellStyle name="Normal 7 8 2 2 2 2 2 2" xfId="36350" xr:uid="{00000000-0005-0000-0000-0000E18D0000}"/>
    <cellStyle name="Normal 7 8 2 2 2 2 3" xfId="36351" xr:uid="{00000000-0005-0000-0000-0000E28D0000}"/>
    <cellStyle name="Normal 7 8 2 2 2 3" xfId="36352" xr:uid="{00000000-0005-0000-0000-0000E38D0000}"/>
    <cellStyle name="Normal 7 8 2 2 2 3 2" xfId="36353" xr:uid="{00000000-0005-0000-0000-0000E48D0000}"/>
    <cellStyle name="Normal 7 8 2 2 2 4" xfId="36354" xr:uid="{00000000-0005-0000-0000-0000E58D0000}"/>
    <cellStyle name="Normal 7 8 2 2 3" xfId="36355" xr:uid="{00000000-0005-0000-0000-0000E68D0000}"/>
    <cellStyle name="Normal 7 8 2 2 3 2" xfId="36356" xr:uid="{00000000-0005-0000-0000-0000E78D0000}"/>
    <cellStyle name="Normal 7 8 2 2 3 2 2" xfId="36357" xr:uid="{00000000-0005-0000-0000-0000E88D0000}"/>
    <cellStyle name="Normal 7 8 2 2 3 3" xfId="36358" xr:uid="{00000000-0005-0000-0000-0000E98D0000}"/>
    <cellStyle name="Normal 7 8 2 2 4" xfId="36359" xr:uid="{00000000-0005-0000-0000-0000EA8D0000}"/>
    <cellStyle name="Normal 7 8 2 2 4 2" xfId="36360" xr:uid="{00000000-0005-0000-0000-0000EB8D0000}"/>
    <cellStyle name="Normal 7 8 2 2 5" xfId="36361" xr:uid="{00000000-0005-0000-0000-0000EC8D0000}"/>
    <cellStyle name="Normal 7 8 2 3" xfId="36362" xr:uid="{00000000-0005-0000-0000-0000ED8D0000}"/>
    <cellStyle name="Normal 7 8 2 3 2" xfId="36363" xr:uid="{00000000-0005-0000-0000-0000EE8D0000}"/>
    <cellStyle name="Normal 7 8 2 3 2 2" xfId="36364" xr:uid="{00000000-0005-0000-0000-0000EF8D0000}"/>
    <cellStyle name="Normal 7 8 2 3 2 2 2" xfId="36365" xr:uid="{00000000-0005-0000-0000-0000F08D0000}"/>
    <cellStyle name="Normal 7 8 2 3 2 3" xfId="36366" xr:uid="{00000000-0005-0000-0000-0000F18D0000}"/>
    <cellStyle name="Normal 7 8 2 3 3" xfId="36367" xr:uid="{00000000-0005-0000-0000-0000F28D0000}"/>
    <cellStyle name="Normal 7 8 2 3 3 2" xfId="36368" xr:uid="{00000000-0005-0000-0000-0000F38D0000}"/>
    <cellStyle name="Normal 7 8 2 3 4" xfId="36369" xr:uid="{00000000-0005-0000-0000-0000F48D0000}"/>
    <cellStyle name="Normal 7 8 2 4" xfId="36370" xr:uid="{00000000-0005-0000-0000-0000F58D0000}"/>
    <cellStyle name="Normal 7 8 2 4 2" xfId="36371" xr:uid="{00000000-0005-0000-0000-0000F68D0000}"/>
    <cellStyle name="Normal 7 8 2 4 2 2" xfId="36372" xr:uid="{00000000-0005-0000-0000-0000F78D0000}"/>
    <cellStyle name="Normal 7 8 2 4 3" xfId="36373" xr:uid="{00000000-0005-0000-0000-0000F88D0000}"/>
    <cellStyle name="Normal 7 8 2 5" xfId="36374" xr:uid="{00000000-0005-0000-0000-0000F98D0000}"/>
    <cellStyle name="Normal 7 8 2 5 2" xfId="36375" xr:uid="{00000000-0005-0000-0000-0000FA8D0000}"/>
    <cellStyle name="Normal 7 8 2 6" xfId="36376" xr:uid="{00000000-0005-0000-0000-0000FB8D0000}"/>
    <cellStyle name="Normal 7 8 3" xfId="36377" xr:uid="{00000000-0005-0000-0000-0000FC8D0000}"/>
    <cellStyle name="Normal 7 8 3 2" xfId="36378" xr:uid="{00000000-0005-0000-0000-0000FD8D0000}"/>
    <cellStyle name="Normal 7 8 3 2 2" xfId="36379" xr:uid="{00000000-0005-0000-0000-0000FE8D0000}"/>
    <cellStyle name="Normal 7 8 3 2 2 2" xfId="36380" xr:uid="{00000000-0005-0000-0000-0000FF8D0000}"/>
    <cellStyle name="Normal 7 8 3 2 2 2 2" xfId="36381" xr:uid="{00000000-0005-0000-0000-0000008E0000}"/>
    <cellStyle name="Normal 7 8 3 2 2 3" xfId="36382" xr:uid="{00000000-0005-0000-0000-0000018E0000}"/>
    <cellStyle name="Normal 7 8 3 2 3" xfId="36383" xr:uid="{00000000-0005-0000-0000-0000028E0000}"/>
    <cellStyle name="Normal 7 8 3 2 3 2" xfId="36384" xr:uid="{00000000-0005-0000-0000-0000038E0000}"/>
    <cellStyle name="Normal 7 8 3 2 4" xfId="36385" xr:uid="{00000000-0005-0000-0000-0000048E0000}"/>
    <cellStyle name="Normal 7 8 3 3" xfId="36386" xr:uid="{00000000-0005-0000-0000-0000058E0000}"/>
    <cellStyle name="Normal 7 8 3 3 2" xfId="36387" xr:uid="{00000000-0005-0000-0000-0000068E0000}"/>
    <cellStyle name="Normal 7 8 3 3 2 2" xfId="36388" xr:uid="{00000000-0005-0000-0000-0000078E0000}"/>
    <cellStyle name="Normal 7 8 3 3 3" xfId="36389" xr:uid="{00000000-0005-0000-0000-0000088E0000}"/>
    <cellStyle name="Normal 7 8 3 4" xfId="36390" xr:uid="{00000000-0005-0000-0000-0000098E0000}"/>
    <cellStyle name="Normal 7 8 3 4 2" xfId="36391" xr:uid="{00000000-0005-0000-0000-00000A8E0000}"/>
    <cellStyle name="Normal 7 8 3 5" xfId="36392" xr:uid="{00000000-0005-0000-0000-00000B8E0000}"/>
    <cellStyle name="Normal 7 8 4" xfId="36393" xr:uid="{00000000-0005-0000-0000-00000C8E0000}"/>
    <cellStyle name="Normal 7 8 4 2" xfId="36394" xr:uid="{00000000-0005-0000-0000-00000D8E0000}"/>
    <cellStyle name="Normal 7 8 4 2 2" xfId="36395" xr:uid="{00000000-0005-0000-0000-00000E8E0000}"/>
    <cellStyle name="Normal 7 8 4 2 2 2" xfId="36396" xr:uid="{00000000-0005-0000-0000-00000F8E0000}"/>
    <cellStyle name="Normal 7 8 4 2 3" xfId="36397" xr:uid="{00000000-0005-0000-0000-0000108E0000}"/>
    <cellStyle name="Normal 7 8 4 3" xfId="36398" xr:uid="{00000000-0005-0000-0000-0000118E0000}"/>
    <cellStyle name="Normal 7 8 4 3 2" xfId="36399" xr:uid="{00000000-0005-0000-0000-0000128E0000}"/>
    <cellStyle name="Normal 7 8 4 4" xfId="36400" xr:uid="{00000000-0005-0000-0000-0000138E0000}"/>
    <cellStyle name="Normal 7 8 5" xfId="36401" xr:uid="{00000000-0005-0000-0000-0000148E0000}"/>
    <cellStyle name="Normal 7 8 5 2" xfId="36402" xr:uid="{00000000-0005-0000-0000-0000158E0000}"/>
    <cellStyle name="Normal 7 8 5 2 2" xfId="36403" xr:uid="{00000000-0005-0000-0000-0000168E0000}"/>
    <cellStyle name="Normal 7 8 5 2 2 2" xfId="36404" xr:uid="{00000000-0005-0000-0000-0000178E0000}"/>
    <cellStyle name="Normal 7 8 5 2 3" xfId="36405" xr:uid="{00000000-0005-0000-0000-0000188E0000}"/>
    <cellStyle name="Normal 7 8 5 3" xfId="36406" xr:uid="{00000000-0005-0000-0000-0000198E0000}"/>
    <cellStyle name="Normal 7 8 5 3 2" xfId="36407" xr:uid="{00000000-0005-0000-0000-00001A8E0000}"/>
    <cellStyle name="Normal 7 8 5 4" xfId="36408" xr:uid="{00000000-0005-0000-0000-00001B8E0000}"/>
    <cellStyle name="Normal 7 8 6" xfId="36409" xr:uid="{00000000-0005-0000-0000-00001C8E0000}"/>
    <cellStyle name="Normal 7 8 6 2" xfId="36410" xr:uid="{00000000-0005-0000-0000-00001D8E0000}"/>
    <cellStyle name="Normal 7 8 6 2 2" xfId="36411" xr:uid="{00000000-0005-0000-0000-00001E8E0000}"/>
    <cellStyle name="Normal 7 8 6 3" xfId="36412" xr:uid="{00000000-0005-0000-0000-00001F8E0000}"/>
    <cellStyle name="Normal 7 8 7" xfId="36413" xr:uid="{00000000-0005-0000-0000-0000208E0000}"/>
    <cellStyle name="Normal 7 8 7 2" xfId="36414" xr:uid="{00000000-0005-0000-0000-0000218E0000}"/>
    <cellStyle name="Normal 7 8 8" xfId="36415" xr:uid="{00000000-0005-0000-0000-0000228E0000}"/>
    <cellStyle name="Normal 7 9" xfId="36416" xr:uid="{00000000-0005-0000-0000-0000238E0000}"/>
    <cellStyle name="Normal 7 9 2" xfId="36417" xr:uid="{00000000-0005-0000-0000-0000248E0000}"/>
    <cellStyle name="Normal 7 9 2 2" xfId="36418" xr:uid="{00000000-0005-0000-0000-0000258E0000}"/>
    <cellStyle name="Normal 7 9 2 2 2" xfId="36419" xr:uid="{00000000-0005-0000-0000-0000268E0000}"/>
    <cellStyle name="Normal 7 9 2 2 2 2" xfId="36420" xr:uid="{00000000-0005-0000-0000-0000278E0000}"/>
    <cellStyle name="Normal 7 9 2 2 2 2 2" xfId="36421" xr:uid="{00000000-0005-0000-0000-0000288E0000}"/>
    <cellStyle name="Normal 7 9 2 2 2 2 2 2" xfId="36422" xr:uid="{00000000-0005-0000-0000-0000298E0000}"/>
    <cellStyle name="Normal 7 9 2 2 2 2 3" xfId="36423" xr:uid="{00000000-0005-0000-0000-00002A8E0000}"/>
    <cellStyle name="Normal 7 9 2 2 2 3" xfId="36424" xr:uid="{00000000-0005-0000-0000-00002B8E0000}"/>
    <cellStyle name="Normal 7 9 2 2 2 3 2" xfId="36425" xr:uid="{00000000-0005-0000-0000-00002C8E0000}"/>
    <cellStyle name="Normal 7 9 2 2 2 4" xfId="36426" xr:uid="{00000000-0005-0000-0000-00002D8E0000}"/>
    <cellStyle name="Normal 7 9 2 2 3" xfId="36427" xr:uid="{00000000-0005-0000-0000-00002E8E0000}"/>
    <cellStyle name="Normal 7 9 2 2 3 2" xfId="36428" xr:uid="{00000000-0005-0000-0000-00002F8E0000}"/>
    <cellStyle name="Normal 7 9 2 2 3 2 2" xfId="36429" xr:uid="{00000000-0005-0000-0000-0000308E0000}"/>
    <cellStyle name="Normal 7 9 2 2 3 3" xfId="36430" xr:uid="{00000000-0005-0000-0000-0000318E0000}"/>
    <cellStyle name="Normal 7 9 2 2 4" xfId="36431" xr:uid="{00000000-0005-0000-0000-0000328E0000}"/>
    <cellStyle name="Normal 7 9 2 2 4 2" xfId="36432" xr:uid="{00000000-0005-0000-0000-0000338E0000}"/>
    <cellStyle name="Normal 7 9 2 2 5" xfId="36433" xr:uid="{00000000-0005-0000-0000-0000348E0000}"/>
    <cellStyle name="Normal 7 9 2 3" xfId="36434" xr:uid="{00000000-0005-0000-0000-0000358E0000}"/>
    <cellStyle name="Normal 7 9 2 3 2" xfId="36435" xr:uid="{00000000-0005-0000-0000-0000368E0000}"/>
    <cellStyle name="Normal 7 9 2 3 2 2" xfId="36436" xr:uid="{00000000-0005-0000-0000-0000378E0000}"/>
    <cellStyle name="Normal 7 9 2 3 2 2 2" xfId="36437" xr:uid="{00000000-0005-0000-0000-0000388E0000}"/>
    <cellStyle name="Normal 7 9 2 3 2 3" xfId="36438" xr:uid="{00000000-0005-0000-0000-0000398E0000}"/>
    <cellStyle name="Normal 7 9 2 3 3" xfId="36439" xr:uid="{00000000-0005-0000-0000-00003A8E0000}"/>
    <cellStyle name="Normal 7 9 2 3 3 2" xfId="36440" xr:uid="{00000000-0005-0000-0000-00003B8E0000}"/>
    <cellStyle name="Normal 7 9 2 3 4" xfId="36441" xr:uid="{00000000-0005-0000-0000-00003C8E0000}"/>
    <cellStyle name="Normal 7 9 2 4" xfId="36442" xr:uid="{00000000-0005-0000-0000-00003D8E0000}"/>
    <cellStyle name="Normal 7 9 2 4 2" xfId="36443" xr:uid="{00000000-0005-0000-0000-00003E8E0000}"/>
    <cellStyle name="Normal 7 9 2 4 2 2" xfId="36444" xr:uid="{00000000-0005-0000-0000-00003F8E0000}"/>
    <cellStyle name="Normal 7 9 2 4 3" xfId="36445" xr:uid="{00000000-0005-0000-0000-0000408E0000}"/>
    <cellStyle name="Normal 7 9 2 5" xfId="36446" xr:uid="{00000000-0005-0000-0000-0000418E0000}"/>
    <cellStyle name="Normal 7 9 2 5 2" xfId="36447" xr:uid="{00000000-0005-0000-0000-0000428E0000}"/>
    <cellStyle name="Normal 7 9 2 6" xfId="36448" xr:uid="{00000000-0005-0000-0000-0000438E0000}"/>
    <cellStyle name="Normal 7 9 3" xfId="36449" xr:uid="{00000000-0005-0000-0000-0000448E0000}"/>
    <cellStyle name="Normal 7 9 3 2" xfId="36450" xr:uid="{00000000-0005-0000-0000-0000458E0000}"/>
    <cellStyle name="Normal 7 9 3 2 2" xfId="36451" xr:uid="{00000000-0005-0000-0000-0000468E0000}"/>
    <cellStyle name="Normal 7 9 3 2 2 2" xfId="36452" xr:uid="{00000000-0005-0000-0000-0000478E0000}"/>
    <cellStyle name="Normal 7 9 3 2 2 2 2" xfId="36453" xr:uid="{00000000-0005-0000-0000-0000488E0000}"/>
    <cellStyle name="Normal 7 9 3 2 2 3" xfId="36454" xr:uid="{00000000-0005-0000-0000-0000498E0000}"/>
    <cellStyle name="Normal 7 9 3 2 3" xfId="36455" xr:uid="{00000000-0005-0000-0000-00004A8E0000}"/>
    <cellStyle name="Normal 7 9 3 2 3 2" xfId="36456" xr:uid="{00000000-0005-0000-0000-00004B8E0000}"/>
    <cellStyle name="Normal 7 9 3 2 4" xfId="36457" xr:uid="{00000000-0005-0000-0000-00004C8E0000}"/>
    <cellStyle name="Normal 7 9 3 3" xfId="36458" xr:uid="{00000000-0005-0000-0000-00004D8E0000}"/>
    <cellStyle name="Normal 7 9 3 3 2" xfId="36459" xr:uid="{00000000-0005-0000-0000-00004E8E0000}"/>
    <cellStyle name="Normal 7 9 3 3 2 2" xfId="36460" xr:uid="{00000000-0005-0000-0000-00004F8E0000}"/>
    <cellStyle name="Normal 7 9 3 3 3" xfId="36461" xr:uid="{00000000-0005-0000-0000-0000508E0000}"/>
    <cellStyle name="Normal 7 9 3 4" xfId="36462" xr:uid="{00000000-0005-0000-0000-0000518E0000}"/>
    <cellStyle name="Normal 7 9 3 4 2" xfId="36463" xr:uid="{00000000-0005-0000-0000-0000528E0000}"/>
    <cellStyle name="Normal 7 9 3 5" xfId="36464" xr:uid="{00000000-0005-0000-0000-0000538E0000}"/>
    <cellStyle name="Normal 7 9 4" xfId="36465" xr:uid="{00000000-0005-0000-0000-0000548E0000}"/>
    <cellStyle name="Normal 7 9 4 2" xfId="36466" xr:uid="{00000000-0005-0000-0000-0000558E0000}"/>
    <cellStyle name="Normal 7 9 4 2 2" xfId="36467" xr:uid="{00000000-0005-0000-0000-0000568E0000}"/>
    <cellStyle name="Normal 7 9 4 2 2 2" xfId="36468" xr:uid="{00000000-0005-0000-0000-0000578E0000}"/>
    <cellStyle name="Normal 7 9 4 2 3" xfId="36469" xr:uid="{00000000-0005-0000-0000-0000588E0000}"/>
    <cellStyle name="Normal 7 9 4 3" xfId="36470" xr:uid="{00000000-0005-0000-0000-0000598E0000}"/>
    <cellStyle name="Normal 7 9 4 3 2" xfId="36471" xr:uid="{00000000-0005-0000-0000-00005A8E0000}"/>
    <cellStyle name="Normal 7 9 4 4" xfId="36472" xr:uid="{00000000-0005-0000-0000-00005B8E0000}"/>
    <cellStyle name="Normal 7 9 5" xfId="36473" xr:uid="{00000000-0005-0000-0000-00005C8E0000}"/>
    <cellStyle name="Normal 7 9 5 2" xfId="36474" xr:uid="{00000000-0005-0000-0000-00005D8E0000}"/>
    <cellStyle name="Normal 7 9 5 2 2" xfId="36475" xr:uid="{00000000-0005-0000-0000-00005E8E0000}"/>
    <cellStyle name="Normal 7 9 5 3" xfId="36476" xr:uid="{00000000-0005-0000-0000-00005F8E0000}"/>
    <cellStyle name="Normal 7 9 6" xfId="36477" xr:uid="{00000000-0005-0000-0000-0000608E0000}"/>
    <cellStyle name="Normal 7 9 6 2" xfId="36478" xr:uid="{00000000-0005-0000-0000-0000618E0000}"/>
    <cellStyle name="Normal 7 9 7" xfId="36479" xr:uid="{00000000-0005-0000-0000-0000628E0000}"/>
    <cellStyle name="Normal 8" xfId="36480" xr:uid="{00000000-0005-0000-0000-0000638E0000}"/>
    <cellStyle name="Normal 8 10" xfId="36481" xr:uid="{00000000-0005-0000-0000-0000648E0000}"/>
    <cellStyle name="Normal 8 10 2" xfId="36482" xr:uid="{00000000-0005-0000-0000-0000658E0000}"/>
    <cellStyle name="Normal 8 10 2 2" xfId="36483" xr:uid="{00000000-0005-0000-0000-0000668E0000}"/>
    <cellStyle name="Normal 8 10 2 2 2" xfId="36484" xr:uid="{00000000-0005-0000-0000-0000678E0000}"/>
    <cellStyle name="Normal 8 10 2 2 2 2" xfId="36485" xr:uid="{00000000-0005-0000-0000-0000688E0000}"/>
    <cellStyle name="Normal 8 10 2 2 2 2 2" xfId="36486" xr:uid="{00000000-0005-0000-0000-0000698E0000}"/>
    <cellStyle name="Normal 8 10 2 2 2 3" xfId="36487" xr:uid="{00000000-0005-0000-0000-00006A8E0000}"/>
    <cellStyle name="Normal 8 10 2 2 3" xfId="36488" xr:uid="{00000000-0005-0000-0000-00006B8E0000}"/>
    <cellStyle name="Normal 8 10 2 2 3 2" xfId="36489" xr:uid="{00000000-0005-0000-0000-00006C8E0000}"/>
    <cellStyle name="Normal 8 10 2 2 4" xfId="36490" xr:uid="{00000000-0005-0000-0000-00006D8E0000}"/>
    <cellStyle name="Normal 8 10 2 3" xfId="36491" xr:uid="{00000000-0005-0000-0000-00006E8E0000}"/>
    <cellStyle name="Normal 8 10 2 3 2" xfId="36492" xr:uid="{00000000-0005-0000-0000-00006F8E0000}"/>
    <cellStyle name="Normal 8 10 2 3 2 2" xfId="36493" xr:uid="{00000000-0005-0000-0000-0000708E0000}"/>
    <cellStyle name="Normal 8 10 2 3 3" xfId="36494" xr:uid="{00000000-0005-0000-0000-0000718E0000}"/>
    <cellStyle name="Normal 8 10 2 4" xfId="36495" xr:uid="{00000000-0005-0000-0000-0000728E0000}"/>
    <cellStyle name="Normal 8 10 2 4 2" xfId="36496" xr:uid="{00000000-0005-0000-0000-0000738E0000}"/>
    <cellStyle name="Normal 8 10 2 5" xfId="36497" xr:uid="{00000000-0005-0000-0000-0000748E0000}"/>
    <cellStyle name="Normal 8 10 3" xfId="36498" xr:uid="{00000000-0005-0000-0000-0000758E0000}"/>
    <cellStyle name="Normal 8 10 3 2" xfId="36499" xr:uid="{00000000-0005-0000-0000-0000768E0000}"/>
    <cellStyle name="Normal 8 10 3 2 2" xfId="36500" xr:uid="{00000000-0005-0000-0000-0000778E0000}"/>
    <cellStyle name="Normal 8 10 3 2 2 2" xfId="36501" xr:uid="{00000000-0005-0000-0000-0000788E0000}"/>
    <cellStyle name="Normal 8 10 3 2 3" xfId="36502" xr:uid="{00000000-0005-0000-0000-0000798E0000}"/>
    <cellStyle name="Normal 8 10 3 3" xfId="36503" xr:uid="{00000000-0005-0000-0000-00007A8E0000}"/>
    <cellStyle name="Normal 8 10 3 3 2" xfId="36504" xr:uid="{00000000-0005-0000-0000-00007B8E0000}"/>
    <cellStyle name="Normal 8 10 3 4" xfId="36505" xr:uid="{00000000-0005-0000-0000-00007C8E0000}"/>
    <cellStyle name="Normal 8 10 4" xfId="36506" xr:uid="{00000000-0005-0000-0000-00007D8E0000}"/>
    <cellStyle name="Normal 8 10 4 2" xfId="36507" xr:uid="{00000000-0005-0000-0000-00007E8E0000}"/>
    <cellStyle name="Normal 8 10 4 2 2" xfId="36508" xr:uid="{00000000-0005-0000-0000-00007F8E0000}"/>
    <cellStyle name="Normal 8 10 4 3" xfId="36509" xr:uid="{00000000-0005-0000-0000-0000808E0000}"/>
    <cellStyle name="Normal 8 10 5" xfId="36510" xr:uid="{00000000-0005-0000-0000-0000818E0000}"/>
    <cellStyle name="Normal 8 10 5 2" xfId="36511" xr:uid="{00000000-0005-0000-0000-0000828E0000}"/>
    <cellStyle name="Normal 8 10 6" xfId="36512" xr:uid="{00000000-0005-0000-0000-0000838E0000}"/>
    <cellStyle name="Normal 8 11" xfId="36513" xr:uid="{00000000-0005-0000-0000-0000848E0000}"/>
    <cellStyle name="Normal 8 11 2" xfId="36514" xr:uid="{00000000-0005-0000-0000-0000858E0000}"/>
    <cellStyle name="Normal 8 11 2 2" xfId="36515" xr:uid="{00000000-0005-0000-0000-0000868E0000}"/>
    <cellStyle name="Normal 8 11 2 2 2" xfId="36516" xr:uid="{00000000-0005-0000-0000-0000878E0000}"/>
    <cellStyle name="Normal 8 11 2 2 2 2" xfId="36517" xr:uid="{00000000-0005-0000-0000-0000888E0000}"/>
    <cellStyle name="Normal 8 11 2 2 3" xfId="36518" xr:uid="{00000000-0005-0000-0000-0000898E0000}"/>
    <cellStyle name="Normal 8 11 2 3" xfId="36519" xr:uid="{00000000-0005-0000-0000-00008A8E0000}"/>
    <cellStyle name="Normal 8 11 2 3 2" xfId="36520" xr:uid="{00000000-0005-0000-0000-00008B8E0000}"/>
    <cellStyle name="Normal 8 11 2 4" xfId="36521" xr:uid="{00000000-0005-0000-0000-00008C8E0000}"/>
    <cellStyle name="Normal 8 11 3" xfId="36522" xr:uid="{00000000-0005-0000-0000-00008D8E0000}"/>
    <cellStyle name="Normal 8 11 3 2" xfId="36523" xr:uid="{00000000-0005-0000-0000-00008E8E0000}"/>
    <cellStyle name="Normal 8 11 3 2 2" xfId="36524" xr:uid="{00000000-0005-0000-0000-00008F8E0000}"/>
    <cellStyle name="Normal 8 11 3 3" xfId="36525" xr:uid="{00000000-0005-0000-0000-0000908E0000}"/>
    <cellStyle name="Normal 8 11 4" xfId="36526" xr:uid="{00000000-0005-0000-0000-0000918E0000}"/>
    <cellStyle name="Normal 8 11 4 2" xfId="36527" xr:uid="{00000000-0005-0000-0000-0000928E0000}"/>
    <cellStyle name="Normal 8 11 5" xfId="36528" xr:uid="{00000000-0005-0000-0000-0000938E0000}"/>
    <cellStyle name="Normal 8 12" xfId="36529" xr:uid="{00000000-0005-0000-0000-0000948E0000}"/>
    <cellStyle name="Normal 8 12 2" xfId="36530" xr:uid="{00000000-0005-0000-0000-0000958E0000}"/>
    <cellStyle name="Normal 8 12 2 2" xfId="36531" xr:uid="{00000000-0005-0000-0000-0000968E0000}"/>
    <cellStyle name="Normal 8 12 2 2 2" xfId="36532" xr:uid="{00000000-0005-0000-0000-0000978E0000}"/>
    <cellStyle name="Normal 8 12 2 3" xfId="36533" xr:uid="{00000000-0005-0000-0000-0000988E0000}"/>
    <cellStyle name="Normal 8 12 3" xfId="36534" xr:uid="{00000000-0005-0000-0000-0000998E0000}"/>
    <cellStyle name="Normal 8 12 3 2" xfId="36535" xr:uid="{00000000-0005-0000-0000-00009A8E0000}"/>
    <cellStyle name="Normal 8 12 4" xfId="36536" xr:uid="{00000000-0005-0000-0000-00009B8E0000}"/>
    <cellStyle name="Normal 8 13" xfId="36537" xr:uid="{00000000-0005-0000-0000-00009C8E0000}"/>
    <cellStyle name="Normal 8 13 2" xfId="36538" xr:uid="{00000000-0005-0000-0000-00009D8E0000}"/>
    <cellStyle name="Normal 8 13 2 2" xfId="36539" xr:uid="{00000000-0005-0000-0000-00009E8E0000}"/>
    <cellStyle name="Normal 8 13 2 2 2" xfId="36540" xr:uid="{00000000-0005-0000-0000-00009F8E0000}"/>
    <cellStyle name="Normal 8 13 2 3" xfId="36541" xr:uid="{00000000-0005-0000-0000-0000A08E0000}"/>
    <cellStyle name="Normal 8 13 3" xfId="36542" xr:uid="{00000000-0005-0000-0000-0000A18E0000}"/>
    <cellStyle name="Normal 8 13 3 2" xfId="36543" xr:uid="{00000000-0005-0000-0000-0000A28E0000}"/>
    <cellStyle name="Normal 8 13 4" xfId="36544" xr:uid="{00000000-0005-0000-0000-0000A38E0000}"/>
    <cellStyle name="Normal 8 14" xfId="36545" xr:uid="{00000000-0005-0000-0000-0000A48E0000}"/>
    <cellStyle name="Normal 8 14 2" xfId="36546" xr:uid="{00000000-0005-0000-0000-0000A58E0000}"/>
    <cellStyle name="Normal 8 14 2 2" xfId="36547" xr:uid="{00000000-0005-0000-0000-0000A68E0000}"/>
    <cellStyle name="Normal 8 14 3" xfId="36548" xr:uid="{00000000-0005-0000-0000-0000A78E0000}"/>
    <cellStyle name="Normal 8 15" xfId="36549" xr:uid="{00000000-0005-0000-0000-0000A88E0000}"/>
    <cellStyle name="Normal 8 15 2" xfId="36550" xr:uid="{00000000-0005-0000-0000-0000A98E0000}"/>
    <cellStyle name="Normal 8 16" xfId="36551" xr:uid="{00000000-0005-0000-0000-0000AA8E0000}"/>
    <cellStyle name="Normal 8 2" xfId="36552" xr:uid="{00000000-0005-0000-0000-0000AB8E0000}"/>
    <cellStyle name="Normal 8 2 10" xfId="36553" xr:uid="{00000000-0005-0000-0000-0000AC8E0000}"/>
    <cellStyle name="Normal 8 2 10 2" xfId="36554" xr:uid="{00000000-0005-0000-0000-0000AD8E0000}"/>
    <cellStyle name="Normal 8 2 10 2 2" xfId="36555" xr:uid="{00000000-0005-0000-0000-0000AE8E0000}"/>
    <cellStyle name="Normal 8 2 10 3" xfId="36556" xr:uid="{00000000-0005-0000-0000-0000AF8E0000}"/>
    <cellStyle name="Normal 8 2 11" xfId="36557" xr:uid="{00000000-0005-0000-0000-0000B08E0000}"/>
    <cellStyle name="Normal 8 2 11 2" xfId="36558" xr:uid="{00000000-0005-0000-0000-0000B18E0000}"/>
    <cellStyle name="Normal 8 2 12" xfId="36559" xr:uid="{00000000-0005-0000-0000-0000B28E0000}"/>
    <cellStyle name="Normal 8 2 2" xfId="36560" xr:uid="{00000000-0005-0000-0000-0000B38E0000}"/>
    <cellStyle name="Normal 8 2 2 2" xfId="36561" xr:uid="{00000000-0005-0000-0000-0000B48E0000}"/>
    <cellStyle name="Normal 8 2 2 2 2" xfId="36562" xr:uid="{00000000-0005-0000-0000-0000B58E0000}"/>
    <cellStyle name="Normal 8 2 2 2 2 2" xfId="36563" xr:uid="{00000000-0005-0000-0000-0000B68E0000}"/>
    <cellStyle name="Normal 8 2 2 2 2 2 2" xfId="36564" xr:uid="{00000000-0005-0000-0000-0000B78E0000}"/>
    <cellStyle name="Normal 8 2 2 2 2 2 2 2" xfId="36565" xr:uid="{00000000-0005-0000-0000-0000B88E0000}"/>
    <cellStyle name="Normal 8 2 2 2 2 2 2 2 2" xfId="36566" xr:uid="{00000000-0005-0000-0000-0000B98E0000}"/>
    <cellStyle name="Normal 8 2 2 2 2 2 2 3" xfId="36567" xr:uid="{00000000-0005-0000-0000-0000BA8E0000}"/>
    <cellStyle name="Normal 8 2 2 2 2 2 3" xfId="36568" xr:uid="{00000000-0005-0000-0000-0000BB8E0000}"/>
    <cellStyle name="Normal 8 2 2 2 2 2 3 2" xfId="36569" xr:uid="{00000000-0005-0000-0000-0000BC8E0000}"/>
    <cellStyle name="Normal 8 2 2 2 2 2 4" xfId="36570" xr:uid="{00000000-0005-0000-0000-0000BD8E0000}"/>
    <cellStyle name="Normal 8 2 2 2 2 3" xfId="36571" xr:uid="{00000000-0005-0000-0000-0000BE8E0000}"/>
    <cellStyle name="Normal 8 2 2 2 2 3 2" xfId="36572" xr:uid="{00000000-0005-0000-0000-0000BF8E0000}"/>
    <cellStyle name="Normal 8 2 2 2 2 3 2 2" xfId="36573" xr:uid="{00000000-0005-0000-0000-0000C08E0000}"/>
    <cellStyle name="Normal 8 2 2 2 2 3 3" xfId="36574" xr:uid="{00000000-0005-0000-0000-0000C18E0000}"/>
    <cellStyle name="Normal 8 2 2 2 2 4" xfId="36575" xr:uid="{00000000-0005-0000-0000-0000C28E0000}"/>
    <cellStyle name="Normal 8 2 2 2 2 4 2" xfId="36576" xr:uid="{00000000-0005-0000-0000-0000C38E0000}"/>
    <cellStyle name="Normal 8 2 2 2 2 5" xfId="36577" xr:uid="{00000000-0005-0000-0000-0000C48E0000}"/>
    <cellStyle name="Normal 8 2 2 2 3" xfId="36578" xr:uid="{00000000-0005-0000-0000-0000C58E0000}"/>
    <cellStyle name="Normal 8 2 2 2 3 2" xfId="36579" xr:uid="{00000000-0005-0000-0000-0000C68E0000}"/>
    <cellStyle name="Normal 8 2 2 2 3 2 2" xfId="36580" xr:uid="{00000000-0005-0000-0000-0000C78E0000}"/>
    <cellStyle name="Normal 8 2 2 2 3 2 2 2" xfId="36581" xr:uid="{00000000-0005-0000-0000-0000C88E0000}"/>
    <cellStyle name="Normal 8 2 2 2 3 2 3" xfId="36582" xr:uid="{00000000-0005-0000-0000-0000C98E0000}"/>
    <cellStyle name="Normal 8 2 2 2 3 3" xfId="36583" xr:uid="{00000000-0005-0000-0000-0000CA8E0000}"/>
    <cellStyle name="Normal 8 2 2 2 3 3 2" xfId="36584" xr:uid="{00000000-0005-0000-0000-0000CB8E0000}"/>
    <cellStyle name="Normal 8 2 2 2 3 4" xfId="36585" xr:uid="{00000000-0005-0000-0000-0000CC8E0000}"/>
    <cellStyle name="Normal 8 2 2 2 4" xfId="36586" xr:uid="{00000000-0005-0000-0000-0000CD8E0000}"/>
    <cellStyle name="Normal 8 2 2 2 4 2" xfId="36587" xr:uid="{00000000-0005-0000-0000-0000CE8E0000}"/>
    <cellStyle name="Normal 8 2 2 2 4 2 2" xfId="36588" xr:uid="{00000000-0005-0000-0000-0000CF8E0000}"/>
    <cellStyle name="Normal 8 2 2 2 4 3" xfId="36589" xr:uid="{00000000-0005-0000-0000-0000D08E0000}"/>
    <cellStyle name="Normal 8 2 2 2 5" xfId="36590" xr:uid="{00000000-0005-0000-0000-0000D18E0000}"/>
    <cellStyle name="Normal 8 2 2 2 5 2" xfId="36591" xr:uid="{00000000-0005-0000-0000-0000D28E0000}"/>
    <cellStyle name="Normal 8 2 2 2 6" xfId="36592" xr:uid="{00000000-0005-0000-0000-0000D38E0000}"/>
    <cellStyle name="Normal 8 2 2 3" xfId="36593" xr:uid="{00000000-0005-0000-0000-0000D48E0000}"/>
    <cellStyle name="Normal 8 2 2 3 2" xfId="36594" xr:uid="{00000000-0005-0000-0000-0000D58E0000}"/>
    <cellStyle name="Normal 8 2 2 3 2 2" xfId="36595" xr:uid="{00000000-0005-0000-0000-0000D68E0000}"/>
    <cellStyle name="Normal 8 2 2 3 2 2 2" xfId="36596" xr:uid="{00000000-0005-0000-0000-0000D78E0000}"/>
    <cellStyle name="Normal 8 2 2 3 2 2 2 2" xfId="36597" xr:uid="{00000000-0005-0000-0000-0000D88E0000}"/>
    <cellStyle name="Normal 8 2 2 3 2 2 3" xfId="36598" xr:uid="{00000000-0005-0000-0000-0000D98E0000}"/>
    <cellStyle name="Normal 8 2 2 3 2 3" xfId="36599" xr:uid="{00000000-0005-0000-0000-0000DA8E0000}"/>
    <cellStyle name="Normal 8 2 2 3 2 3 2" xfId="36600" xr:uid="{00000000-0005-0000-0000-0000DB8E0000}"/>
    <cellStyle name="Normal 8 2 2 3 2 4" xfId="36601" xr:uid="{00000000-0005-0000-0000-0000DC8E0000}"/>
    <cellStyle name="Normal 8 2 2 3 3" xfId="36602" xr:uid="{00000000-0005-0000-0000-0000DD8E0000}"/>
    <cellStyle name="Normal 8 2 2 3 3 2" xfId="36603" xr:uid="{00000000-0005-0000-0000-0000DE8E0000}"/>
    <cellStyle name="Normal 8 2 2 3 3 2 2" xfId="36604" xr:uid="{00000000-0005-0000-0000-0000DF8E0000}"/>
    <cellStyle name="Normal 8 2 2 3 3 3" xfId="36605" xr:uid="{00000000-0005-0000-0000-0000E08E0000}"/>
    <cellStyle name="Normal 8 2 2 3 4" xfId="36606" xr:uid="{00000000-0005-0000-0000-0000E18E0000}"/>
    <cellStyle name="Normal 8 2 2 3 4 2" xfId="36607" xr:uid="{00000000-0005-0000-0000-0000E28E0000}"/>
    <cellStyle name="Normal 8 2 2 3 5" xfId="36608" xr:uid="{00000000-0005-0000-0000-0000E38E0000}"/>
    <cellStyle name="Normal 8 2 2 4" xfId="36609" xr:uid="{00000000-0005-0000-0000-0000E48E0000}"/>
    <cellStyle name="Normal 8 2 2 4 2" xfId="36610" xr:uid="{00000000-0005-0000-0000-0000E58E0000}"/>
    <cellStyle name="Normal 8 2 2 4 2 2" xfId="36611" xr:uid="{00000000-0005-0000-0000-0000E68E0000}"/>
    <cellStyle name="Normal 8 2 2 4 2 2 2" xfId="36612" xr:uid="{00000000-0005-0000-0000-0000E78E0000}"/>
    <cellStyle name="Normal 8 2 2 4 2 3" xfId="36613" xr:uid="{00000000-0005-0000-0000-0000E88E0000}"/>
    <cellStyle name="Normal 8 2 2 4 3" xfId="36614" xr:uid="{00000000-0005-0000-0000-0000E98E0000}"/>
    <cellStyle name="Normal 8 2 2 4 3 2" xfId="36615" xr:uid="{00000000-0005-0000-0000-0000EA8E0000}"/>
    <cellStyle name="Normal 8 2 2 4 4" xfId="36616" xr:uid="{00000000-0005-0000-0000-0000EB8E0000}"/>
    <cellStyle name="Normal 8 2 2 5" xfId="36617" xr:uid="{00000000-0005-0000-0000-0000EC8E0000}"/>
    <cellStyle name="Normal 8 2 2 5 2" xfId="36618" xr:uid="{00000000-0005-0000-0000-0000ED8E0000}"/>
    <cellStyle name="Normal 8 2 2 5 2 2" xfId="36619" xr:uid="{00000000-0005-0000-0000-0000EE8E0000}"/>
    <cellStyle name="Normal 8 2 2 5 2 2 2" xfId="36620" xr:uid="{00000000-0005-0000-0000-0000EF8E0000}"/>
    <cellStyle name="Normal 8 2 2 5 2 3" xfId="36621" xr:uid="{00000000-0005-0000-0000-0000F08E0000}"/>
    <cellStyle name="Normal 8 2 2 5 3" xfId="36622" xr:uid="{00000000-0005-0000-0000-0000F18E0000}"/>
    <cellStyle name="Normal 8 2 2 5 3 2" xfId="36623" xr:uid="{00000000-0005-0000-0000-0000F28E0000}"/>
    <cellStyle name="Normal 8 2 2 5 4" xfId="36624" xr:uid="{00000000-0005-0000-0000-0000F38E0000}"/>
    <cellStyle name="Normal 8 2 2 6" xfId="36625" xr:uid="{00000000-0005-0000-0000-0000F48E0000}"/>
    <cellStyle name="Normal 8 2 2 6 2" xfId="36626" xr:uid="{00000000-0005-0000-0000-0000F58E0000}"/>
    <cellStyle name="Normal 8 2 2 6 2 2" xfId="36627" xr:uid="{00000000-0005-0000-0000-0000F68E0000}"/>
    <cellStyle name="Normal 8 2 2 6 3" xfId="36628" xr:uid="{00000000-0005-0000-0000-0000F78E0000}"/>
    <cellStyle name="Normal 8 2 2 7" xfId="36629" xr:uid="{00000000-0005-0000-0000-0000F88E0000}"/>
    <cellStyle name="Normal 8 2 2 7 2" xfId="36630" xr:uid="{00000000-0005-0000-0000-0000F98E0000}"/>
    <cellStyle name="Normal 8 2 2 8" xfId="36631" xr:uid="{00000000-0005-0000-0000-0000FA8E0000}"/>
    <cellStyle name="Normal 8 2 3" xfId="36632" xr:uid="{00000000-0005-0000-0000-0000FB8E0000}"/>
    <cellStyle name="Normal 8 2 3 2" xfId="36633" xr:uid="{00000000-0005-0000-0000-0000FC8E0000}"/>
    <cellStyle name="Normal 8 2 3 2 2" xfId="36634" xr:uid="{00000000-0005-0000-0000-0000FD8E0000}"/>
    <cellStyle name="Normal 8 2 3 2 2 2" xfId="36635" xr:uid="{00000000-0005-0000-0000-0000FE8E0000}"/>
    <cellStyle name="Normal 8 2 3 2 2 2 2" xfId="36636" xr:uid="{00000000-0005-0000-0000-0000FF8E0000}"/>
    <cellStyle name="Normal 8 2 3 2 2 2 2 2" xfId="36637" xr:uid="{00000000-0005-0000-0000-0000008F0000}"/>
    <cellStyle name="Normal 8 2 3 2 2 2 2 2 2" xfId="36638" xr:uid="{00000000-0005-0000-0000-0000018F0000}"/>
    <cellStyle name="Normal 8 2 3 2 2 2 2 3" xfId="36639" xr:uid="{00000000-0005-0000-0000-0000028F0000}"/>
    <cellStyle name="Normal 8 2 3 2 2 2 3" xfId="36640" xr:uid="{00000000-0005-0000-0000-0000038F0000}"/>
    <cellStyle name="Normal 8 2 3 2 2 2 3 2" xfId="36641" xr:uid="{00000000-0005-0000-0000-0000048F0000}"/>
    <cellStyle name="Normal 8 2 3 2 2 2 4" xfId="36642" xr:uid="{00000000-0005-0000-0000-0000058F0000}"/>
    <cellStyle name="Normal 8 2 3 2 2 3" xfId="36643" xr:uid="{00000000-0005-0000-0000-0000068F0000}"/>
    <cellStyle name="Normal 8 2 3 2 2 3 2" xfId="36644" xr:uid="{00000000-0005-0000-0000-0000078F0000}"/>
    <cellStyle name="Normal 8 2 3 2 2 3 2 2" xfId="36645" xr:uid="{00000000-0005-0000-0000-0000088F0000}"/>
    <cellStyle name="Normal 8 2 3 2 2 3 3" xfId="36646" xr:uid="{00000000-0005-0000-0000-0000098F0000}"/>
    <cellStyle name="Normal 8 2 3 2 2 4" xfId="36647" xr:uid="{00000000-0005-0000-0000-00000A8F0000}"/>
    <cellStyle name="Normal 8 2 3 2 2 4 2" xfId="36648" xr:uid="{00000000-0005-0000-0000-00000B8F0000}"/>
    <cellStyle name="Normal 8 2 3 2 2 5" xfId="36649" xr:uid="{00000000-0005-0000-0000-00000C8F0000}"/>
    <cellStyle name="Normal 8 2 3 2 3" xfId="36650" xr:uid="{00000000-0005-0000-0000-00000D8F0000}"/>
    <cellStyle name="Normal 8 2 3 2 3 2" xfId="36651" xr:uid="{00000000-0005-0000-0000-00000E8F0000}"/>
    <cellStyle name="Normal 8 2 3 2 3 2 2" xfId="36652" xr:uid="{00000000-0005-0000-0000-00000F8F0000}"/>
    <cellStyle name="Normal 8 2 3 2 3 2 2 2" xfId="36653" xr:uid="{00000000-0005-0000-0000-0000108F0000}"/>
    <cellStyle name="Normal 8 2 3 2 3 2 3" xfId="36654" xr:uid="{00000000-0005-0000-0000-0000118F0000}"/>
    <cellStyle name="Normal 8 2 3 2 3 3" xfId="36655" xr:uid="{00000000-0005-0000-0000-0000128F0000}"/>
    <cellStyle name="Normal 8 2 3 2 3 3 2" xfId="36656" xr:uid="{00000000-0005-0000-0000-0000138F0000}"/>
    <cellStyle name="Normal 8 2 3 2 3 4" xfId="36657" xr:uid="{00000000-0005-0000-0000-0000148F0000}"/>
    <cellStyle name="Normal 8 2 3 2 4" xfId="36658" xr:uid="{00000000-0005-0000-0000-0000158F0000}"/>
    <cellStyle name="Normal 8 2 3 2 4 2" xfId="36659" xr:uid="{00000000-0005-0000-0000-0000168F0000}"/>
    <cellStyle name="Normal 8 2 3 2 4 2 2" xfId="36660" xr:uid="{00000000-0005-0000-0000-0000178F0000}"/>
    <cellStyle name="Normal 8 2 3 2 4 3" xfId="36661" xr:uid="{00000000-0005-0000-0000-0000188F0000}"/>
    <cellStyle name="Normal 8 2 3 2 5" xfId="36662" xr:uid="{00000000-0005-0000-0000-0000198F0000}"/>
    <cellStyle name="Normal 8 2 3 2 5 2" xfId="36663" xr:uid="{00000000-0005-0000-0000-00001A8F0000}"/>
    <cellStyle name="Normal 8 2 3 2 6" xfId="36664" xr:uid="{00000000-0005-0000-0000-00001B8F0000}"/>
    <cellStyle name="Normal 8 2 3 3" xfId="36665" xr:uid="{00000000-0005-0000-0000-00001C8F0000}"/>
    <cellStyle name="Normal 8 2 3 3 2" xfId="36666" xr:uid="{00000000-0005-0000-0000-00001D8F0000}"/>
    <cellStyle name="Normal 8 2 3 3 2 2" xfId="36667" xr:uid="{00000000-0005-0000-0000-00001E8F0000}"/>
    <cellStyle name="Normal 8 2 3 3 2 2 2" xfId="36668" xr:uid="{00000000-0005-0000-0000-00001F8F0000}"/>
    <cellStyle name="Normal 8 2 3 3 2 2 2 2" xfId="36669" xr:uid="{00000000-0005-0000-0000-0000208F0000}"/>
    <cellStyle name="Normal 8 2 3 3 2 2 3" xfId="36670" xr:uid="{00000000-0005-0000-0000-0000218F0000}"/>
    <cellStyle name="Normal 8 2 3 3 2 3" xfId="36671" xr:uid="{00000000-0005-0000-0000-0000228F0000}"/>
    <cellStyle name="Normal 8 2 3 3 2 3 2" xfId="36672" xr:uid="{00000000-0005-0000-0000-0000238F0000}"/>
    <cellStyle name="Normal 8 2 3 3 2 4" xfId="36673" xr:uid="{00000000-0005-0000-0000-0000248F0000}"/>
    <cellStyle name="Normal 8 2 3 3 3" xfId="36674" xr:uid="{00000000-0005-0000-0000-0000258F0000}"/>
    <cellStyle name="Normal 8 2 3 3 3 2" xfId="36675" xr:uid="{00000000-0005-0000-0000-0000268F0000}"/>
    <cellStyle name="Normal 8 2 3 3 3 2 2" xfId="36676" xr:uid="{00000000-0005-0000-0000-0000278F0000}"/>
    <cellStyle name="Normal 8 2 3 3 3 3" xfId="36677" xr:uid="{00000000-0005-0000-0000-0000288F0000}"/>
    <cellStyle name="Normal 8 2 3 3 4" xfId="36678" xr:uid="{00000000-0005-0000-0000-0000298F0000}"/>
    <cellStyle name="Normal 8 2 3 3 4 2" xfId="36679" xr:uid="{00000000-0005-0000-0000-00002A8F0000}"/>
    <cellStyle name="Normal 8 2 3 3 5" xfId="36680" xr:uid="{00000000-0005-0000-0000-00002B8F0000}"/>
    <cellStyle name="Normal 8 2 3 4" xfId="36681" xr:uid="{00000000-0005-0000-0000-00002C8F0000}"/>
    <cellStyle name="Normal 8 2 3 4 2" xfId="36682" xr:uid="{00000000-0005-0000-0000-00002D8F0000}"/>
    <cellStyle name="Normal 8 2 3 4 2 2" xfId="36683" xr:uid="{00000000-0005-0000-0000-00002E8F0000}"/>
    <cellStyle name="Normal 8 2 3 4 2 2 2" xfId="36684" xr:uid="{00000000-0005-0000-0000-00002F8F0000}"/>
    <cellStyle name="Normal 8 2 3 4 2 3" xfId="36685" xr:uid="{00000000-0005-0000-0000-0000308F0000}"/>
    <cellStyle name="Normal 8 2 3 4 3" xfId="36686" xr:uid="{00000000-0005-0000-0000-0000318F0000}"/>
    <cellStyle name="Normal 8 2 3 4 3 2" xfId="36687" xr:uid="{00000000-0005-0000-0000-0000328F0000}"/>
    <cellStyle name="Normal 8 2 3 4 4" xfId="36688" xr:uid="{00000000-0005-0000-0000-0000338F0000}"/>
    <cellStyle name="Normal 8 2 3 5" xfId="36689" xr:uid="{00000000-0005-0000-0000-0000348F0000}"/>
    <cellStyle name="Normal 8 2 3 5 2" xfId="36690" xr:uid="{00000000-0005-0000-0000-0000358F0000}"/>
    <cellStyle name="Normal 8 2 3 5 2 2" xfId="36691" xr:uid="{00000000-0005-0000-0000-0000368F0000}"/>
    <cellStyle name="Normal 8 2 3 5 2 2 2" xfId="36692" xr:uid="{00000000-0005-0000-0000-0000378F0000}"/>
    <cellStyle name="Normal 8 2 3 5 2 3" xfId="36693" xr:uid="{00000000-0005-0000-0000-0000388F0000}"/>
    <cellStyle name="Normal 8 2 3 5 3" xfId="36694" xr:uid="{00000000-0005-0000-0000-0000398F0000}"/>
    <cellStyle name="Normal 8 2 3 5 3 2" xfId="36695" xr:uid="{00000000-0005-0000-0000-00003A8F0000}"/>
    <cellStyle name="Normal 8 2 3 5 4" xfId="36696" xr:uid="{00000000-0005-0000-0000-00003B8F0000}"/>
    <cellStyle name="Normal 8 2 3 6" xfId="36697" xr:uid="{00000000-0005-0000-0000-00003C8F0000}"/>
    <cellStyle name="Normal 8 2 3 6 2" xfId="36698" xr:uid="{00000000-0005-0000-0000-00003D8F0000}"/>
    <cellStyle name="Normal 8 2 3 6 2 2" xfId="36699" xr:uid="{00000000-0005-0000-0000-00003E8F0000}"/>
    <cellStyle name="Normal 8 2 3 6 3" xfId="36700" xr:uid="{00000000-0005-0000-0000-00003F8F0000}"/>
    <cellStyle name="Normal 8 2 3 7" xfId="36701" xr:uid="{00000000-0005-0000-0000-0000408F0000}"/>
    <cellStyle name="Normal 8 2 3 7 2" xfId="36702" xr:uid="{00000000-0005-0000-0000-0000418F0000}"/>
    <cellStyle name="Normal 8 2 3 8" xfId="36703" xr:uid="{00000000-0005-0000-0000-0000428F0000}"/>
    <cellStyle name="Normal 8 2 4" xfId="36704" xr:uid="{00000000-0005-0000-0000-0000438F0000}"/>
    <cellStyle name="Normal 8 2 4 2" xfId="36705" xr:uid="{00000000-0005-0000-0000-0000448F0000}"/>
    <cellStyle name="Normal 8 2 4 2 2" xfId="36706" xr:uid="{00000000-0005-0000-0000-0000458F0000}"/>
    <cellStyle name="Normal 8 2 4 2 2 2" xfId="36707" xr:uid="{00000000-0005-0000-0000-0000468F0000}"/>
    <cellStyle name="Normal 8 2 4 2 2 2 2" xfId="36708" xr:uid="{00000000-0005-0000-0000-0000478F0000}"/>
    <cellStyle name="Normal 8 2 4 2 2 2 2 2" xfId="36709" xr:uid="{00000000-0005-0000-0000-0000488F0000}"/>
    <cellStyle name="Normal 8 2 4 2 2 2 2 2 2" xfId="36710" xr:uid="{00000000-0005-0000-0000-0000498F0000}"/>
    <cellStyle name="Normal 8 2 4 2 2 2 2 3" xfId="36711" xr:uid="{00000000-0005-0000-0000-00004A8F0000}"/>
    <cellStyle name="Normal 8 2 4 2 2 2 3" xfId="36712" xr:uid="{00000000-0005-0000-0000-00004B8F0000}"/>
    <cellStyle name="Normal 8 2 4 2 2 2 3 2" xfId="36713" xr:uid="{00000000-0005-0000-0000-00004C8F0000}"/>
    <cellStyle name="Normal 8 2 4 2 2 2 4" xfId="36714" xr:uid="{00000000-0005-0000-0000-00004D8F0000}"/>
    <cellStyle name="Normal 8 2 4 2 2 3" xfId="36715" xr:uid="{00000000-0005-0000-0000-00004E8F0000}"/>
    <cellStyle name="Normal 8 2 4 2 2 3 2" xfId="36716" xr:uid="{00000000-0005-0000-0000-00004F8F0000}"/>
    <cellStyle name="Normal 8 2 4 2 2 3 2 2" xfId="36717" xr:uid="{00000000-0005-0000-0000-0000508F0000}"/>
    <cellStyle name="Normal 8 2 4 2 2 3 3" xfId="36718" xr:uid="{00000000-0005-0000-0000-0000518F0000}"/>
    <cellStyle name="Normal 8 2 4 2 2 4" xfId="36719" xr:uid="{00000000-0005-0000-0000-0000528F0000}"/>
    <cellStyle name="Normal 8 2 4 2 2 4 2" xfId="36720" xr:uid="{00000000-0005-0000-0000-0000538F0000}"/>
    <cellStyle name="Normal 8 2 4 2 2 5" xfId="36721" xr:uid="{00000000-0005-0000-0000-0000548F0000}"/>
    <cellStyle name="Normal 8 2 4 2 3" xfId="36722" xr:uid="{00000000-0005-0000-0000-0000558F0000}"/>
    <cellStyle name="Normal 8 2 4 2 3 2" xfId="36723" xr:uid="{00000000-0005-0000-0000-0000568F0000}"/>
    <cellStyle name="Normal 8 2 4 2 3 2 2" xfId="36724" xr:uid="{00000000-0005-0000-0000-0000578F0000}"/>
    <cellStyle name="Normal 8 2 4 2 3 2 2 2" xfId="36725" xr:uid="{00000000-0005-0000-0000-0000588F0000}"/>
    <cellStyle name="Normal 8 2 4 2 3 2 3" xfId="36726" xr:uid="{00000000-0005-0000-0000-0000598F0000}"/>
    <cellStyle name="Normal 8 2 4 2 3 3" xfId="36727" xr:uid="{00000000-0005-0000-0000-00005A8F0000}"/>
    <cellStyle name="Normal 8 2 4 2 3 3 2" xfId="36728" xr:uid="{00000000-0005-0000-0000-00005B8F0000}"/>
    <cellStyle name="Normal 8 2 4 2 3 4" xfId="36729" xr:uid="{00000000-0005-0000-0000-00005C8F0000}"/>
    <cellStyle name="Normal 8 2 4 2 4" xfId="36730" xr:uid="{00000000-0005-0000-0000-00005D8F0000}"/>
    <cellStyle name="Normal 8 2 4 2 4 2" xfId="36731" xr:uid="{00000000-0005-0000-0000-00005E8F0000}"/>
    <cellStyle name="Normal 8 2 4 2 4 2 2" xfId="36732" xr:uid="{00000000-0005-0000-0000-00005F8F0000}"/>
    <cellStyle name="Normal 8 2 4 2 4 3" xfId="36733" xr:uid="{00000000-0005-0000-0000-0000608F0000}"/>
    <cellStyle name="Normal 8 2 4 2 5" xfId="36734" xr:uid="{00000000-0005-0000-0000-0000618F0000}"/>
    <cellStyle name="Normal 8 2 4 2 5 2" xfId="36735" xr:uid="{00000000-0005-0000-0000-0000628F0000}"/>
    <cellStyle name="Normal 8 2 4 2 6" xfId="36736" xr:uid="{00000000-0005-0000-0000-0000638F0000}"/>
    <cellStyle name="Normal 8 2 4 3" xfId="36737" xr:uid="{00000000-0005-0000-0000-0000648F0000}"/>
    <cellStyle name="Normal 8 2 4 3 2" xfId="36738" xr:uid="{00000000-0005-0000-0000-0000658F0000}"/>
    <cellStyle name="Normal 8 2 4 3 2 2" xfId="36739" xr:uid="{00000000-0005-0000-0000-0000668F0000}"/>
    <cellStyle name="Normal 8 2 4 3 2 2 2" xfId="36740" xr:uid="{00000000-0005-0000-0000-0000678F0000}"/>
    <cellStyle name="Normal 8 2 4 3 2 2 2 2" xfId="36741" xr:uid="{00000000-0005-0000-0000-0000688F0000}"/>
    <cellStyle name="Normal 8 2 4 3 2 2 3" xfId="36742" xr:uid="{00000000-0005-0000-0000-0000698F0000}"/>
    <cellStyle name="Normal 8 2 4 3 2 3" xfId="36743" xr:uid="{00000000-0005-0000-0000-00006A8F0000}"/>
    <cellStyle name="Normal 8 2 4 3 2 3 2" xfId="36744" xr:uid="{00000000-0005-0000-0000-00006B8F0000}"/>
    <cellStyle name="Normal 8 2 4 3 2 4" xfId="36745" xr:uid="{00000000-0005-0000-0000-00006C8F0000}"/>
    <cellStyle name="Normal 8 2 4 3 3" xfId="36746" xr:uid="{00000000-0005-0000-0000-00006D8F0000}"/>
    <cellStyle name="Normal 8 2 4 3 3 2" xfId="36747" xr:uid="{00000000-0005-0000-0000-00006E8F0000}"/>
    <cellStyle name="Normal 8 2 4 3 3 2 2" xfId="36748" xr:uid="{00000000-0005-0000-0000-00006F8F0000}"/>
    <cellStyle name="Normal 8 2 4 3 3 3" xfId="36749" xr:uid="{00000000-0005-0000-0000-0000708F0000}"/>
    <cellStyle name="Normal 8 2 4 3 4" xfId="36750" xr:uid="{00000000-0005-0000-0000-0000718F0000}"/>
    <cellStyle name="Normal 8 2 4 3 4 2" xfId="36751" xr:uid="{00000000-0005-0000-0000-0000728F0000}"/>
    <cellStyle name="Normal 8 2 4 3 5" xfId="36752" xr:uid="{00000000-0005-0000-0000-0000738F0000}"/>
    <cellStyle name="Normal 8 2 4 4" xfId="36753" xr:uid="{00000000-0005-0000-0000-0000748F0000}"/>
    <cellStyle name="Normal 8 2 4 4 2" xfId="36754" xr:uid="{00000000-0005-0000-0000-0000758F0000}"/>
    <cellStyle name="Normal 8 2 4 4 2 2" xfId="36755" xr:uid="{00000000-0005-0000-0000-0000768F0000}"/>
    <cellStyle name="Normal 8 2 4 4 2 2 2" xfId="36756" xr:uid="{00000000-0005-0000-0000-0000778F0000}"/>
    <cellStyle name="Normal 8 2 4 4 2 3" xfId="36757" xr:uid="{00000000-0005-0000-0000-0000788F0000}"/>
    <cellStyle name="Normal 8 2 4 4 3" xfId="36758" xr:uid="{00000000-0005-0000-0000-0000798F0000}"/>
    <cellStyle name="Normal 8 2 4 4 3 2" xfId="36759" xr:uid="{00000000-0005-0000-0000-00007A8F0000}"/>
    <cellStyle name="Normal 8 2 4 4 4" xfId="36760" xr:uid="{00000000-0005-0000-0000-00007B8F0000}"/>
    <cellStyle name="Normal 8 2 4 5" xfId="36761" xr:uid="{00000000-0005-0000-0000-00007C8F0000}"/>
    <cellStyle name="Normal 8 2 4 5 2" xfId="36762" xr:uid="{00000000-0005-0000-0000-00007D8F0000}"/>
    <cellStyle name="Normal 8 2 4 5 2 2" xfId="36763" xr:uid="{00000000-0005-0000-0000-00007E8F0000}"/>
    <cellStyle name="Normal 8 2 4 5 2 2 2" xfId="36764" xr:uid="{00000000-0005-0000-0000-00007F8F0000}"/>
    <cellStyle name="Normal 8 2 4 5 2 3" xfId="36765" xr:uid="{00000000-0005-0000-0000-0000808F0000}"/>
    <cellStyle name="Normal 8 2 4 5 3" xfId="36766" xr:uid="{00000000-0005-0000-0000-0000818F0000}"/>
    <cellStyle name="Normal 8 2 4 5 3 2" xfId="36767" xr:uid="{00000000-0005-0000-0000-0000828F0000}"/>
    <cellStyle name="Normal 8 2 4 5 4" xfId="36768" xr:uid="{00000000-0005-0000-0000-0000838F0000}"/>
    <cellStyle name="Normal 8 2 4 6" xfId="36769" xr:uid="{00000000-0005-0000-0000-0000848F0000}"/>
    <cellStyle name="Normal 8 2 4 6 2" xfId="36770" xr:uid="{00000000-0005-0000-0000-0000858F0000}"/>
    <cellStyle name="Normal 8 2 4 6 2 2" xfId="36771" xr:uid="{00000000-0005-0000-0000-0000868F0000}"/>
    <cellStyle name="Normal 8 2 4 6 3" xfId="36772" xr:uid="{00000000-0005-0000-0000-0000878F0000}"/>
    <cellStyle name="Normal 8 2 4 7" xfId="36773" xr:uid="{00000000-0005-0000-0000-0000888F0000}"/>
    <cellStyle name="Normal 8 2 4 7 2" xfId="36774" xr:uid="{00000000-0005-0000-0000-0000898F0000}"/>
    <cellStyle name="Normal 8 2 4 8" xfId="36775" xr:uid="{00000000-0005-0000-0000-00008A8F0000}"/>
    <cellStyle name="Normal 8 2 5" xfId="36776" xr:uid="{00000000-0005-0000-0000-00008B8F0000}"/>
    <cellStyle name="Normal 8 2 5 2" xfId="36777" xr:uid="{00000000-0005-0000-0000-00008C8F0000}"/>
    <cellStyle name="Normal 8 2 5 2 2" xfId="36778" xr:uid="{00000000-0005-0000-0000-00008D8F0000}"/>
    <cellStyle name="Normal 8 2 5 2 2 2" xfId="36779" xr:uid="{00000000-0005-0000-0000-00008E8F0000}"/>
    <cellStyle name="Normal 8 2 5 2 2 2 2" xfId="36780" xr:uid="{00000000-0005-0000-0000-00008F8F0000}"/>
    <cellStyle name="Normal 8 2 5 2 2 2 2 2" xfId="36781" xr:uid="{00000000-0005-0000-0000-0000908F0000}"/>
    <cellStyle name="Normal 8 2 5 2 2 2 2 2 2" xfId="36782" xr:uid="{00000000-0005-0000-0000-0000918F0000}"/>
    <cellStyle name="Normal 8 2 5 2 2 2 2 3" xfId="36783" xr:uid="{00000000-0005-0000-0000-0000928F0000}"/>
    <cellStyle name="Normal 8 2 5 2 2 2 3" xfId="36784" xr:uid="{00000000-0005-0000-0000-0000938F0000}"/>
    <cellStyle name="Normal 8 2 5 2 2 2 3 2" xfId="36785" xr:uid="{00000000-0005-0000-0000-0000948F0000}"/>
    <cellStyle name="Normal 8 2 5 2 2 2 4" xfId="36786" xr:uid="{00000000-0005-0000-0000-0000958F0000}"/>
    <cellStyle name="Normal 8 2 5 2 2 3" xfId="36787" xr:uid="{00000000-0005-0000-0000-0000968F0000}"/>
    <cellStyle name="Normal 8 2 5 2 2 3 2" xfId="36788" xr:uid="{00000000-0005-0000-0000-0000978F0000}"/>
    <cellStyle name="Normal 8 2 5 2 2 3 2 2" xfId="36789" xr:uid="{00000000-0005-0000-0000-0000988F0000}"/>
    <cellStyle name="Normal 8 2 5 2 2 3 3" xfId="36790" xr:uid="{00000000-0005-0000-0000-0000998F0000}"/>
    <cellStyle name="Normal 8 2 5 2 2 4" xfId="36791" xr:uid="{00000000-0005-0000-0000-00009A8F0000}"/>
    <cellStyle name="Normal 8 2 5 2 2 4 2" xfId="36792" xr:uid="{00000000-0005-0000-0000-00009B8F0000}"/>
    <cellStyle name="Normal 8 2 5 2 2 5" xfId="36793" xr:uid="{00000000-0005-0000-0000-00009C8F0000}"/>
    <cellStyle name="Normal 8 2 5 2 3" xfId="36794" xr:uid="{00000000-0005-0000-0000-00009D8F0000}"/>
    <cellStyle name="Normal 8 2 5 2 3 2" xfId="36795" xr:uid="{00000000-0005-0000-0000-00009E8F0000}"/>
    <cellStyle name="Normal 8 2 5 2 3 2 2" xfId="36796" xr:uid="{00000000-0005-0000-0000-00009F8F0000}"/>
    <cellStyle name="Normal 8 2 5 2 3 2 2 2" xfId="36797" xr:uid="{00000000-0005-0000-0000-0000A08F0000}"/>
    <cellStyle name="Normal 8 2 5 2 3 2 3" xfId="36798" xr:uid="{00000000-0005-0000-0000-0000A18F0000}"/>
    <cellStyle name="Normal 8 2 5 2 3 3" xfId="36799" xr:uid="{00000000-0005-0000-0000-0000A28F0000}"/>
    <cellStyle name="Normal 8 2 5 2 3 3 2" xfId="36800" xr:uid="{00000000-0005-0000-0000-0000A38F0000}"/>
    <cellStyle name="Normal 8 2 5 2 3 4" xfId="36801" xr:uid="{00000000-0005-0000-0000-0000A48F0000}"/>
    <cellStyle name="Normal 8 2 5 2 4" xfId="36802" xr:uid="{00000000-0005-0000-0000-0000A58F0000}"/>
    <cellStyle name="Normal 8 2 5 2 4 2" xfId="36803" xr:uid="{00000000-0005-0000-0000-0000A68F0000}"/>
    <cellStyle name="Normal 8 2 5 2 4 2 2" xfId="36804" xr:uid="{00000000-0005-0000-0000-0000A78F0000}"/>
    <cellStyle name="Normal 8 2 5 2 4 3" xfId="36805" xr:uid="{00000000-0005-0000-0000-0000A88F0000}"/>
    <cellStyle name="Normal 8 2 5 2 5" xfId="36806" xr:uid="{00000000-0005-0000-0000-0000A98F0000}"/>
    <cellStyle name="Normal 8 2 5 2 5 2" xfId="36807" xr:uid="{00000000-0005-0000-0000-0000AA8F0000}"/>
    <cellStyle name="Normal 8 2 5 2 6" xfId="36808" xr:uid="{00000000-0005-0000-0000-0000AB8F0000}"/>
    <cellStyle name="Normal 8 2 5 3" xfId="36809" xr:uid="{00000000-0005-0000-0000-0000AC8F0000}"/>
    <cellStyle name="Normal 8 2 5 3 2" xfId="36810" xr:uid="{00000000-0005-0000-0000-0000AD8F0000}"/>
    <cellStyle name="Normal 8 2 5 3 2 2" xfId="36811" xr:uid="{00000000-0005-0000-0000-0000AE8F0000}"/>
    <cellStyle name="Normal 8 2 5 3 2 2 2" xfId="36812" xr:uid="{00000000-0005-0000-0000-0000AF8F0000}"/>
    <cellStyle name="Normal 8 2 5 3 2 2 2 2" xfId="36813" xr:uid="{00000000-0005-0000-0000-0000B08F0000}"/>
    <cellStyle name="Normal 8 2 5 3 2 2 3" xfId="36814" xr:uid="{00000000-0005-0000-0000-0000B18F0000}"/>
    <cellStyle name="Normal 8 2 5 3 2 3" xfId="36815" xr:uid="{00000000-0005-0000-0000-0000B28F0000}"/>
    <cellStyle name="Normal 8 2 5 3 2 3 2" xfId="36816" xr:uid="{00000000-0005-0000-0000-0000B38F0000}"/>
    <cellStyle name="Normal 8 2 5 3 2 4" xfId="36817" xr:uid="{00000000-0005-0000-0000-0000B48F0000}"/>
    <cellStyle name="Normal 8 2 5 3 3" xfId="36818" xr:uid="{00000000-0005-0000-0000-0000B58F0000}"/>
    <cellStyle name="Normal 8 2 5 3 3 2" xfId="36819" xr:uid="{00000000-0005-0000-0000-0000B68F0000}"/>
    <cellStyle name="Normal 8 2 5 3 3 2 2" xfId="36820" xr:uid="{00000000-0005-0000-0000-0000B78F0000}"/>
    <cellStyle name="Normal 8 2 5 3 3 3" xfId="36821" xr:uid="{00000000-0005-0000-0000-0000B88F0000}"/>
    <cellStyle name="Normal 8 2 5 3 4" xfId="36822" xr:uid="{00000000-0005-0000-0000-0000B98F0000}"/>
    <cellStyle name="Normal 8 2 5 3 4 2" xfId="36823" xr:uid="{00000000-0005-0000-0000-0000BA8F0000}"/>
    <cellStyle name="Normal 8 2 5 3 5" xfId="36824" xr:uid="{00000000-0005-0000-0000-0000BB8F0000}"/>
    <cellStyle name="Normal 8 2 5 4" xfId="36825" xr:uid="{00000000-0005-0000-0000-0000BC8F0000}"/>
    <cellStyle name="Normal 8 2 5 4 2" xfId="36826" xr:uid="{00000000-0005-0000-0000-0000BD8F0000}"/>
    <cellStyle name="Normal 8 2 5 4 2 2" xfId="36827" xr:uid="{00000000-0005-0000-0000-0000BE8F0000}"/>
    <cellStyle name="Normal 8 2 5 4 2 2 2" xfId="36828" xr:uid="{00000000-0005-0000-0000-0000BF8F0000}"/>
    <cellStyle name="Normal 8 2 5 4 2 3" xfId="36829" xr:uid="{00000000-0005-0000-0000-0000C08F0000}"/>
    <cellStyle name="Normal 8 2 5 4 3" xfId="36830" xr:uid="{00000000-0005-0000-0000-0000C18F0000}"/>
    <cellStyle name="Normal 8 2 5 4 3 2" xfId="36831" xr:uid="{00000000-0005-0000-0000-0000C28F0000}"/>
    <cellStyle name="Normal 8 2 5 4 4" xfId="36832" xr:uid="{00000000-0005-0000-0000-0000C38F0000}"/>
    <cellStyle name="Normal 8 2 5 5" xfId="36833" xr:uid="{00000000-0005-0000-0000-0000C48F0000}"/>
    <cellStyle name="Normal 8 2 5 5 2" xfId="36834" xr:uid="{00000000-0005-0000-0000-0000C58F0000}"/>
    <cellStyle name="Normal 8 2 5 5 2 2" xfId="36835" xr:uid="{00000000-0005-0000-0000-0000C68F0000}"/>
    <cellStyle name="Normal 8 2 5 5 3" xfId="36836" xr:uid="{00000000-0005-0000-0000-0000C78F0000}"/>
    <cellStyle name="Normal 8 2 5 6" xfId="36837" xr:uid="{00000000-0005-0000-0000-0000C88F0000}"/>
    <cellStyle name="Normal 8 2 5 6 2" xfId="36838" xr:uid="{00000000-0005-0000-0000-0000C98F0000}"/>
    <cellStyle name="Normal 8 2 5 7" xfId="36839" xr:uid="{00000000-0005-0000-0000-0000CA8F0000}"/>
    <cellStyle name="Normal 8 2 6" xfId="36840" xr:uid="{00000000-0005-0000-0000-0000CB8F0000}"/>
    <cellStyle name="Normal 8 2 6 2" xfId="36841" xr:uid="{00000000-0005-0000-0000-0000CC8F0000}"/>
    <cellStyle name="Normal 8 2 6 2 2" xfId="36842" xr:uid="{00000000-0005-0000-0000-0000CD8F0000}"/>
    <cellStyle name="Normal 8 2 6 2 2 2" xfId="36843" xr:uid="{00000000-0005-0000-0000-0000CE8F0000}"/>
    <cellStyle name="Normal 8 2 6 2 2 2 2" xfId="36844" xr:uid="{00000000-0005-0000-0000-0000CF8F0000}"/>
    <cellStyle name="Normal 8 2 6 2 2 2 2 2" xfId="36845" xr:uid="{00000000-0005-0000-0000-0000D08F0000}"/>
    <cellStyle name="Normal 8 2 6 2 2 2 3" xfId="36846" xr:uid="{00000000-0005-0000-0000-0000D18F0000}"/>
    <cellStyle name="Normal 8 2 6 2 2 3" xfId="36847" xr:uid="{00000000-0005-0000-0000-0000D28F0000}"/>
    <cellStyle name="Normal 8 2 6 2 2 3 2" xfId="36848" xr:uid="{00000000-0005-0000-0000-0000D38F0000}"/>
    <cellStyle name="Normal 8 2 6 2 2 4" xfId="36849" xr:uid="{00000000-0005-0000-0000-0000D48F0000}"/>
    <cellStyle name="Normal 8 2 6 2 3" xfId="36850" xr:uid="{00000000-0005-0000-0000-0000D58F0000}"/>
    <cellStyle name="Normal 8 2 6 2 3 2" xfId="36851" xr:uid="{00000000-0005-0000-0000-0000D68F0000}"/>
    <cellStyle name="Normal 8 2 6 2 3 2 2" xfId="36852" xr:uid="{00000000-0005-0000-0000-0000D78F0000}"/>
    <cellStyle name="Normal 8 2 6 2 3 3" xfId="36853" xr:uid="{00000000-0005-0000-0000-0000D88F0000}"/>
    <cellStyle name="Normal 8 2 6 2 4" xfId="36854" xr:uid="{00000000-0005-0000-0000-0000D98F0000}"/>
    <cellStyle name="Normal 8 2 6 2 4 2" xfId="36855" xr:uid="{00000000-0005-0000-0000-0000DA8F0000}"/>
    <cellStyle name="Normal 8 2 6 2 5" xfId="36856" xr:uid="{00000000-0005-0000-0000-0000DB8F0000}"/>
    <cellStyle name="Normal 8 2 6 3" xfId="36857" xr:uid="{00000000-0005-0000-0000-0000DC8F0000}"/>
    <cellStyle name="Normal 8 2 6 3 2" xfId="36858" xr:uid="{00000000-0005-0000-0000-0000DD8F0000}"/>
    <cellStyle name="Normal 8 2 6 3 2 2" xfId="36859" xr:uid="{00000000-0005-0000-0000-0000DE8F0000}"/>
    <cellStyle name="Normal 8 2 6 3 2 2 2" xfId="36860" xr:uid="{00000000-0005-0000-0000-0000DF8F0000}"/>
    <cellStyle name="Normal 8 2 6 3 2 3" xfId="36861" xr:uid="{00000000-0005-0000-0000-0000E08F0000}"/>
    <cellStyle name="Normal 8 2 6 3 3" xfId="36862" xr:uid="{00000000-0005-0000-0000-0000E18F0000}"/>
    <cellStyle name="Normal 8 2 6 3 3 2" xfId="36863" xr:uid="{00000000-0005-0000-0000-0000E28F0000}"/>
    <cellStyle name="Normal 8 2 6 3 4" xfId="36864" xr:uid="{00000000-0005-0000-0000-0000E38F0000}"/>
    <cellStyle name="Normal 8 2 6 4" xfId="36865" xr:uid="{00000000-0005-0000-0000-0000E48F0000}"/>
    <cellStyle name="Normal 8 2 6 4 2" xfId="36866" xr:uid="{00000000-0005-0000-0000-0000E58F0000}"/>
    <cellStyle name="Normal 8 2 6 4 2 2" xfId="36867" xr:uid="{00000000-0005-0000-0000-0000E68F0000}"/>
    <cellStyle name="Normal 8 2 6 4 3" xfId="36868" xr:uid="{00000000-0005-0000-0000-0000E78F0000}"/>
    <cellStyle name="Normal 8 2 6 5" xfId="36869" xr:uid="{00000000-0005-0000-0000-0000E88F0000}"/>
    <cellStyle name="Normal 8 2 6 5 2" xfId="36870" xr:uid="{00000000-0005-0000-0000-0000E98F0000}"/>
    <cellStyle name="Normal 8 2 6 6" xfId="36871" xr:uid="{00000000-0005-0000-0000-0000EA8F0000}"/>
    <cellStyle name="Normal 8 2 7" xfId="36872" xr:uid="{00000000-0005-0000-0000-0000EB8F0000}"/>
    <cellStyle name="Normal 8 2 7 2" xfId="36873" xr:uid="{00000000-0005-0000-0000-0000EC8F0000}"/>
    <cellStyle name="Normal 8 2 7 2 2" xfId="36874" xr:uid="{00000000-0005-0000-0000-0000ED8F0000}"/>
    <cellStyle name="Normal 8 2 7 2 2 2" xfId="36875" xr:uid="{00000000-0005-0000-0000-0000EE8F0000}"/>
    <cellStyle name="Normal 8 2 7 2 2 2 2" xfId="36876" xr:uid="{00000000-0005-0000-0000-0000EF8F0000}"/>
    <cellStyle name="Normal 8 2 7 2 2 3" xfId="36877" xr:uid="{00000000-0005-0000-0000-0000F08F0000}"/>
    <cellStyle name="Normal 8 2 7 2 3" xfId="36878" xr:uid="{00000000-0005-0000-0000-0000F18F0000}"/>
    <cellStyle name="Normal 8 2 7 2 3 2" xfId="36879" xr:uid="{00000000-0005-0000-0000-0000F28F0000}"/>
    <cellStyle name="Normal 8 2 7 2 4" xfId="36880" xr:uid="{00000000-0005-0000-0000-0000F38F0000}"/>
    <cellStyle name="Normal 8 2 7 3" xfId="36881" xr:uid="{00000000-0005-0000-0000-0000F48F0000}"/>
    <cellStyle name="Normal 8 2 7 3 2" xfId="36882" xr:uid="{00000000-0005-0000-0000-0000F58F0000}"/>
    <cellStyle name="Normal 8 2 7 3 2 2" xfId="36883" xr:uid="{00000000-0005-0000-0000-0000F68F0000}"/>
    <cellStyle name="Normal 8 2 7 3 3" xfId="36884" xr:uid="{00000000-0005-0000-0000-0000F78F0000}"/>
    <cellStyle name="Normal 8 2 7 4" xfId="36885" xr:uid="{00000000-0005-0000-0000-0000F88F0000}"/>
    <cellStyle name="Normal 8 2 7 4 2" xfId="36886" xr:uid="{00000000-0005-0000-0000-0000F98F0000}"/>
    <cellStyle name="Normal 8 2 7 5" xfId="36887" xr:uid="{00000000-0005-0000-0000-0000FA8F0000}"/>
    <cellStyle name="Normal 8 2 8" xfId="36888" xr:uid="{00000000-0005-0000-0000-0000FB8F0000}"/>
    <cellStyle name="Normal 8 2 8 2" xfId="36889" xr:uid="{00000000-0005-0000-0000-0000FC8F0000}"/>
    <cellStyle name="Normal 8 2 8 2 2" xfId="36890" xr:uid="{00000000-0005-0000-0000-0000FD8F0000}"/>
    <cellStyle name="Normal 8 2 8 2 2 2" xfId="36891" xr:uid="{00000000-0005-0000-0000-0000FE8F0000}"/>
    <cellStyle name="Normal 8 2 8 2 3" xfId="36892" xr:uid="{00000000-0005-0000-0000-0000FF8F0000}"/>
    <cellStyle name="Normal 8 2 8 3" xfId="36893" xr:uid="{00000000-0005-0000-0000-000000900000}"/>
    <cellStyle name="Normal 8 2 8 3 2" xfId="36894" xr:uid="{00000000-0005-0000-0000-000001900000}"/>
    <cellStyle name="Normal 8 2 8 4" xfId="36895" xr:uid="{00000000-0005-0000-0000-000002900000}"/>
    <cellStyle name="Normal 8 2 9" xfId="36896" xr:uid="{00000000-0005-0000-0000-000003900000}"/>
    <cellStyle name="Normal 8 2 9 2" xfId="36897" xr:uid="{00000000-0005-0000-0000-000004900000}"/>
    <cellStyle name="Normal 8 2 9 2 2" xfId="36898" xr:uid="{00000000-0005-0000-0000-000005900000}"/>
    <cellStyle name="Normal 8 2 9 2 2 2" xfId="36899" xr:uid="{00000000-0005-0000-0000-000006900000}"/>
    <cellStyle name="Normal 8 2 9 2 3" xfId="36900" xr:uid="{00000000-0005-0000-0000-000007900000}"/>
    <cellStyle name="Normal 8 2 9 3" xfId="36901" xr:uid="{00000000-0005-0000-0000-000008900000}"/>
    <cellStyle name="Normal 8 2 9 3 2" xfId="36902" xr:uid="{00000000-0005-0000-0000-000009900000}"/>
    <cellStyle name="Normal 8 2 9 4" xfId="36903" xr:uid="{00000000-0005-0000-0000-00000A900000}"/>
    <cellStyle name="Normal 8 3" xfId="36904" xr:uid="{00000000-0005-0000-0000-00000B900000}"/>
    <cellStyle name="Normal 8 3 10" xfId="36905" xr:uid="{00000000-0005-0000-0000-00000C900000}"/>
    <cellStyle name="Normal 8 3 10 2" xfId="36906" xr:uid="{00000000-0005-0000-0000-00000D900000}"/>
    <cellStyle name="Normal 8 3 10 2 2" xfId="36907" xr:uid="{00000000-0005-0000-0000-00000E900000}"/>
    <cellStyle name="Normal 8 3 10 3" xfId="36908" xr:uid="{00000000-0005-0000-0000-00000F900000}"/>
    <cellStyle name="Normal 8 3 11" xfId="36909" xr:uid="{00000000-0005-0000-0000-000010900000}"/>
    <cellStyle name="Normal 8 3 11 2" xfId="36910" xr:uid="{00000000-0005-0000-0000-000011900000}"/>
    <cellStyle name="Normal 8 3 12" xfId="36911" xr:uid="{00000000-0005-0000-0000-000012900000}"/>
    <cellStyle name="Normal 8 3 2" xfId="36912" xr:uid="{00000000-0005-0000-0000-000013900000}"/>
    <cellStyle name="Normal 8 3 2 2" xfId="36913" xr:uid="{00000000-0005-0000-0000-000014900000}"/>
    <cellStyle name="Normal 8 3 2 2 2" xfId="36914" xr:uid="{00000000-0005-0000-0000-000015900000}"/>
    <cellStyle name="Normal 8 3 2 2 2 2" xfId="36915" xr:uid="{00000000-0005-0000-0000-000016900000}"/>
    <cellStyle name="Normal 8 3 2 2 2 2 2" xfId="36916" xr:uid="{00000000-0005-0000-0000-000017900000}"/>
    <cellStyle name="Normal 8 3 2 2 2 2 2 2" xfId="36917" xr:uid="{00000000-0005-0000-0000-000018900000}"/>
    <cellStyle name="Normal 8 3 2 2 2 2 2 2 2" xfId="36918" xr:uid="{00000000-0005-0000-0000-000019900000}"/>
    <cellStyle name="Normal 8 3 2 2 2 2 2 3" xfId="36919" xr:uid="{00000000-0005-0000-0000-00001A900000}"/>
    <cellStyle name="Normal 8 3 2 2 2 2 3" xfId="36920" xr:uid="{00000000-0005-0000-0000-00001B900000}"/>
    <cellStyle name="Normal 8 3 2 2 2 2 3 2" xfId="36921" xr:uid="{00000000-0005-0000-0000-00001C900000}"/>
    <cellStyle name="Normal 8 3 2 2 2 2 4" xfId="36922" xr:uid="{00000000-0005-0000-0000-00001D900000}"/>
    <cellStyle name="Normal 8 3 2 2 2 3" xfId="36923" xr:uid="{00000000-0005-0000-0000-00001E900000}"/>
    <cellStyle name="Normal 8 3 2 2 2 3 2" xfId="36924" xr:uid="{00000000-0005-0000-0000-00001F900000}"/>
    <cellStyle name="Normal 8 3 2 2 2 3 2 2" xfId="36925" xr:uid="{00000000-0005-0000-0000-000020900000}"/>
    <cellStyle name="Normal 8 3 2 2 2 3 3" xfId="36926" xr:uid="{00000000-0005-0000-0000-000021900000}"/>
    <cellStyle name="Normal 8 3 2 2 2 4" xfId="36927" xr:uid="{00000000-0005-0000-0000-000022900000}"/>
    <cellStyle name="Normal 8 3 2 2 2 4 2" xfId="36928" xr:uid="{00000000-0005-0000-0000-000023900000}"/>
    <cellStyle name="Normal 8 3 2 2 2 5" xfId="36929" xr:uid="{00000000-0005-0000-0000-000024900000}"/>
    <cellStyle name="Normal 8 3 2 2 3" xfId="36930" xr:uid="{00000000-0005-0000-0000-000025900000}"/>
    <cellStyle name="Normal 8 3 2 2 3 2" xfId="36931" xr:uid="{00000000-0005-0000-0000-000026900000}"/>
    <cellStyle name="Normal 8 3 2 2 3 2 2" xfId="36932" xr:uid="{00000000-0005-0000-0000-000027900000}"/>
    <cellStyle name="Normal 8 3 2 2 3 2 2 2" xfId="36933" xr:uid="{00000000-0005-0000-0000-000028900000}"/>
    <cellStyle name="Normal 8 3 2 2 3 2 3" xfId="36934" xr:uid="{00000000-0005-0000-0000-000029900000}"/>
    <cellStyle name="Normal 8 3 2 2 3 3" xfId="36935" xr:uid="{00000000-0005-0000-0000-00002A900000}"/>
    <cellStyle name="Normal 8 3 2 2 3 3 2" xfId="36936" xr:uid="{00000000-0005-0000-0000-00002B900000}"/>
    <cellStyle name="Normal 8 3 2 2 3 4" xfId="36937" xr:uid="{00000000-0005-0000-0000-00002C900000}"/>
    <cellStyle name="Normal 8 3 2 2 4" xfId="36938" xr:uid="{00000000-0005-0000-0000-00002D900000}"/>
    <cellStyle name="Normal 8 3 2 2 4 2" xfId="36939" xr:uid="{00000000-0005-0000-0000-00002E900000}"/>
    <cellStyle name="Normal 8 3 2 2 4 2 2" xfId="36940" xr:uid="{00000000-0005-0000-0000-00002F900000}"/>
    <cellStyle name="Normal 8 3 2 2 4 3" xfId="36941" xr:uid="{00000000-0005-0000-0000-000030900000}"/>
    <cellStyle name="Normal 8 3 2 2 5" xfId="36942" xr:uid="{00000000-0005-0000-0000-000031900000}"/>
    <cellStyle name="Normal 8 3 2 2 5 2" xfId="36943" xr:uid="{00000000-0005-0000-0000-000032900000}"/>
    <cellStyle name="Normal 8 3 2 2 6" xfId="36944" xr:uid="{00000000-0005-0000-0000-000033900000}"/>
    <cellStyle name="Normal 8 3 2 3" xfId="36945" xr:uid="{00000000-0005-0000-0000-000034900000}"/>
    <cellStyle name="Normal 8 3 2 3 2" xfId="36946" xr:uid="{00000000-0005-0000-0000-000035900000}"/>
    <cellStyle name="Normal 8 3 2 3 2 2" xfId="36947" xr:uid="{00000000-0005-0000-0000-000036900000}"/>
    <cellStyle name="Normal 8 3 2 3 2 2 2" xfId="36948" xr:uid="{00000000-0005-0000-0000-000037900000}"/>
    <cellStyle name="Normal 8 3 2 3 2 2 2 2" xfId="36949" xr:uid="{00000000-0005-0000-0000-000038900000}"/>
    <cellStyle name="Normal 8 3 2 3 2 2 3" xfId="36950" xr:uid="{00000000-0005-0000-0000-000039900000}"/>
    <cellStyle name="Normal 8 3 2 3 2 3" xfId="36951" xr:uid="{00000000-0005-0000-0000-00003A900000}"/>
    <cellStyle name="Normal 8 3 2 3 2 3 2" xfId="36952" xr:uid="{00000000-0005-0000-0000-00003B900000}"/>
    <cellStyle name="Normal 8 3 2 3 2 4" xfId="36953" xr:uid="{00000000-0005-0000-0000-00003C900000}"/>
    <cellStyle name="Normal 8 3 2 3 3" xfId="36954" xr:uid="{00000000-0005-0000-0000-00003D900000}"/>
    <cellStyle name="Normal 8 3 2 3 3 2" xfId="36955" xr:uid="{00000000-0005-0000-0000-00003E900000}"/>
    <cellStyle name="Normal 8 3 2 3 3 2 2" xfId="36956" xr:uid="{00000000-0005-0000-0000-00003F900000}"/>
    <cellStyle name="Normal 8 3 2 3 3 3" xfId="36957" xr:uid="{00000000-0005-0000-0000-000040900000}"/>
    <cellStyle name="Normal 8 3 2 3 4" xfId="36958" xr:uid="{00000000-0005-0000-0000-000041900000}"/>
    <cellStyle name="Normal 8 3 2 3 4 2" xfId="36959" xr:uid="{00000000-0005-0000-0000-000042900000}"/>
    <cellStyle name="Normal 8 3 2 3 5" xfId="36960" xr:uid="{00000000-0005-0000-0000-000043900000}"/>
    <cellStyle name="Normal 8 3 2 4" xfId="36961" xr:uid="{00000000-0005-0000-0000-000044900000}"/>
    <cellStyle name="Normal 8 3 2 4 2" xfId="36962" xr:uid="{00000000-0005-0000-0000-000045900000}"/>
    <cellStyle name="Normal 8 3 2 4 2 2" xfId="36963" xr:uid="{00000000-0005-0000-0000-000046900000}"/>
    <cellStyle name="Normal 8 3 2 4 2 2 2" xfId="36964" xr:uid="{00000000-0005-0000-0000-000047900000}"/>
    <cellStyle name="Normal 8 3 2 4 2 3" xfId="36965" xr:uid="{00000000-0005-0000-0000-000048900000}"/>
    <cellStyle name="Normal 8 3 2 4 3" xfId="36966" xr:uid="{00000000-0005-0000-0000-000049900000}"/>
    <cellStyle name="Normal 8 3 2 4 3 2" xfId="36967" xr:uid="{00000000-0005-0000-0000-00004A900000}"/>
    <cellStyle name="Normal 8 3 2 4 4" xfId="36968" xr:uid="{00000000-0005-0000-0000-00004B900000}"/>
    <cellStyle name="Normal 8 3 2 5" xfId="36969" xr:uid="{00000000-0005-0000-0000-00004C900000}"/>
    <cellStyle name="Normal 8 3 2 5 2" xfId="36970" xr:uid="{00000000-0005-0000-0000-00004D900000}"/>
    <cellStyle name="Normal 8 3 2 5 2 2" xfId="36971" xr:uid="{00000000-0005-0000-0000-00004E900000}"/>
    <cellStyle name="Normal 8 3 2 5 2 2 2" xfId="36972" xr:uid="{00000000-0005-0000-0000-00004F900000}"/>
    <cellStyle name="Normal 8 3 2 5 2 3" xfId="36973" xr:uid="{00000000-0005-0000-0000-000050900000}"/>
    <cellStyle name="Normal 8 3 2 5 3" xfId="36974" xr:uid="{00000000-0005-0000-0000-000051900000}"/>
    <cellStyle name="Normal 8 3 2 5 3 2" xfId="36975" xr:uid="{00000000-0005-0000-0000-000052900000}"/>
    <cellStyle name="Normal 8 3 2 5 4" xfId="36976" xr:uid="{00000000-0005-0000-0000-000053900000}"/>
    <cellStyle name="Normal 8 3 2 6" xfId="36977" xr:uid="{00000000-0005-0000-0000-000054900000}"/>
    <cellStyle name="Normal 8 3 2 6 2" xfId="36978" xr:uid="{00000000-0005-0000-0000-000055900000}"/>
    <cellStyle name="Normal 8 3 2 6 2 2" xfId="36979" xr:uid="{00000000-0005-0000-0000-000056900000}"/>
    <cellStyle name="Normal 8 3 2 6 3" xfId="36980" xr:uid="{00000000-0005-0000-0000-000057900000}"/>
    <cellStyle name="Normal 8 3 2 7" xfId="36981" xr:uid="{00000000-0005-0000-0000-000058900000}"/>
    <cellStyle name="Normal 8 3 2 7 2" xfId="36982" xr:uid="{00000000-0005-0000-0000-000059900000}"/>
    <cellStyle name="Normal 8 3 2 8" xfId="36983" xr:uid="{00000000-0005-0000-0000-00005A900000}"/>
    <cellStyle name="Normal 8 3 3" xfId="36984" xr:uid="{00000000-0005-0000-0000-00005B900000}"/>
    <cellStyle name="Normal 8 3 3 2" xfId="36985" xr:uid="{00000000-0005-0000-0000-00005C900000}"/>
    <cellStyle name="Normal 8 3 3 2 2" xfId="36986" xr:uid="{00000000-0005-0000-0000-00005D900000}"/>
    <cellStyle name="Normal 8 3 3 2 2 2" xfId="36987" xr:uid="{00000000-0005-0000-0000-00005E900000}"/>
    <cellStyle name="Normal 8 3 3 2 2 2 2" xfId="36988" xr:uid="{00000000-0005-0000-0000-00005F900000}"/>
    <cellStyle name="Normal 8 3 3 2 2 2 2 2" xfId="36989" xr:uid="{00000000-0005-0000-0000-000060900000}"/>
    <cellStyle name="Normal 8 3 3 2 2 2 2 2 2" xfId="36990" xr:uid="{00000000-0005-0000-0000-000061900000}"/>
    <cellStyle name="Normal 8 3 3 2 2 2 2 3" xfId="36991" xr:uid="{00000000-0005-0000-0000-000062900000}"/>
    <cellStyle name="Normal 8 3 3 2 2 2 3" xfId="36992" xr:uid="{00000000-0005-0000-0000-000063900000}"/>
    <cellStyle name="Normal 8 3 3 2 2 2 3 2" xfId="36993" xr:uid="{00000000-0005-0000-0000-000064900000}"/>
    <cellStyle name="Normal 8 3 3 2 2 2 4" xfId="36994" xr:uid="{00000000-0005-0000-0000-000065900000}"/>
    <cellStyle name="Normal 8 3 3 2 2 3" xfId="36995" xr:uid="{00000000-0005-0000-0000-000066900000}"/>
    <cellStyle name="Normal 8 3 3 2 2 3 2" xfId="36996" xr:uid="{00000000-0005-0000-0000-000067900000}"/>
    <cellStyle name="Normal 8 3 3 2 2 3 2 2" xfId="36997" xr:uid="{00000000-0005-0000-0000-000068900000}"/>
    <cellStyle name="Normal 8 3 3 2 2 3 3" xfId="36998" xr:uid="{00000000-0005-0000-0000-000069900000}"/>
    <cellStyle name="Normal 8 3 3 2 2 4" xfId="36999" xr:uid="{00000000-0005-0000-0000-00006A900000}"/>
    <cellStyle name="Normal 8 3 3 2 2 4 2" xfId="37000" xr:uid="{00000000-0005-0000-0000-00006B900000}"/>
    <cellStyle name="Normal 8 3 3 2 2 5" xfId="37001" xr:uid="{00000000-0005-0000-0000-00006C900000}"/>
    <cellStyle name="Normal 8 3 3 2 3" xfId="37002" xr:uid="{00000000-0005-0000-0000-00006D900000}"/>
    <cellStyle name="Normal 8 3 3 2 3 2" xfId="37003" xr:uid="{00000000-0005-0000-0000-00006E900000}"/>
    <cellStyle name="Normal 8 3 3 2 3 2 2" xfId="37004" xr:uid="{00000000-0005-0000-0000-00006F900000}"/>
    <cellStyle name="Normal 8 3 3 2 3 2 2 2" xfId="37005" xr:uid="{00000000-0005-0000-0000-000070900000}"/>
    <cellStyle name="Normal 8 3 3 2 3 2 3" xfId="37006" xr:uid="{00000000-0005-0000-0000-000071900000}"/>
    <cellStyle name="Normal 8 3 3 2 3 3" xfId="37007" xr:uid="{00000000-0005-0000-0000-000072900000}"/>
    <cellStyle name="Normal 8 3 3 2 3 3 2" xfId="37008" xr:uid="{00000000-0005-0000-0000-000073900000}"/>
    <cellStyle name="Normal 8 3 3 2 3 4" xfId="37009" xr:uid="{00000000-0005-0000-0000-000074900000}"/>
    <cellStyle name="Normal 8 3 3 2 4" xfId="37010" xr:uid="{00000000-0005-0000-0000-000075900000}"/>
    <cellStyle name="Normal 8 3 3 2 4 2" xfId="37011" xr:uid="{00000000-0005-0000-0000-000076900000}"/>
    <cellStyle name="Normal 8 3 3 2 4 2 2" xfId="37012" xr:uid="{00000000-0005-0000-0000-000077900000}"/>
    <cellStyle name="Normal 8 3 3 2 4 3" xfId="37013" xr:uid="{00000000-0005-0000-0000-000078900000}"/>
    <cellStyle name="Normal 8 3 3 2 5" xfId="37014" xr:uid="{00000000-0005-0000-0000-000079900000}"/>
    <cellStyle name="Normal 8 3 3 2 5 2" xfId="37015" xr:uid="{00000000-0005-0000-0000-00007A900000}"/>
    <cellStyle name="Normal 8 3 3 2 6" xfId="37016" xr:uid="{00000000-0005-0000-0000-00007B900000}"/>
    <cellStyle name="Normal 8 3 3 3" xfId="37017" xr:uid="{00000000-0005-0000-0000-00007C900000}"/>
    <cellStyle name="Normal 8 3 3 3 2" xfId="37018" xr:uid="{00000000-0005-0000-0000-00007D900000}"/>
    <cellStyle name="Normal 8 3 3 3 2 2" xfId="37019" xr:uid="{00000000-0005-0000-0000-00007E900000}"/>
    <cellStyle name="Normal 8 3 3 3 2 2 2" xfId="37020" xr:uid="{00000000-0005-0000-0000-00007F900000}"/>
    <cellStyle name="Normal 8 3 3 3 2 2 2 2" xfId="37021" xr:uid="{00000000-0005-0000-0000-000080900000}"/>
    <cellStyle name="Normal 8 3 3 3 2 2 3" xfId="37022" xr:uid="{00000000-0005-0000-0000-000081900000}"/>
    <cellStyle name="Normal 8 3 3 3 2 3" xfId="37023" xr:uid="{00000000-0005-0000-0000-000082900000}"/>
    <cellStyle name="Normal 8 3 3 3 2 3 2" xfId="37024" xr:uid="{00000000-0005-0000-0000-000083900000}"/>
    <cellStyle name="Normal 8 3 3 3 2 4" xfId="37025" xr:uid="{00000000-0005-0000-0000-000084900000}"/>
    <cellStyle name="Normal 8 3 3 3 3" xfId="37026" xr:uid="{00000000-0005-0000-0000-000085900000}"/>
    <cellStyle name="Normal 8 3 3 3 3 2" xfId="37027" xr:uid="{00000000-0005-0000-0000-000086900000}"/>
    <cellStyle name="Normal 8 3 3 3 3 2 2" xfId="37028" xr:uid="{00000000-0005-0000-0000-000087900000}"/>
    <cellStyle name="Normal 8 3 3 3 3 3" xfId="37029" xr:uid="{00000000-0005-0000-0000-000088900000}"/>
    <cellStyle name="Normal 8 3 3 3 4" xfId="37030" xr:uid="{00000000-0005-0000-0000-000089900000}"/>
    <cellStyle name="Normal 8 3 3 3 4 2" xfId="37031" xr:uid="{00000000-0005-0000-0000-00008A900000}"/>
    <cellStyle name="Normal 8 3 3 3 5" xfId="37032" xr:uid="{00000000-0005-0000-0000-00008B900000}"/>
    <cellStyle name="Normal 8 3 3 4" xfId="37033" xr:uid="{00000000-0005-0000-0000-00008C900000}"/>
    <cellStyle name="Normal 8 3 3 4 2" xfId="37034" xr:uid="{00000000-0005-0000-0000-00008D900000}"/>
    <cellStyle name="Normal 8 3 3 4 2 2" xfId="37035" xr:uid="{00000000-0005-0000-0000-00008E900000}"/>
    <cellStyle name="Normal 8 3 3 4 2 2 2" xfId="37036" xr:uid="{00000000-0005-0000-0000-00008F900000}"/>
    <cellStyle name="Normal 8 3 3 4 2 3" xfId="37037" xr:uid="{00000000-0005-0000-0000-000090900000}"/>
    <cellStyle name="Normal 8 3 3 4 3" xfId="37038" xr:uid="{00000000-0005-0000-0000-000091900000}"/>
    <cellStyle name="Normal 8 3 3 4 3 2" xfId="37039" xr:uid="{00000000-0005-0000-0000-000092900000}"/>
    <cellStyle name="Normal 8 3 3 4 4" xfId="37040" xr:uid="{00000000-0005-0000-0000-000093900000}"/>
    <cellStyle name="Normal 8 3 3 5" xfId="37041" xr:uid="{00000000-0005-0000-0000-000094900000}"/>
    <cellStyle name="Normal 8 3 3 5 2" xfId="37042" xr:uid="{00000000-0005-0000-0000-000095900000}"/>
    <cellStyle name="Normal 8 3 3 5 2 2" xfId="37043" xr:uid="{00000000-0005-0000-0000-000096900000}"/>
    <cellStyle name="Normal 8 3 3 5 2 2 2" xfId="37044" xr:uid="{00000000-0005-0000-0000-000097900000}"/>
    <cellStyle name="Normal 8 3 3 5 2 3" xfId="37045" xr:uid="{00000000-0005-0000-0000-000098900000}"/>
    <cellStyle name="Normal 8 3 3 5 3" xfId="37046" xr:uid="{00000000-0005-0000-0000-000099900000}"/>
    <cellStyle name="Normal 8 3 3 5 3 2" xfId="37047" xr:uid="{00000000-0005-0000-0000-00009A900000}"/>
    <cellStyle name="Normal 8 3 3 5 4" xfId="37048" xr:uid="{00000000-0005-0000-0000-00009B900000}"/>
    <cellStyle name="Normal 8 3 3 6" xfId="37049" xr:uid="{00000000-0005-0000-0000-00009C900000}"/>
    <cellStyle name="Normal 8 3 3 6 2" xfId="37050" xr:uid="{00000000-0005-0000-0000-00009D900000}"/>
    <cellStyle name="Normal 8 3 3 6 2 2" xfId="37051" xr:uid="{00000000-0005-0000-0000-00009E900000}"/>
    <cellStyle name="Normal 8 3 3 6 3" xfId="37052" xr:uid="{00000000-0005-0000-0000-00009F900000}"/>
    <cellStyle name="Normal 8 3 3 7" xfId="37053" xr:uid="{00000000-0005-0000-0000-0000A0900000}"/>
    <cellStyle name="Normal 8 3 3 7 2" xfId="37054" xr:uid="{00000000-0005-0000-0000-0000A1900000}"/>
    <cellStyle name="Normal 8 3 3 8" xfId="37055" xr:uid="{00000000-0005-0000-0000-0000A2900000}"/>
    <cellStyle name="Normal 8 3 4" xfId="37056" xr:uid="{00000000-0005-0000-0000-0000A3900000}"/>
    <cellStyle name="Normal 8 3 4 2" xfId="37057" xr:uid="{00000000-0005-0000-0000-0000A4900000}"/>
    <cellStyle name="Normal 8 3 4 2 2" xfId="37058" xr:uid="{00000000-0005-0000-0000-0000A5900000}"/>
    <cellStyle name="Normal 8 3 4 2 2 2" xfId="37059" xr:uid="{00000000-0005-0000-0000-0000A6900000}"/>
    <cellStyle name="Normal 8 3 4 2 2 2 2" xfId="37060" xr:uid="{00000000-0005-0000-0000-0000A7900000}"/>
    <cellStyle name="Normal 8 3 4 2 2 2 2 2" xfId="37061" xr:uid="{00000000-0005-0000-0000-0000A8900000}"/>
    <cellStyle name="Normal 8 3 4 2 2 2 2 2 2" xfId="37062" xr:uid="{00000000-0005-0000-0000-0000A9900000}"/>
    <cellStyle name="Normal 8 3 4 2 2 2 2 3" xfId="37063" xr:uid="{00000000-0005-0000-0000-0000AA900000}"/>
    <cellStyle name="Normal 8 3 4 2 2 2 3" xfId="37064" xr:uid="{00000000-0005-0000-0000-0000AB900000}"/>
    <cellStyle name="Normal 8 3 4 2 2 2 3 2" xfId="37065" xr:uid="{00000000-0005-0000-0000-0000AC900000}"/>
    <cellStyle name="Normal 8 3 4 2 2 2 4" xfId="37066" xr:uid="{00000000-0005-0000-0000-0000AD900000}"/>
    <cellStyle name="Normal 8 3 4 2 2 3" xfId="37067" xr:uid="{00000000-0005-0000-0000-0000AE900000}"/>
    <cellStyle name="Normal 8 3 4 2 2 3 2" xfId="37068" xr:uid="{00000000-0005-0000-0000-0000AF900000}"/>
    <cellStyle name="Normal 8 3 4 2 2 3 2 2" xfId="37069" xr:uid="{00000000-0005-0000-0000-0000B0900000}"/>
    <cellStyle name="Normal 8 3 4 2 2 3 3" xfId="37070" xr:uid="{00000000-0005-0000-0000-0000B1900000}"/>
    <cellStyle name="Normal 8 3 4 2 2 4" xfId="37071" xr:uid="{00000000-0005-0000-0000-0000B2900000}"/>
    <cellStyle name="Normal 8 3 4 2 2 4 2" xfId="37072" xr:uid="{00000000-0005-0000-0000-0000B3900000}"/>
    <cellStyle name="Normal 8 3 4 2 2 5" xfId="37073" xr:uid="{00000000-0005-0000-0000-0000B4900000}"/>
    <cellStyle name="Normal 8 3 4 2 3" xfId="37074" xr:uid="{00000000-0005-0000-0000-0000B5900000}"/>
    <cellStyle name="Normal 8 3 4 2 3 2" xfId="37075" xr:uid="{00000000-0005-0000-0000-0000B6900000}"/>
    <cellStyle name="Normal 8 3 4 2 3 2 2" xfId="37076" xr:uid="{00000000-0005-0000-0000-0000B7900000}"/>
    <cellStyle name="Normal 8 3 4 2 3 2 2 2" xfId="37077" xr:uid="{00000000-0005-0000-0000-0000B8900000}"/>
    <cellStyle name="Normal 8 3 4 2 3 2 3" xfId="37078" xr:uid="{00000000-0005-0000-0000-0000B9900000}"/>
    <cellStyle name="Normal 8 3 4 2 3 3" xfId="37079" xr:uid="{00000000-0005-0000-0000-0000BA900000}"/>
    <cellStyle name="Normal 8 3 4 2 3 3 2" xfId="37080" xr:uid="{00000000-0005-0000-0000-0000BB900000}"/>
    <cellStyle name="Normal 8 3 4 2 3 4" xfId="37081" xr:uid="{00000000-0005-0000-0000-0000BC900000}"/>
    <cellStyle name="Normal 8 3 4 2 4" xfId="37082" xr:uid="{00000000-0005-0000-0000-0000BD900000}"/>
    <cellStyle name="Normal 8 3 4 2 4 2" xfId="37083" xr:uid="{00000000-0005-0000-0000-0000BE900000}"/>
    <cellStyle name="Normal 8 3 4 2 4 2 2" xfId="37084" xr:uid="{00000000-0005-0000-0000-0000BF900000}"/>
    <cellStyle name="Normal 8 3 4 2 4 3" xfId="37085" xr:uid="{00000000-0005-0000-0000-0000C0900000}"/>
    <cellStyle name="Normal 8 3 4 2 5" xfId="37086" xr:uid="{00000000-0005-0000-0000-0000C1900000}"/>
    <cellStyle name="Normal 8 3 4 2 5 2" xfId="37087" xr:uid="{00000000-0005-0000-0000-0000C2900000}"/>
    <cellStyle name="Normal 8 3 4 2 6" xfId="37088" xr:uid="{00000000-0005-0000-0000-0000C3900000}"/>
    <cellStyle name="Normal 8 3 4 3" xfId="37089" xr:uid="{00000000-0005-0000-0000-0000C4900000}"/>
    <cellStyle name="Normal 8 3 4 3 2" xfId="37090" xr:uid="{00000000-0005-0000-0000-0000C5900000}"/>
    <cellStyle name="Normal 8 3 4 3 2 2" xfId="37091" xr:uid="{00000000-0005-0000-0000-0000C6900000}"/>
    <cellStyle name="Normal 8 3 4 3 2 2 2" xfId="37092" xr:uid="{00000000-0005-0000-0000-0000C7900000}"/>
    <cellStyle name="Normal 8 3 4 3 2 2 2 2" xfId="37093" xr:uid="{00000000-0005-0000-0000-0000C8900000}"/>
    <cellStyle name="Normal 8 3 4 3 2 2 3" xfId="37094" xr:uid="{00000000-0005-0000-0000-0000C9900000}"/>
    <cellStyle name="Normal 8 3 4 3 2 3" xfId="37095" xr:uid="{00000000-0005-0000-0000-0000CA900000}"/>
    <cellStyle name="Normal 8 3 4 3 2 3 2" xfId="37096" xr:uid="{00000000-0005-0000-0000-0000CB900000}"/>
    <cellStyle name="Normal 8 3 4 3 2 4" xfId="37097" xr:uid="{00000000-0005-0000-0000-0000CC900000}"/>
    <cellStyle name="Normal 8 3 4 3 3" xfId="37098" xr:uid="{00000000-0005-0000-0000-0000CD900000}"/>
    <cellStyle name="Normal 8 3 4 3 3 2" xfId="37099" xr:uid="{00000000-0005-0000-0000-0000CE900000}"/>
    <cellStyle name="Normal 8 3 4 3 3 2 2" xfId="37100" xr:uid="{00000000-0005-0000-0000-0000CF900000}"/>
    <cellStyle name="Normal 8 3 4 3 3 3" xfId="37101" xr:uid="{00000000-0005-0000-0000-0000D0900000}"/>
    <cellStyle name="Normal 8 3 4 3 4" xfId="37102" xr:uid="{00000000-0005-0000-0000-0000D1900000}"/>
    <cellStyle name="Normal 8 3 4 3 4 2" xfId="37103" xr:uid="{00000000-0005-0000-0000-0000D2900000}"/>
    <cellStyle name="Normal 8 3 4 3 5" xfId="37104" xr:uid="{00000000-0005-0000-0000-0000D3900000}"/>
    <cellStyle name="Normal 8 3 4 4" xfId="37105" xr:uid="{00000000-0005-0000-0000-0000D4900000}"/>
    <cellStyle name="Normal 8 3 4 4 2" xfId="37106" xr:uid="{00000000-0005-0000-0000-0000D5900000}"/>
    <cellStyle name="Normal 8 3 4 4 2 2" xfId="37107" xr:uid="{00000000-0005-0000-0000-0000D6900000}"/>
    <cellStyle name="Normal 8 3 4 4 2 2 2" xfId="37108" xr:uid="{00000000-0005-0000-0000-0000D7900000}"/>
    <cellStyle name="Normal 8 3 4 4 2 3" xfId="37109" xr:uid="{00000000-0005-0000-0000-0000D8900000}"/>
    <cellStyle name="Normal 8 3 4 4 3" xfId="37110" xr:uid="{00000000-0005-0000-0000-0000D9900000}"/>
    <cellStyle name="Normal 8 3 4 4 3 2" xfId="37111" xr:uid="{00000000-0005-0000-0000-0000DA900000}"/>
    <cellStyle name="Normal 8 3 4 4 4" xfId="37112" xr:uid="{00000000-0005-0000-0000-0000DB900000}"/>
    <cellStyle name="Normal 8 3 4 5" xfId="37113" xr:uid="{00000000-0005-0000-0000-0000DC900000}"/>
    <cellStyle name="Normal 8 3 4 5 2" xfId="37114" xr:uid="{00000000-0005-0000-0000-0000DD900000}"/>
    <cellStyle name="Normal 8 3 4 5 2 2" xfId="37115" xr:uid="{00000000-0005-0000-0000-0000DE900000}"/>
    <cellStyle name="Normal 8 3 4 5 2 2 2" xfId="37116" xr:uid="{00000000-0005-0000-0000-0000DF900000}"/>
    <cellStyle name="Normal 8 3 4 5 2 3" xfId="37117" xr:uid="{00000000-0005-0000-0000-0000E0900000}"/>
    <cellStyle name="Normal 8 3 4 5 3" xfId="37118" xr:uid="{00000000-0005-0000-0000-0000E1900000}"/>
    <cellStyle name="Normal 8 3 4 5 3 2" xfId="37119" xr:uid="{00000000-0005-0000-0000-0000E2900000}"/>
    <cellStyle name="Normal 8 3 4 5 4" xfId="37120" xr:uid="{00000000-0005-0000-0000-0000E3900000}"/>
    <cellStyle name="Normal 8 3 4 6" xfId="37121" xr:uid="{00000000-0005-0000-0000-0000E4900000}"/>
    <cellStyle name="Normal 8 3 4 6 2" xfId="37122" xr:uid="{00000000-0005-0000-0000-0000E5900000}"/>
    <cellStyle name="Normal 8 3 4 6 2 2" xfId="37123" xr:uid="{00000000-0005-0000-0000-0000E6900000}"/>
    <cellStyle name="Normal 8 3 4 6 3" xfId="37124" xr:uid="{00000000-0005-0000-0000-0000E7900000}"/>
    <cellStyle name="Normal 8 3 4 7" xfId="37125" xr:uid="{00000000-0005-0000-0000-0000E8900000}"/>
    <cellStyle name="Normal 8 3 4 7 2" xfId="37126" xr:uid="{00000000-0005-0000-0000-0000E9900000}"/>
    <cellStyle name="Normal 8 3 4 8" xfId="37127" xr:uid="{00000000-0005-0000-0000-0000EA900000}"/>
    <cellStyle name="Normal 8 3 5" xfId="37128" xr:uid="{00000000-0005-0000-0000-0000EB900000}"/>
    <cellStyle name="Normal 8 3 5 2" xfId="37129" xr:uid="{00000000-0005-0000-0000-0000EC900000}"/>
    <cellStyle name="Normal 8 3 5 2 2" xfId="37130" xr:uid="{00000000-0005-0000-0000-0000ED900000}"/>
    <cellStyle name="Normal 8 3 5 2 2 2" xfId="37131" xr:uid="{00000000-0005-0000-0000-0000EE900000}"/>
    <cellStyle name="Normal 8 3 5 2 2 2 2" xfId="37132" xr:uid="{00000000-0005-0000-0000-0000EF900000}"/>
    <cellStyle name="Normal 8 3 5 2 2 2 2 2" xfId="37133" xr:uid="{00000000-0005-0000-0000-0000F0900000}"/>
    <cellStyle name="Normal 8 3 5 2 2 2 2 2 2" xfId="37134" xr:uid="{00000000-0005-0000-0000-0000F1900000}"/>
    <cellStyle name="Normal 8 3 5 2 2 2 2 3" xfId="37135" xr:uid="{00000000-0005-0000-0000-0000F2900000}"/>
    <cellStyle name="Normal 8 3 5 2 2 2 3" xfId="37136" xr:uid="{00000000-0005-0000-0000-0000F3900000}"/>
    <cellStyle name="Normal 8 3 5 2 2 2 3 2" xfId="37137" xr:uid="{00000000-0005-0000-0000-0000F4900000}"/>
    <cellStyle name="Normal 8 3 5 2 2 2 4" xfId="37138" xr:uid="{00000000-0005-0000-0000-0000F5900000}"/>
    <cellStyle name="Normal 8 3 5 2 2 3" xfId="37139" xr:uid="{00000000-0005-0000-0000-0000F6900000}"/>
    <cellStyle name="Normal 8 3 5 2 2 3 2" xfId="37140" xr:uid="{00000000-0005-0000-0000-0000F7900000}"/>
    <cellStyle name="Normal 8 3 5 2 2 3 2 2" xfId="37141" xr:uid="{00000000-0005-0000-0000-0000F8900000}"/>
    <cellStyle name="Normal 8 3 5 2 2 3 3" xfId="37142" xr:uid="{00000000-0005-0000-0000-0000F9900000}"/>
    <cellStyle name="Normal 8 3 5 2 2 4" xfId="37143" xr:uid="{00000000-0005-0000-0000-0000FA900000}"/>
    <cellStyle name="Normal 8 3 5 2 2 4 2" xfId="37144" xr:uid="{00000000-0005-0000-0000-0000FB900000}"/>
    <cellStyle name="Normal 8 3 5 2 2 5" xfId="37145" xr:uid="{00000000-0005-0000-0000-0000FC900000}"/>
    <cellStyle name="Normal 8 3 5 2 3" xfId="37146" xr:uid="{00000000-0005-0000-0000-0000FD900000}"/>
    <cellStyle name="Normal 8 3 5 2 3 2" xfId="37147" xr:uid="{00000000-0005-0000-0000-0000FE900000}"/>
    <cellStyle name="Normal 8 3 5 2 3 2 2" xfId="37148" xr:uid="{00000000-0005-0000-0000-0000FF900000}"/>
    <cellStyle name="Normal 8 3 5 2 3 2 2 2" xfId="37149" xr:uid="{00000000-0005-0000-0000-000000910000}"/>
    <cellStyle name="Normal 8 3 5 2 3 2 3" xfId="37150" xr:uid="{00000000-0005-0000-0000-000001910000}"/>
    <cellStyle name="Normal 8 3 5 2 3 3" xfId="37151" xr:uid="{00000000-0005-0000-0000-000002910000}"/>
    <cellStyle name="Normal 8 3 5 2 3 3 2" xfId="37152" xr:uid="{00000000-0005-0000-0000-000003910000}"/>
    <cellStyle name="Normal 8 3 5 2 3 4" xfId="37153" xr:uid="{00000000-0005-0000-0000-000004910000}"/>
    <cellStyle name="Normal 8 3 5 2 4" xfId="37154" xr:uid="{00000000-0005-0000-0000-000005910000}"/>
    <cellStyle name="Normal 8 3 5 2 4 2" xfId="37155" xr:uid="{00000000-0005-0000-0000-000006910000}"/>
    <cellStyle name="Normal 8 3 5 2 4 2 2" xfId="37156" xr:uid="{00000000-0005-0000-0000-000007910000}"/>
    <cellStyle name="Normal 8 3 5 2 4 3" xfId="37157" xr:uid="{00000000-0005-0000-0000-000008910000}"/>
    <cellStyle name="Normal 8 3 5 2 5" xfId="37158" xr:uid="{00000000-0005-0000-0000-000009910000}"/>
    <cellStyle name="Normal 8 3 5 2 5 2" xfId="37159" xr:uid="{00000000-0005-0000-0000-00000A910000}"/>
    <cellStyle name="Normal 8 3 5 2 6" xfId="37160" xr:uid="{00000000-0005-0000-0000-00000B910000}"/>
    <cellStyle name="Normal 8 3 5 3" xfId="37161" xr:uid="{00000000-0005-0000-0000-00000C910000}"/>
    <cellStyle name="Normal 8 3 5 3 2" xfId="37162" xr:uid="{00000000-0005-0000-0000-00000D910000}"/>
    <cellStyle name="Normal 8 3 5 3 2 2" xfId="37163" xr:uid="{00000000-0005-0000-0000-00000E910000}"/>
    <cellStyle name="Normal 8 3 5 3 2 2 2" xfId="37164" xr:uid="{00000000-0005-0000-0000-00000F910000}"/>
    <cellStyle name="Normal 8 3 5 3 2 2 2 2" xfId="37165" xr:uid="{00000000-0005-0000-0000-000010910000}"/>
    <cellStyle name="Normal 8 3 5 3 2 2 3" xfId="37166" xr:uid="{00000000-0005-0000-0000-000011910000}"/>
    <cellStyle name="Normal 8 3 5 3 2 3" xfId="37167" xr:uid="{00000000-0005-0000-0000-000012910000}"/>
    <cellStyle name="Normal 8 3 5 3 2 3 2" xfId="37168" xr:uid="{00000000-0005-0000-0000-000013910000}"/>
    <cellStyle name="Normal 8 3 5 3 2 4" xfId="37169" xr:uid="{00000000-0005-0000-0000-000014910000}"/>
    <cellStyle name="Normal 8 3 5 3 3" xfId="37170" xr:uid="{00000000-0005-0000-0000-000015910000}"/>
    <cellStyle name="Normal 8 3 5 3 3 2" xfId="37171" xr:uid="{00000000-0005-0000-0000-000016910000}"/>
    <cellStyle name="Normal 8 3 5 3 3 2 2" xfId="37172" xr:uid="{00000000-0005-0000-0000-000017910000}"/>
    <cellStyle name="Normal 8 3 5 3 3 3" xfId="37173" xr:uid="{00000000-0005-0000-0000-000018910000}"/>
    <cellStyle name="Normal 8 3 5 3 4" xfId="37174" xr:uid="{00000000-0005-0000-0000-000019910000}"/>
    <cellStyle name="Normal 8 3 5 3 4 2" xfId="37175" xr:uid="{00000000-0005-0000-0000-00001A910000}"/>
    <cellStyle name="Normal 8 3 5 3 5" xfId="37176" xr:uid="{00000000-0005-0000-0000-00001B910000}"/>
    <cellStyle name="Normal 8 3 5 4" xfId="37177" xr:uid="{00000000-0005-0000-0000-00001C910000}"/>
    <cellStyle name="Normal 8 3 5 4 2" xfId="37178" xr:uid="{00000000-0005-0000-0000-00001D910000}"/>
    <cellStyle name="Normal 8 3 5 4 2 2" xfId="37179" xr:uid="{00000000-0005-0000-0000-00001E910000}"/>
    <cellStyle name="Normal 8 3 5 4 2 2 2" xfId="37180" xr:uid="{00000000-0005-0000-0000-00001F910000}"/>
    <cellStyle name="Normal 8 3 5 4 2 3" xfId="37181" xr:uid="{00000000-0005-0000-0000-000020910000}"/>
    <cellStyle name="Normal 8 3 5 4 3" xfId="37182" xr:uid="{00000000-0005-0000-0000-000021910000}"/>
    <cellStyle name="Normal 8 3 5 4 3 2" xfId="37183" xr:uid="{00000000-0005-0000-0000-000022910000}"/>
    <cellStyle name="Normal 8 3 5 4 4" xfId="37184" xr:uid="{00000000-0005-0000-0000-000023910000}"/>
    <cellStyle name="Normal 8 3 5 5" xfId="37185" xr:uid="{00000000-0005-0000-0000-000024910000}"/>
    <cellStyle name="Normal 8 3 5 5 2" xfId="37186" xr:uid="{00000000-0005-0000-0000-000025910000}"/>
    <cellStyle name="Normal 8 3 5 5 2 2" xfId="37187" xr:uid="{00000000-0005-0000-0000-000026910000}"/>
    <cellStyle name="Normal 8 3 5 5 3" xfId="37188" xr:uid="{00000000-0005-0000-0000-000027910000}"/>
    <cellStyle name="Normal 8 3 5 6" xfId="37189" xr:uid="{00000000-0005-0000-0000-000028910000}"/>
    <cellStyle name="Normal 8 3 5 6 2" xfId="37190" xr:uid="{00000000-0005-0000-0000-000029910000}"/>
    <cellStyle name="Normal 8 3 5 7" xfId="37191" xr:uid="{00000000-0005-0000-0000-00002A910000}"/>
    <cellStyle name="Normal 8 3 6" xfId="37192" xr:uid="{00000000-0005-0000-0000-00002B910000}"/>
    <cellStyle name="Normal 8 3 6 2" xfId="37193" xr:uid="{00000000-0005-0000-0000-00002C910000}"/>
    <cellStyle name="Normal 8 3 6 2 2" xfId="37194" xr:uid="{00000000-0005-0000-0000-00002D910000}"/>
    <cellStyle name="Normal 8 3 6 2 2 2" xfId="37195" xr:uid="{00000000-0005-0000-0000-00002E910000}"/>
    <cellStyle name="Normal 8 3 6 2 2 2 2" xfId="37196" xr:uid="{00000000-0005-0000-0000-00002F910000}"/>
    <cellStyle name="Normal 8 3 6 2 2 2 2 2" xfId="37197" xr:uid="{00000000-0005-0000-0000-000030910000}"/>
    <cellStyle name="Normal 8 3 6 2 2 2 3" xfId="37198" xr:uid="{00000000-0005-0000-0000-000031910000}"/>
    <cellStyle name="Normal 8 3 6 2 2 3" xfId="37199" xr:uid="{00000000-0005-0000-0000-000032910000}"/>
    <cellStyle name="Normal 8 3 6 2 2 3 2" xfId="37200" xr:uid="{00000000-0005-0000-0000-000033910000}"/>
    <cellStyle name="Normal 8 3 6 2 2 4" xfId="37201" xr:uid="{00000000-0005-0000-0000-000034910000}"/>
    <cellStyle name="Normal 8 3 6 2 3" xfId="37202" xr:uid="{00000000-0005-0000-0000-000035910000}"/>
    <cellStyle name="Normal 8 3 6 2 3 2" xfId="37203" xr:uid="{00000000-0005-0000-0000-000036910000}"/>
    <cellStyle name="Normal 8 3 6 2 3 2 2" xfId="37204" xr:uid="{00000000-0005-0000-0000-000037910000}"/>
    <cellStyle name="Normal 8 3 6 2 3 3" xfId="37205" xr:uid="{00000000-0005-0000-0000-000038910000}"/>
    <cellStyle name="Normal 8 3 6 2 4" xfId="37206" xr:uid="{00000000-0005-0000-0000-000039910000}"/>
    <cellStyle name="Normal 8 3 6 2 4 2" xfId="37207" xr:uid="{00000000-0005-0000-0000-00003A910000}"/>
    <cellStyle name="Normal 8 3 6 2 5" xfId="37208" xr:uid="{00000000-0005-0000-0000-00003B910000}"/>
    <cellStyle name="Normal 8 3 6 3" xfId="37209" xr:uid="{00000000-0005-0000-0000-00003C910000}"/>
    <cellStyle name="Normal 8 3 6 3 2" xfId="37210" xr:uid="{00000000-0005-0000-0000-00003D910000}"/>
    <cellStyle name="Normal 8 3 6 3 2 2" xfId="37211" xr:uid="{00000000-0005-0000-0000-00003E910000}"/>
    <cellStyle name="Normal 8 3 6 3 2 2 2" xfId="37212" xr:uid="{00000000-0005-0000-0000-00003F910000}"/>
    <cellStyle name="Normal 8 3 6 3 2 3" xfId="37213" xr:uid="{00000000-0005-0000-0000-000040910000}"/>
    <cellStyle name="Normal 8 3 6 3 3" xfId="37214" xr:uid="{00000000-0005-0000-0000-000041910000}"/>
    <cellStyle name="Normal 8 3 6 3 3 2" xfId="37215" xr:uid="{00000000-0005-0000-0000-000042910000}"/>
    <cellStyle name="Normal 8 3 6 3 4" xfId="37216" xr:uid="{00000000-0005-0000-0000-000043910000}"/>
    <cellStyle name="Normal 8 3 6 4" xfId="37217" xr:uid="{00000000-0005-0000-0000-000044910000}"/>
    <cellStyle name="Normal 8 3 6 4 2" xfId="37218" xr:uid="{00000000-0005-0000-0000-000045910000}"/>
    <cellStyle name="Normal 8 3 6 4 2 2" xfId="37219" xr:uid="{00000000-0005-0000-0000-000046910000}"/>
    <cellStyle name="Normal 8 3 6 4 3" xfId="37220" xr:uid="{00000000-0005-0000-0000-000047910000}"/>
    <cellStyle name="Normal 8 3 6 5" xfId="37221" xr:uid="{00000000-0005-0000-0000-000048910000}"/>
    <cellStyle name="Normal 8 3 6 5 2" xfId="37222" xr:uid="{00000000-0005-0000-0000-000049910000}"/>
    <cellStyle name="Normal 8 3 6 6" xfId="37223" xr:uid="{00000000-0005-0000-0000-00004A910000}"/>
    <cellStyle name="Normal 8 3 7" xfId="37224" xr:uid="{00000000-0005-0000-0000-00004B910000}"/>
    <cellStyle name="Normal 8 3 7 2" xfId="37225" xr:uid="{00000000-0005-0000-0000-00004C910000}"/>
    <cellStyle name="Normal 8 3 7 2 2" xfId="37226" xr:uid="{00000000-0005-0000-0000-00004D910000}"/>
    <cellStyle name="Normal 8 3 7 2 2 2" xfId="37227" xr:uid="{00000000-0005-0000-0000-00004E910000}"/>
    <cellStyle name="Normal 8 3 7 2 2 2 2" xfId="37228" xr:uid="{00000000-0005-0000-0000-00004F910000}"/>
    <cellStyle name="Normal 8 3 7 2 2 3" xfId="37229" xr:uid="{00000000-0005-0000-0000-000050910000}"/>
    <cellStyle name="Normal 8 3 7 2 3" xfId="37230" xr:uid="{00000000-0005-0000-0000-000051910000}"/>
    <cellStyle name="Normal 8 3 7 2 3 2" xfId="37231" xr:uid="{00000000-0005-0000-0000-000052910000}"/>
    <cellStyle name="Normal 8 3 7 2 4" xfId="37232" xr:uid="{00000000-0005-0000-0000-000053910000}"/>
    <cellStyle name="Normal 8 3 7 3" xfId="37233" xr:uid="{00000000-0005-0000-0000-000054910000}"/>
    <cellStyle name="Normal 8 3 7 3 2" xfId="37234" xr:uid="{00000000-0005-0000-0000-000055910000}"/>
    <cellStyle name="Normal 8 3 7 3 2 2" xfId="37235" xr:uid="{00000000-0005-0000-0000-000056910000}"/>
    <cellStyle name="Normal 8 3 7 3 3" xfId="37236" xr:uid="{00000000-0005-0000-0000-000057910000}"/>
    <cellStyle name="Normal 8 3 7 4" xfId="37237" xr:uid="{00000000-0005-0000-0000-000058910000}"/>
    <cellStyle name="Normal 8 3 7 4 2" xfId="37238" xr:uid="{00000000-0005-0000-0000-000059910000}"/>
    <cellStyle name="Normal 8 3 7 5" xfId="37239" xr:uid="{00000000-0005-0000-0000-00005A910000}"/>
    <cellStyle name="Normal 8 3 8" xfId="37240" xr:uid="{00000000-0005-0000-0000-00005B910000}"/>
    <cellStyle name="Normal 8 3 8 2" xfId="37241" xr:uid="{00000000-0005-0000-0000-00005C910000}"/>
    <cellStyle name="Normal 8 3 8 2 2" xfId="37242" xr:uid="{00000000-0005-0000-0000-00005D910000}"/>
    <cellStyle name="Normal 8 3 8 2 2 2" xfId="37243" xr:uid="{00000000-0005-0000-0000-00005E910000}"/>
    <cellStyle name="Normal 8 3 8 2 3" xfId="37244" xr:uid="{00000000-0005-0000-0000-00005F910000}"/>
    <cellStyle name="Normal 8 3 8 3" xfId="37245" xr:uid="{00000000-0005-0000-0000-000060910000}"/>
    <cellStyle name="Normal 8 3 8 3 2" xfId="37246" xr:uid="{00000000-0005-0000-0000-000061910000}"/>
    <cellStyle name="Normal 8 3 8 4" xfId="37247" xr:uid="{00000000-0005-0000-0000-000062910000}"/>
    <cellStyle name="Normal 8 3 9" xfId="37248" xr:uid="{00000000-0005-0000-0000-000063910000}"/>
    <cellStyle name="Normal 8 3 9 2" xfId="37249" xr:uid="{00000000-0005-0000-0000-000064910000}"/>
    <cellStyle name="Normal 8 3 9 2 2" xfId="37250" xr:uid="{00000000-0005-0000-0000-000065910000}"/>
    <cellStyle name="Normal 8 3 9 2 2 2" xfId="37251" xr:uid="{00000000-0005-0000-0000-000066910000}"/>
    <cellStyle name="Normal 8 3 9 2 3" xfId="37252" xr:uid="{00000000-0005-0000-0000-000067910000}"/>
    <cellStyle name="Normal 8 3 9 3" xfId="37253" xr:uid="{00000000-0005-0000-0000-000068910000}"/>
    <cellStyle name="Normal 8 3 9 3 2" xfId="37254" xr:uid="{00000000-0005-0000-0000-000069910000}"/>
    <cellStyle name="Normal 8 3 9 4" xfId="37255" xr:uid="{00000000-0005-0000-0000-00006A910000}"/>
    <cellStyle name="Normal 8 4" xfId="37256" xr:uid="{00000000-0005-0000-0000-00006B910000}"/>
    <cellStyle name="Normal 8 4 10" xfId="37257" xr:uid="{00000000-0005-0000-0000-00006C910000}"/>
    <cellStyle name="Normal 8 4 10 2" xfId="37258" xr:uid="{00000000-0005-0000-0000-00006D910000}"/>
    <cellStyle name="Normal 8 4 10 2 2" xfId="37259" xr:uid="{00000000-0005-0000-0000-00006E910000}"/>
    <cellStyle name="Normal 8 4 10 3" xfId="37260" xr:uid="{00000000-0005-0000-0000-00006F910000}"/>
    <cellStyle name="Normal 8 4 11" xfId="37261" xr:uid="{00000000-0005-0000-0000-000070910000}"/>
    <cellStyle name="Normal 8 4 11 2" xfId="37262" xr:uid="{00000000-0005-0000-0000-000071910000}"/>
    <cellStyle name="Normal 8 4 12" xfId="37263" xr:uid="{00000000-0005-0000-0000-000072910000}"/>
    <cellStyle name="Normal 8 4 2" xfId="37264" xr:uid="{00000000-0005-0000-0000-000073910000}"/>
    <cellStyle name="Normal 8 4 2 2" xfId="37265" xr:uid="{00000000-0005-0000-0000-000074910000}"/>
    <cellStyle name="Normal 8 4 2 2 2" xfId="37266" xr:uid="{00000000-0005-0000-0000-000075910000}"/>
    <cellStyle name="Normal 8 4 2 2 2 2" xfId="37267" xr:uid="{00000000-0005-0000-0000-000076910000}"/>
    <cellStyle name="Normal 8 4 2 2 2 2 2" xfId="37268" xr:uid="{00000000-0005-0000-0000-000077910000}"/>
    <cellStyle name="Normal 8 4 2 2 2 2 2 2" xfId="37269" xr:uid="{00000000-0005-0000-0000-000078910000}"/>
    <cellStyle name="Normal 8 4 2 2 2 2 2 2 2" xfId="37270" xr:uid="{00000000-0005-0000-0000-000079910000}"/>
    <cellStyle name="Normal 8 4 2 2 2 2 2 3" xfId="37271" xr:uid="{00000000-0005-0000-0000-00007A910000}"/>
    <cellStyle name="Normal 8 4 2 2 2 2 3" xfId="37272" xr:uid="{00000000-0005-0000-0000-00007B910000}"/>
    <cellStyle name="Normal 8 4 2 2 2 2 3 2" xfId="37273" xr:uid="{00000000-0005-0000-0000-00007C910000}"/>
    <cellStyle name="Normal 8 4 2 2 2 2 4" xfId="37274" xr:uid="{00000000-0005-0000-0000-00007D910000}"/>
    <cellStyle name="Normal 8 4 2 2 2 3" xfId="37275" xr:uid="{00000000-0005-0000-0000-00007E910000}"/>
    <cellStyle name="Normal 8 4 2 2 2 3 2" xfId="37276" xr:uid="{00000000-0005-0000-0000-00007F910000}"/>
    <cellStyle name="Normal 8 4 2 2 2 3 2 2" xfId="37277" xr:uid="{00000000-0005-0000-0000-000080910000}"/>
    <cellStyle name="Normal 8 4 2 2 2 3 3" xfId="37278" xr:uid="{00000000-0005-0000-0000-000081910000}"/>
    <cellStyle name="Normal 8 4 2 2 2 4" xfId="37279" xr:uid="{00000000-0005-0000-0000-000082910000}"/>
    <cellStyle name="Normal 8 4 2 2 2 4 2" xfId="37280" xr:uid="{00000000-0005-0000-0000-000083910000}"/>
    <cellStyle name="Normal 8 4 2 2 2 5" xfId="37281" xr:uid="{00000000-0005-0000-0000-000084910000}"/>
    <cellStyle name="Normal 8 4 2 2 3" xfId="37282" xr:uid="{00000000-0005-0000-0000-000085910000}"/>
    <cellStyle name="Normal 8 4 2 2 3 2" xfId="37283" xr:uid="{00000000-0005-0000-0000-000086910000}"/>
    <cellStyle name="Normal 8 4 2 2 3 2 2" xfId="37284" xr:uid="{00000000-0005-0000-0000-000087910000}"/>
    <cellStyle name="Normal 8 4 2 2 3 2 2 2" xfId="37285" xr:uid="{00000000-0005-0000-0000-000088910000}"/>
    <cellStyle name="Normal 8 4 2 2 3 2 3" xfId="37286" xr:uid="{00000000-0005-0000-0000-000089910000}"/>
    <cellStyle name="Normal 8 4 2 2 3 3" xfId="37287" xr:uid="{00000000-0005-0000-0000-00008A910000}"/>
    <cellStyle name="Normal 8 4 2 2 3 3 2" xfId="37288" xr:uid="{00000000-0005-0000-0000-00008B910000}"/>
    <cellStyle name="Normal 8 4 2 2 3 4" xfId="37289" xr:uid="{00000000-0005-0000-0000-00008C910000}"/>
    <cellStyle name="Normal 8 4 2 2 4" xfId="37290" xr:uid="{00000000-0005-0000-0000-00008D910000}"/>
    <cellStyle name="Normal 8 4 2 2 4 2" xfId="37291" xr:uid="{00000000-0005-0000-0000-00008E910000}"/>
    <cellStyle name="Normal 8 4 2 2 4 2 2" xfId="37292" xr:uid="{00000000-0005-0000-0000-00008F910000}"/>
    <cellStyle name="Normal 8 4 2 2 4 3" xfId="37293" xr:uid="{00000000-0005-0000-0000-000090910000}"/>
    <cellStyle name="Normal 8 4 2 2 5" xfId="37294" xr:uid="{00000000-0005-0000-0000-000091910000}"/>
    <cellStyle name="Normal 8 4 2 2 5 2" xfId="37295" xr:uid="{00000000-0005-0000-0000-000092910000}"/>
    <cellStyle name="Normal 8 4 2 2 6" xfId="37296" xr:uid="{00000000-0005-0000-0000-000093910000}"/>
    <cellStyle name="Normal 8 4 2 3" xfId="37297" xr:uid="{00000000-0005-0000-0000-000094910000}"/>
    <cellStyle name="Normal 8 4 2 3 2" xfId="37298" xr:uid="{00000000-0005-0000-0000-000095910000}"/>
    <cellStyle name="Normal 8 4 2 3 2 2" xfId="37299" xr:uid="{00000000-0005-0000-0000-000096910000}"/>
    <cellStyle name="Normal 8 4 2 3 2 2 2" xfId="37300" xr:uid="{00000000-0005-0000-0000-000097910000}"/>
    <cellStyle name="Normal 8 4 2 3 2 2 2 2" xfId="37301" xr:uid="{00000000-0005-0000-0000-000098910000}"/>
    <cellStyle name="Normal 8 4 2 3 2 2 3" xfId="37302" xr:uid="{00000000-0005-0000-0000-000099910000}"/>
    <cellStyle name="Normal 8 4 2 3 2 3" xfId="37303" xr:uid="{00000000-0005-0000-0000-00009A910000}"/>
    <cellStyle name="Normal 8 4 2 3 2 3 2" xfId="37304" xr:uid="{00000000-0005-0000-0000-00009B910000}"/>
    <cellStyle name="Normal 8 4 2 3 2 4" xfId="37305" xr:uid="{00000000-0005-0000-0000-00009C910000}"/>
    <cellStyle name="Normal 8 4 2 3 3" xfId="37306" xr:uid="{00000000-0005-0000-0000-00009D910000}"/>
    <cellStyle name="Normal 8 4 2 3 3 2" xfId="37307" xr:uid="{00000000-0005-0000-0000-00009E910000}"/>
    <cellStyle name="Normal 8 4 2 3 3 2 2" xfId="37308" xr:uid="{00000000-0005-0000-0000-00009F910000}"/>
    <cellStyle name="Normal 8 4 2 3 3 3" xfId="37309" xr:uid="{00000000-0005-0000-0000-0000A0910000}"/>
    <cellStyle name="Normal 8 4 2 3 4" xfId="37310" xr:uid="{00000000-0005-0000-0000-0000A1910000}"/>
    <cellStyle name="Normal 8 4 2 3 4 2" xfId="37311" xr:uid="{00000000-0005-0000-0000-0000A2910000}"/>
    <cellStyle name="Normal 8 4 2 3 5" xfId="37312" xr:uid="{00000000-0005-0000-0000-0000A3910000}"/>
    <cellStyle name="Normal 8 4 2 4" xfId="37313" xr:uid="{00000000-0005-0000-0000-0000A4910000}"/>
    <cellStyle name="Normal 8 4 2 4 2" xfId="37314" xr:uid="{00000000-0005-0000-0000-0000A5910000}"/>
    <cellStyle name="Normal 8 4 2 4 2 2" xfId="37315" xr:uid="{00000000-0005-0000-0000-0000A6910000}"/>
    <cellStyle name="Normal 8 4 2 4 2 2 2" xfId="37316" xr:uid="{00000000-0005-0000-0000-0000A7910000}"/>
    <cellStyle name="Normal 8 4 2 4 2 3" xfId="37317" xr:uid="{00000000-0005-0000-0000-0000A8910000}"/>
    <cellStyle name="Normal 8 4 2 4 3" xfId="37318" xr:uid="{00000000-0005-0000-0000-0000A9910000}"/>
    <cellStyle name="Normal 8 4 2 4 3 2" xfId="37319" xr:uid="{00000000-0005-0000-0000-0000AA910000}"/>
    <cellStyle name="Normal 8 4 2 4 4" xfId="37320" xr:uid="{00000000-0005-0000-0000-0000AB910000}"/>
    <cellStyle name="Normal 8 4 2 5" xfId="37321" xr:uid="{00000000-0005-0000-0000-0000AC910000}"/>
    <cellStyle name="Normal 8 4 2 5 2" xfId="37322" xr:uid="{00000000-0005-0000-0000-0000AD910000}"/>
    <cellStyle name="Normal 8 4 2 5 2 2" xfId="37323" xr:uid="{00000000-0005-0000-0000-0000AE910000}"/>
    <cellStyle name="Normal 8 4 2 5 2 2 2" xfId="37324" xr:uid="{00000000-0005-0000-0000-0000AF910000}"/>
    <cellStyle name="Normal 8 4 2 5 2 3" xfId="37325" xr:uid="{00000000-0005-0000-0000-0000B0910000}"/>
    <cellStyle name="Normal 8 4 2 5 3" xfId="37326" xr:uid="{00000000-0005-0000-0000-0000B1910000}"/>
    <cellStyle name="Normal 8 4 2 5 3 2" xfId="37327" xr:uid="{00000000-0005-0000-0000-0000B2910000}"/>
    <cellStyle name="Normal 8 4 2 5 4" xfId="37328" xr:uid="{00000000-0005-0000-0000-0000B3910000}"/>
    <cellStyle name="Normal 8 4 2 6" xfId="37329" xr:uid="{00000000-0005-0000-0000-0000B4910000}"/>
    <cellStyle name="Normal 8 4 2 6 2" xfId="37330" xr:uid="{00000000-0005-0000-0000-0000B5910000}"/>
    <cellStyle name="Normal 8 4 2 6 2 2" xfId="37331" xr:uid="{00000000-0005-0000-0000-0000B6910000}"/>
    <cellStyle name="Normal 8 4 2 6 3" xfId="37332" xr:uid="{00000000-0005-0000-0000-0000B7910000}"/>
    <cellStyle name="Normal 8 4 2 7" xfId="37333" xr:uid="{00000000-0005-0000-0000-0000B8910000}"/>
    <cellStyle name="Normal 8 4 2 7 2" xfId="37334" xr:uid="{00000000-0005-0000-0000-0000B9910000}"/>
    <cellStyle name="Normal 8 4 2 8" xfId="37335" xr:uid="{00000000-0005-0000-0000-0000BA910000}"/>
    <cellStyle name="Normal 8 4 3" xfId="37336" xr:uid="{00000000-0005-0000-0000-0000BB910000}"/>
    <cellStyle name="Normal 8 4 3 2" xfId="37337" xr:uid="{00000000-0005-0000-0000-0000BC910000}"/>
    <cellStyle name="Normal 8 4 3 2 2" xfId="37338" xr:uid="{00000000-0005-0000-0000-0000BD910000}"/>
    <cellStyle name="Normal 8 4 3 2 2 2" xfId="37339" xr:uid="{00000000-0005-0000-0000-0000BE910000}"/>
    <cellStyle name="Normal 8 4 3 2 2 2 2" xfId="37340" xr:uid="{00000000-0005-0000-0000-0000BF910000}"/>
    <cellStyle name="Normal 8 4 3 2 2 2 2 2" xfId="37341" xr:uid="{00000000-0005-0000-0000-0000C0910000}"/>
    <cellStyle name="Normal 8 4 3 2 2 2 2 2 2" xfId="37342" xr:uid="{00000000-0005-0000-0000-0000C1910000}"/>
    <cellStyle name="Normal 8 4 3 2 2 2 2 3" xfId="37343" xr:uid="{00000000-0005-0000-0000-0000C2910000}"/>
    <cellStyle name="Normal 8 4 3 2 2 2 3" xfId="37344" xr:uid="{00000000-0005-0000-0000-0000C3910000}"/>
    <cellStyle name="Normal 8 4 3 2 2 2 3 2" xfId="37345" xr:uid="{00000000-0005-0000-0000-0000C4910000}"/>
    <cellStyle name="Normal 8 4 3 2 2 2 4" xfId="37346" xr:uid="{00000000-0005-0000-0000-0000C5910000}"/>
    <cellStyle name="Normal 8 4 3 2 2 3" xfId="37347" xr:uid="{00000000-0005-0000-0000-0000C6910000}"/>
    <cellStyle name="Normal 8 4 3 2 2 3 2" xfId="37348" xr:uid="{00000000-0005-0000-0000-0000C7910000}"/>
    <cellStyle name="Normal 8 4 3 2 2 3 2 2" xfId="37349" xr:uid="{00000000-0005-0000-0000-0000C8910000}"/>
    <cellStyle name="Normal 8 4 3 2 2 3 3" xfId="37350" xr:uid="{00000000-0005-0000-0000-0000C9910000}"/>
    <cellStyle name="Normal 8 4 3 2 2 4" xfId="37351" xr:uid="{00000000-0005-0000-0000-0000CA910000}"/>
    <cellStyle name="Normal 8 4 3 2 2 4 2" xfId="37352" xr:uid="{00000000-0005-0000-0000-0000CB910000}"/>
    <cellStyle name="Normal 8 4 3 2 2 5" xfId="37353" xr:uid="{00000000-0005-0000-0000-0000CC910000}"/>
    <cellStyle name="Normal 8 4 3 2 3" xfId="37354" xr:uid="{00000000-0005-0000-0000-0000CD910000}"/>
    <cellStyle name="Normal 8 4 3 2 3 2" xfId="37355" xr:uid="{00000000-0005-0000-0000-0000CE910000}"/>
    <cellStyle name="Normal 8 4 3 2 3 2 2" xfId="37356" xr:uid="{00000000-0005-0000-0000-0000CF910000}"/>
    <cellStyle name="Normal 8 4 3 2 3 2 2 2" xfId="37357" xr:uid="{00000000-0005-0000-0000-0000D0910000}"/>
    <cellStyle name="Normal 8 4 3 2 3 2 3" xfId="37358" xr:uid="{00000000-0005-0000-0000-0000D1910000}"/>
    <cellStyle name="Normal 8 4 3 2 3 3" xfId="37359" xr:uid="{00000000-0005-0000-0000-0000D2910000}"/>
    <cellStyle name="Normal 8 4 3 2 3 3 2" xfId="37360" xr:uid="{00000000-0005-0000-0000-0000D3910000}"/>
    <cellStyle name="Normal 8 4 3 2 3 4" xfId="37361" xr:uid="{00000000-0005-0000-0000-0000D4910000}"/>
    <cellStyle name="Normal 8 4 3 2 4" xfId="37362" xr:uid="{00000000-0005-0000-0000-0000D5910000}"/>
    <cellStyle name="Normal 8 4 3 2 4 2" xfId="37363" xr:uid="{00000000-0005-0000-0000-0000D6910000}"/>
    <cellStyle name="Normal 8 4 3 2 4 2 2" xfId="37364" xr:uid="{00000000-0005-0000-0000-0000D7910000}"/>
    <cellStyle name="Normal 8 4 3 2 4 3" xfId="37365" xr:uid="{00000000-0005-0000-0000-0000D8910000}"/>
    <cellStyle name="Normal 8 4 3 2 5" xfId="37366" xr:uid="{00000000-0005-0000-0000-0000D9910000}"/>
    <cellStyle name="Normal 8 4 3 2 5 2" xfId="37367" xr:uid="{00000000-0005-0000-0000-0000DA910000}"/>
    <cellStyle name="Normal 8 4 3 2 6" xfId="37368" xr:uid="{00000000-0005-0000-0000-0000DB910000}"/>
    <cellStyle name="Normal 8 4 3 3" xfId="37369" xr:uid="{00000000-0005-0000-0000-0000DC910000}"/>
    <cellStyle name="Normal 8 4 3 3 2" xfId="37370" xr:uid="{00000000-0005-0000-0000-0000DD910000}"/>
    <cellStyle name="Normal 8 4 3 3 2 2" xfId="37371" xr:uid="{00000000-0005-0000-0000-0000DE910000}"/>
    <cellStyle name="Normal 8 4 3 3 2 2 2" xfId="37372" xr:uid="{00000000-0005-0000-0000-0000DF910000}"/>
    <cellStyle name="Normal 8 4 3 3 2 2 2 2" xfId="37373" xr:uid="{00000000-0005-0000-0000-0000E0910000}"/>
    <cellStyle name="Normal 8 4 3 3 2 2 3" xfId="37374" xr:uid="{00000000-0005-0000-0000-0000E1910000}"/>
    <cellStyle name="Normal 8 4 3 3 2 3" xfId="37375" xr:uid="{00000000-0005-0000-0000-0000E2910000}"/>
    <cellStyle name="Normal 8 4 3 3 2 3 2" xfId="37376" xr:uid="{00000000-0005-0000-0000-0000E3910000}"/>
    <cellStyle name="Normal 8 4 3 3 2 4" xfId="37377" xr:uid="{00000000-0005-0000-0000-0000E4910000}"/>
    <cellStyle name="Normal 8 4 3 3 3" xfId="37378" xr:uid="{00000000-0005-0000-0000-0000E5910000}"/>
    <cellStyle name="Normal 8 4 3 3 3 2" xfId="37379" xr:uid="{00000000-0005-0000-0000-0000E6910000}"/>
    <cellStyle name="Normal 8 4 3 3 3 2 2" xfId="37380" xr:uid="{00000000-0005-0000-0000-0000E7910000}"/>
    <cellStyle name="Normal 8 4 3 3 3 3" xfId="37381" xr:uid="{00000000-0005-0000-0000-0000E8910000}"/>
    <cellStyle name="Normal 8 4 3 3 4" xfId="37382" xr:uid="{00000000-0005-0000-0000-0000E9910000}"/>
    <cellStyle name="Normal 8 4 3 3 4 2" xfId="37383" xr:uid="{00000000-0005-0000-0000-0000EA910000}"/>
    <cellStyle name="Normal 8 4 3 3 5" xfId="37384" xr:uid="{00000000-0005-0000-0000-0000EB910000}"/>
    <cellStyle name="Normal 8 4 3 4" xfId="37385" xr:uid="{00000000-0005-0000-0000-0000EC910000}"/>
    <cellStyle name="Normal 8 4 3 4 2" xfId="37386" xr:uid="{00000000-0005-0000-0000-0000ED910000}"/>
    <cellStyle name="Normal 8 4 3 4 2 2" xfId="37387" xr:uid="{00000000-0005-0000-0000-0000EE910000}"/>
    <cellStyle name="Normal 8 4 3 4 2 2 2" xfId="37388" xr:uid="{00000000-0005-0000-0000-0000EF910000}"/>
    <cellStyle name="Normal 8 4 3 4 2 3" xfId="37389" xr:uid="{00000000-0005-0000-0000-0000F0910000}"/>
    <cellStyle name="Normal 8 4 3 4 3" xfId="37390" xr:uid="{00000000-0005-0000-0000-0000F1910000}"/>
    <cellStyle name="Normal 8 4 3 4 3 2" xfId="37391" xr:uid="{00000000-0005-0000-0000-0000F2910000}"/>
    <cellStyle name="Normal 8 4 3 4 4" xfId="37392" xr:uid="{00000000-0005-0000-0000-0000F3910000}"/>
    <cellStyle name="Normal 8 4 3 5" xfId="37393" xr:uid="{00000000-0005-0000-0000-0000F4910000}"/>
    <cellStyle name="Normal 8 4 3 5 2" xfId="37394" xr:uid="{00000000-0005-0000-0000-0000F5910000}"/>
    <cellStyle name="Normal 8 4 3 5 2 2" xfId="37395" xr:uid="{00000000-0005-0000-0000-0000F6910000}"/>
    <cellStyle name="Normal 8 4 3 5 2 2 2" xfId="37396" xr:uid="{00000000-0005-0000-0000-0000F7910000}"/>
    <cellStyle name="Normal 8 4 3 5 2 3" xfId="37397" xr:uid="{00000000-0005-0000-0000-0000F8910000}"/>
    <cellStyle name="Normal 8 4 3 5 3" xfId="37398" xr:uid="{00000000-0005-0000-0000-0000F9910000}"/>
    <cellStyle name="Normal 8 4 3 5 3 2" xfId="37399" xr:uid="{00000000-0005-0000-0000-0000FA910000}"/>
    <cellStyle name="Normal 8 4 3 5 4" xfId="37400" xr:uid="{00000000-0005-0000-0000-0000FB910000}"/>
    <cellStyle name="Normal 8 4 3 6" xfId="37401" xr:uid="{00000000-0005-0000-0000-0000FC910000}"/>
    <cellStyle name="Normal 8 4 3 6 2" xfId="37402" xr:uid="{00000000-0005-0000-0000-0000FD910000}"/>
    <cellStyle name="Normal 8 4 3 6 2 2" xfId="37403" xr:uid="{00000000-0005-0000-0000-0000FE910000}"/>
    <cellStyle name="Normal 8 4 3 6 3" xfId="37404" xr:uid="{00000000-0005-0000-0000-0000FF910000}"/>
    <cellStyle name="Normal 8 4 3 7" xfId="37405" xr:uid="{00000000-0005-0000-0000-000000920000}"/>
    <cellStyle name="Normal 8 4 3 7 2" xfId="37406" xr:uid="{00000000-0005-0000-0000-000001920000}"/>
    <cellStyle name="Normal 8 4 3 8" xfId="37407" xr:uid="{00000000-0005-0000-0000-000002920000}"/>
    <cellStyle name="Normal 8 4 4" xfId="37408" xr:uid="{00000000-0005-0000-0000-000003920000}"/>
    <cellStyle name="Normal 8 4 4 2" xfId="37409" xr:uid="{00000000-0005-0000-0000-000004920000}"/>
    <cellStyle name="Normal 8 4 4 2 2" xfId="37410" xr:uid="{00000000-0005-0000-0000-000005920000}"/>
    <cellStyle name="Normal 8 4 4 2 2 2" xfId="37411" xr:uid="{00000000-0005-0000-0000-000006920000}"/>
    <cellStyle name="Normal 8 4 4 2 2 2 2" xfId="37412" xr:uid="{00000000-0005-0000-0000-000007920000}"/>
    <cellStyle name="Normal 8 4 4 2 2 2 2 2" xfId="37413" xr:uid="{00000000-0005-0000-0000-000008920000}"/>
    <cellStyle name="Normal 8 4 4 2 2 2 2 2 2" xfId="37414" xr:uid="{00000000-0005-0000-0000-000009920000}"/>
    <cellStyle name="Normal 8 4 4 2 2 2 2 3" xfId="37415" xr:uid="{00000000-0005-0000-0000-00000A920000}"/>
    <cellStyle name="Normal 8 4 4 2 2 2 3" xfId="37416" xr:uid="{00000000-0005-0000-0000-00000B920000}"/>
    <cellStyle name="Normal 8 4 4 2 2 2 3 2" xfId="37417" xr:uid="{00000000-0005-0000-0000-00000C920000}"/>
    <cellStyle name="Normal 8 4 4 2 2 2 4" xfId="37418" xr:uid="{00000000-0005-0000-0000-00000D920000}"/>
    <cellStyle name="Normal 8 4 4 2 2 3" xfId="37419" xr:uid="{00000000-0005-0000-0000-00000E920000}"/>
    <cellStyle name="Normal 8 4 4 2 2 3 2" xfId="37420" xr:uid="{00000000-0005-0000-0000-00000F920000}"/>
    <cellStyle name="Normal 8 4 4 2 2 3 2 2" xfId="37421" xr:uid="{00000000-0005-0000-0000-000010920000}"/>
    <cellStyle name="Normal 8 4 4 2 2 3 3" xfId="37422" xr:uid="{00000000-0005-0000-0000-000011920000}"/>
    <cellStyle name="Normal 8 4 4 2 2 4" xfId="37423" xr:uid="{00000000-0005-0000-0000-000012920000}"/>
    <cellStyle name="Normal 8 4 4 2 2 4 2" xfId="37424" xr:uid="{00000000-0005-0000-0000-000013920000}"/>
    <cellStyle name="Normal 8 4 4 2 2 5" xfId="37425" xr:uid="{00000000-0005-0000-0000-000014920000}"/>
    <cellStyle name="Normal 8 4 4 2 3" xfId="37426" xr:uid="{00000000-0005-0000-0000-000015920000}"/>
    <cellStyle name="Normal 8 4 4 2 3 2" xfId="37427" xr:uid="{00000000-0005-0000-0000-000016920000}"/>
    <cellStyle name="Normal 8 4 4 2 3 2 2" xfId="37428" xr:uid="{00000000-0005-0000-0000-000017920000}"/>
    <cellStyle name="Normal 8 4 4 2 3 2 2 2" xfId="37429" xr:uid="{00000000-0005-0000-0000-000018920000}"/>
    <cellStyle name="Normal 8 4 4 2 3 2 3" xfId="37430" xr:uid="{00000000-0005-0000-0000-000019920000}"/>
    <cellStyle name="Normal 8 4 4 2 3 3" xfId="37431" xr:uid="{00000000-0005-0000-0000-00001A920000}"/>
    <cellStyle name="Normal 8 4 4 2 3 3 2" xfId="37432" xr:uid="{00000000-0005-0000-0000-00001B920000}"/>
    <cellStyle name="Normal 8 4 4 2 3 4" xfId="37433" xr:uid="{00000000-0005-0000-0000-00001C920000}"/>
    <cellStyle name="Normal 8 4 4 2 4" xfId="37434" xr:uid="{00000000-0005-0000-0000-00001D920000}"/>
    <cellStyle name="Normal 8 4 4 2 4 2" xfId="37435" xr:uid="{00000000-0005-0000-0000-00001E920000}"/>
    <cellStyle name="Normal 8 4 4 2 4 2 2" xfId="37436" xr:uid="{00000000-0005-0000-0000-00001F920000}"/>
    <cellStyle name="Normal 8 4 4 2 4 3" xfId="37437" xr:uid="{00000000-0005-0000-0000-000020920000}"/>
    <cellStyle name="Normal 8 4 4 2 5" xfId="37438" xr:uid="{00000000-0005-0000-0000-000021920000}"/>
    <cellStyle name="Normal 8 4 4 2 5 2" xfId="37439" xr:uid="{00000000-0005-0000-0000-000022920000}"/>
    <cellStyle name="Normal 8 4 4 2 6" xfId="37440" xr:uid="{00000000-0005-0000-0000-000023920000}"/>
    <cellStyle name="Normal 8 4 4 3" xfId="37441" xr:uid="{00000000-0005-0000-0000-000024920000}"/>
    <cellStyle name="Normal 8 4 4 3 2" xfId="37442" xr:uid="{00000000-0005-0000-0000-000025920000}"/>
    <cellStyle name="Normal 8 4 4 3 2 2" xfId="37443" xr:uid="{00000000-0005-0000-0000-000026920000}"/>
    <cellStyle name="Normal 8 4 4 3 2 2 2" xfId="37444" xr:uid="{00000000-0005-0000-0000-000027920000}"/>
    <cellStyle name="Normal 8 4 4 3 2 2 2 2" xfId="37445" xr:uid="{00000000-0005-0000-0000-000028920000}"/>
    <cellStyle name="Normal 8 4 4 3 2 2 3" xfId="37446" xr:uid="{00000000-0005-0000-0000-000029920000}"/>
    <cellStyle name="Normal 8 4 4 3 2 3" xfId="37447" xr:uid="{00000000-0005-0000-0000-00002A920000}"/>
    <cellStyle name="Normal 8 4 4 3 2 3 2" xfId="37448" xr:uid="{00000000-0005-0000-0000-00002B920000}"/>
    <cellStyle name="Normal 8 4 4 3 2 4" xfId="37449" xr:uid="{00000000-0005-0000-0000-00002C920000}"/>
    <cellStyle name="Normal 8 4 4 3 3" xfId="37450" xr:uid="{00000000-0005-0000-0000-00002D920000}"/>
    <cellStyle name="Normal 8 4 4 3 3 2" xfId="37451" xr:uid="{00000000-0005-0000-0000-00002E920000}"/>
    <cellStyle name="Normal 8 4 4 3 3 2 2" xfId="37452" xr:uid="{00000000-0005-0000-0000-00002F920000}"/>
    <cellStyle name="Normal 8 4 4 3 3 3" xfId="37453" xr:uid="{00000000-0005-0000-0000-000030920000}"/>
    <cellStyle name="Normal 8 4 4 3 4" xfId="37454" xr:uid="{00000000-0005-0000-0000-000031920000}"/>
    <cellStyle name="Normal 8 4 4 3 4 2" xfId="37455" xr:uid="{00000000-0005-0000-0000-000032920000}"/>
    <cellStyle name="Normal 8 4 4 3 5" xfId="37456" xr:uid="{00000000-0005-0000-0000-000033920000}"/>
    <cellStyle name="Normal 8 4 4 4" xfId="37457" xr:uid="{00000000-0005-0000-0000-000034920000}"/>
    <cellStyle name="Normal 8 4 4 4 2" xfId="37458" xr:uid="{00000000-0005-0000-0000-000035920000}"/>
    <cellStyle name="Normal 8 4 4 4 2 2" xfId="37459" xr:uid="{00000000-0005-0000-0000-000036920000}"/>
    <cellStyle name="Normal 8 4 4 4 2 2 2" xfId="37460" xr:uid="{00000000-0005-0000-0000-000037920000}"/>
    <cellStyle name="Normal 8 4 4 4 2 3" xfId="37461" xr:uid="{00000000-0005-0000-0000-000038920000}"/>
    <cellStyle name="Normal 8 4 4 4 3" xfId="37462" xr:uid="{00000000-0005-0000-0000-000039920000}"/>
    <cellStyle name="Normal 8 4 4 4 3 2" xfId="37463" xr:uid="{00000000-0005-0000-0000-00003A920000}"/>
    <cellStyle name="Normal 8 4 4 4 4" xfId="37464" xr:uid="{00000000-0005-0000-0000-00003B920000}"/>
    <cellStyle name="Normal 8 4 4 5" xfId="37465" xr:uid="{00000000-0005-0000-0000-00003C920000}"/>
    <cellStyle name="Normal 8 4 4 5 2" xfId="37466" xr:uid="{00000000-0005-0000-0000-00003D920000}"/>
    <cellStyle name="Normal 8 4 4 5 2 2" xfId="37467" xr:uid="{00000000-0005-0000-0000-00003E920000}"/>
    <cellStyle name="Normal 8 4 4 5 2 2 2" xfId="37468" xr:uid="{00000000-0005-0000-0000-00003F920000}"/>
    <cellStyle name="Normal 8 4 4 5 2 3" xfId="37469" xr:uid="{00000000-0005-0000-0000-000040920000}"/>
    <cellStyle name="Normal 8 4 4 5 3" xfId="37470" xr:uid="{00000000-0005-0000-0000-000041920000}"/>
    <cellStyle name="Normal 8 4 4 5 3 2" xfId="37471" xr:uid="{00000000-0005-0000-0000-000042920000}"/>
    <cellStyle name="Normal 8 4 4 5 4" xfId="37472" xr:uid="{00000000-0005-0000-0000-000043920000}"/>
    <cellStyle name="Normal 8 4 4 6" xfId="37473" xr:uid="{00000000-0005-0000-0000-000044920000}"/>
    <cellStyle name="Normal 8 4 4 6 2" xfId="37474" xr:uid="{00000000-0005-0000-0000-000045920000}"/>
    <cellStyle name="Normal 8 4 4 6 2 2" xfId="37475" xr:uid="{00000000-0005-0000-0000-000046920000}"/>
    <cellStyle name="Normal 8 4 4 6 3" xfId="37476" xr:uid="{00000000-0005-0000-0000-000047920000}"/>
    <cellStyle name="Normal 8 4 4 7" xfId="37477" xr:uid="{00000000-0005-0000-0000-000048920000}"/>
    <cellStyle name="Normal 8 4 4 7 2" xfId="37478" xr:uid="{00000000-0005-0000-0000-000049920000}"/>
    <cellStyle name="Normal 8 4 4 8" xfId="37479" xr:uid="{00000000-0005-0000-0000-00004A920000}"/>
    <cellStyle name="Normal 8 4 5" xfId="37480" xr:uid="{00000000-0005-0000-0000-00004B920000}"/>
    <cellStyle name="Normal 8 4 5 2" xfId="37481" xr:uid="{00000000-0005-0000-0000-00004C920000}"/>
    <cellStyle name="Normal 8 4 5 2 2" xfId="37482" xr:uid="{00000000-0005-0000-0000-00004D920000}"/>
    <cellStyle name="Normal 8 4 5 2 2 2" xfId="37483" xr:uid="{00000000-0005-0000-0000-00004E920000}"/>
    <cellStyle name="Normal 8 4 5 2 2 2 2" xfId="37484" xr:uid="{00000000-0005-0000-0000-00004F920000}"/>
    <cellStyle name="Normal 8 4 5 2 2 2 2 2" xfId="37485" xr:uid="{00000000-0005-0000-0000-000050920000}"/>
    <cellStyle name="Normal 8 4 5 2 2 2 2 2 2" xfId="37486" xr:uid="{00000000-0005-0000-0000-000051920000}"/>
    <cellStyle name="Normal 8 4 5 2 2 2 2 3" xfId="37487" xr:uid="{00000000-0005-0000-0000-000052920000}"/>
    <cellStyle name="Normal 8 4 5 2 2 2 3" xfId="37488" xr:uid="{00000000-0005-0000-0000-000053920000}"/>
    <cellStyle name="Normal 8 4 5 2 2 2 3 2" xfId="37489" xr:uid="{00000000-0005-0000-0000-000054920000}"/>
    <cellStyle name="Normal 8 4 5 2 2 2 4" xfId="37490" xr:uid="{00000000-0005-0000-0000-000055920000}"/>
    <cellStyle name="Normal 8 4 5 2 2 3" xfId="37491" xr:uid="{00000000-0005-0000-0000-000056920000}"/>
    <cellStyle name="Normal 8 4 5 2 2 3 2" xfId="37492" xr:uid="{00000000-0005-0000-0000-000057920000}"/>
    <cellStyle name="Normal 8 4 5 2 2 3 2 2" xfId="37493" xr:uid="{00000000-0005-0000-0000-000058920000}"/>
    <cellStyle name="Normal 8 4 5 2 2 3 3" xfId="37494" xr:uid="{00000000-0005-0000-0000-000059920000}"/>
    <cellStyle name="Normal 8 4 5 2 2 4" xfId="37495" xr:uid="{00000000-0005-0000-0000-00005A920000}"/>
    <cellStyle name="Normal 8 4 5 2 2 4 2" xfId="37496" xr:uid="{00000000-0005-0000-0000-00005B920000}"/>
    <cellStyle name="Normal 8 4 5 2 2 5" xfId="37497" xr:uid="{00000000-0005-0000-0000-00005C920000}"/>
    <cellStyle name="Normal 8 4 5 2 3" xfId="37498" xr:uid="{00000000-0005-0000-0000-00005D920000}"/>
    <cellStyle name="Normal 8 4 5 2 3 2" xfId="37499" xr:uid="{00000000-0005-0000-0000-00005E920000}"/>
    <cellStyle name="Normal 8 4 5 2 3 2 2" xfId="37500" xr:uid="{00000000-0005-0000-0000-00005F920000}"/>
    <cellStyle name="Normal 8 4 5 2 3 2 2 2" xfId="37501" xr:uid="{00000000-0005-0000-0000-000060920000}"/>
    <cellStyle name="Normal 8 4 5 2 3 2 3" xfId="37502" xr:uid="{00000000-0005-0000-0000-000061920000}"/>
    <cellStyle name="Normal 8 4 5 2 3 3" xfId="37503" xr:uid="{00000000-0005-0000-0000-000062920000}"/>
    <cellStyle name="Normal 8 4 5 2 3 3 2" xfId="37504" xr:uid="{00000000-0005-0000-0000-000063920000}"/>
    <cellStyle name="Normal 8 4 5 2 3 4" xfId="37505" xr:uid="{00000000-0005-0000-0000-000064920000}"/>
    <cellStyle name="Normal 8 4 5 2 4" xfId="37506" xr:uid="{00000000-0005-0000-0000-000065920000}"/>
    <cellStyle name="Normal 8 4 5 2 4 2" xfId="37507" xr:uid="{00000000-0005-0000-0000-000066920000}"/>
    <cellStyle name="Normal 8 4 5 2 4 2 2" xfId="37508" xr:uid="{00000000-0005-0000-0000-000067920000}"/>
    <cellStyle name="Normal 8 4 5 2 4 3" xfId="37509" xr:uid="{00000000-0005-0000-0000-000068920000}"/>
    <cellStyle name="Normal 8 4 5 2 5" xfId="37510" xr:uid="{00000000-0005-0000-0000-000069920000}"/>
    <cellStyle name="Normal 8 4 5 2 5 2" xfId="37511" xr:uid="{00000000-0005-0000-0000-00006A920000}"/>
    <cellStyle name="Normal 8 4 5 2 6" xfId="37512" xr:uid="{00000000-0005-0000-0000-00006B920000}"/>
    <cellStyle name="Normal 8 4 5 3" xfId="37513" xr:uid="{00000000-0005-0000-0000-00006C920000}"/>
    <cellStyle name="Normal 8 4 5 3 2" xfId="37514" xr:uid="{00000000-0005-0000-0000-00006D920000}"/>
    <cellStyle name="Normal 8 4 5 3 2 2" xfId="37515" xr:uid="{00000000-0005-0000-0000-00006E920000}"/>
    <cellStyle name="Normal 8 4 5 3 2 2 2" xfId="37516" xr:uid="{00000000-0005-0000-0000-00006F920000}"/>
    <cellStyle name="Normal 8 4 5 3 2 2 2 2" xfId="37517" xr:uid="{00000000-0005-0000-0000-000070920000}"/>
    <cellStyle name="Normal 8 4 5 3 2 2 3" xfId="37518" xr:uid="{00000000-0005-0000-0000-000071920000}"/>
    <cellStyle name="Normal 8 4 5 3 2 3" xfId="37519" xr:uid="{00000000-0005-0000-0000-000072920000}"/>
    <cellStyle name="Normal 8 4 5 3 2 3 2" xfId="37520" xr:uid="{00000000-0005-0000-0000-000073920000}"/>
    <cellStyle name="Normal 8 4 5 3 2 4" xfId="37521" xr:uid="{00000000-0005-0000-0000-000074920000}"/>
    <cellStyle name="Normal 8 4 5 3 3" xfId="37522" xr:uid="{00000000-0005-0000-0000-000075920000}"/>
    <cellStyle name="Normal 8 4 5 3 3 2" xfId="37523" xr:uid="{00000000-0005-0000-0000-000076920000}"/>
    <cellStyle name="Normal 8 4 5 3 3 2 2" xfId="37524" xr:uid="{00000000-0005-0000-0000-000077920000}"/>
    <cellStyle name="Normal 8 4 5 3 3 3" xfId="37525" xr:uid="{00000000-0005-0000-0000-000078920000}"/>
    <cellStyle name="Normal 8 4 5 3 4" xfId="37526" xr:uid="{00000000-0005-0000-0000-000079920000}"/>
    <cellStyle name="Normal 8 4 5 3 4 2" xfId="37527" xr:uid="{00000000-0005-0000-0000-00007A920000}"/>
    <cellStyle name="Normal 8 4 5 3 5" xfId="37528" xr:uid="{00000000-0005-0000-0000-00007B920000}"/>
    <cellStyle name="Normal 8 4 5 4" xfId="37529" xr:uid="{00000000-0005-0000-0000-00007C920000}"/>
    <cellStyle name="Normal 8 4 5 4 2" xfId="37530" xr:uid="{00000000-0005-0000-0000-00007D920000}"/>
    <cellStyle name="Normal 8 4 5 4 2 2" xfId="37531" xr:uid="{00000000-0005-0000-0000-00007E920000}"/>
    <cellStyle name="Normal 8 4 5 4 2 2 2" xfId="37532" xr:uid="{00000000-0005-0000-0000-00007F920000}"/>
    <cellStyle name="Normal 8 4 5 4 2 3" xfId="37533" xr:uid="{00000000-0005-0000-0000-000080920000}"/>
    <cellStyle name="Normal 8 4 5 4 3" xfId="37534" xr:uid="{00000000-0005-0000-0000-000081920000}"/>
    <cellStyle name="Normal 8 4 5 4 3 2" xfId="37535" xr:uid="{00000000-0005-0000-0000-000082920000}"/>
    <cellStyle name="Normal 8 4 5 4 4" xfId="37536" xr:uid="{00000000-0005-0000-0000-000083920000}"/>
    <cellStyle name="Normal 8 4 5 5" xfId="37537" xr:uid="{00000000-0005-0000-0000-000084920000}"/>
    <cellStyle name="Normal 8 4 5 5 2" xfId="37538" xr:uid="{00000000-0005-0000-0000-000085920000}"/>
    <cellStyle name="Normal 8 4 5 5 2 2" xfId="37539" xr:uid="{00000000-0005-0000-0000-000086920000}"/>
    <cellStyle name="Normal 8 4 5 5 3" xfId="37540" xr:uid="{00000000-0005-0000-0000-000087920000}"/>
    <cellStyle name="Normal 8 4 5 6" xfId="37541" xr:uid="{00000000-0005-0000-0000-000088920000}"/>
    <cellStyle name="Normal 8 4 5 6 2" xfId="37542" xr:uid="{00000000-0005-0000-0000-000089920000}"/>
    <cellStyle name="Normal 8 4 5 7" xfId="37543" xr:uid="{00000000-0005-0000-0000-00008A920000}"/>
    <cellStyle name="Normal 8 4 6" xfId="37544" xr:uid="{00000000-0005-0000-0000-00008B920000}"/>
    <cellStyle name="Normal 8 4 6 2" xfId="37545" xr:uid="{00000000-0005-0000-0000-00008C920000}"/>
    <cellStyle name="Normal 8 4 6 2 2" xfId="37546" xr:uid="{00000000-0005-0000-0000-00008D920000}"/>
    <cellStyle name="Normal 8 4 6 2 2 2" xfId="37547" xr:uid="{00000000-0005-0000-0000-00008E920000}"/>
    <cellStyle name="Normal 8 4 6 2 2 2 2" xfId="37548" xr:uid="{00000000-0005-0000-0000-00008F920000}"/>
    <cellStyle name="Normal 8 4 6 2 2 2 2 2" xfId="37549" xr:uid="{00000000-0005-0000-0000-000090920000}"/>
    <cellStyle name="Normal 8 4 6 2 2 2 3" xfId="37550" xr:uid="{00000000-0005-0000-0000-000091920000}"/>
    <cellStyle name="Normal 8 4 6 2 2 3" xfId="37551" xr:uid="{00000000-0005-0000-0000-000092920000}"/>
    <cellStyle name="Normal 8 4 6 2 2 3 2" xfId="37552" xr:uid="{00000000-0005-0000-0000-000093920000}"/>
    <cellStyle name="Normal 8 4 6 2 2 4" xfId="37553" xr:uid="{00000000-0005-0000-0000-000094920000}"/>
    <cellStyle name="Normal 8 4 6 2 3" xfId="37554" xr:uid="{00000000-0005-0000-0000-000095920000}"/>
    <cellStyle name="Normal 8 4 6 2 3 2" xfId="37555" xr:uid="{00000000-0005-0000-0000-000096920000}"/>
    <cellStyle name="Normal 8 4 6 2 3 2 2" xfId="37556" xr:uid="{00000000-0005-0000-0000-000097920000}"/>
    <cellStyle name="Normal 8 4 6 2 3 3" xfId="37557" xr:uid="{00000000-0005-0000-0000-000098920000}"/>
    <cellStyle name="Normal 8 4 6 2 4" xfId="37558" xr:uid="{00000000-0005-0000-0000-000099920000}"/>
    <cellStyle name="Normal 8 4 6 2 4 2" xfId="37559" xr:uid="{00000000-0005-0000-0000-00009A920000}"/>
    <cellStyle name="Normal 8 4 6 2 5" xfId="37560" xr:uid="{00000000-0005-0000-0000-00009B920000}"/>
    <cellStyle name="Normal 8 4 6 3" xfId="37561" xr:uid="{00000000-0005-0000-0000-00009C920000}"/>
    <cellStyle name="Normal 8 4 6 3 2" xfId="37562" xr:uid="{00000000-0005-0000-0000-00009D920000}"/>
    <cellStyle name="Normal 8 4 6 3 2 2" xfId="37563" xr:uid="{00000000-0005-0000-0000-00009E920000}"/>
    <cellStyle name="Normal 8 4 6 3 2 2 2" xfId="37564" xr:uid="{00000000-0005-0000-0000-00009F920000}"/>
    <cellStyle name="Normal 8 4 6 3 2 3" xfId="37565" xr:uid="{00000000-0005-0000-0000-0000A0920000}"/>
    <cellStyle name="Normal 8 4 6 3 3" xfId="37566" xr:uid="{00000000-0005-0000-0000-0000A1920000}"/>
    <cellStyle name="Normal 8 4 6 3 3 2" xfId="37567" xr:uid="{00000000-0005-0000-0000-0000A2920000}"/>
    <cellStyle name="Normal 8 4 6 3 4" xfId="37568" xr:uid="{00000000-0005-0000-0000-0000A3920000}"/>
    <cellStyle name="Normal 8 4 6 4" xfId="37569" xr:uid="{00000000-0005-0000-0000-0000A4920000}"/>
    <cellStyle name="Normal 8 4 6 4 2" xfId="37570" xr:uid="{00000000-0005-0000-0000-0000A5920000}"/>
    <cellStyle name="Normal 8 4 6 4 2 2" xfId="37571" xr:uid="{00000000-0005-0000-0000-0000A6920000}"/>
    <cellStyle name="Normal 8 4 6 4 3" xfId="37572" xr:uid="{00000000-0005-0000-0000-0000A7920000}"/>
    <cellStyle name="Normal 8 4 6 5" xfId="37573" xr:uid="{00000000-0005-0000-0000-0000A8920000}"/>
    <cellStyle name="Normal 8 4 6 5 2" xfId="37574" xr:uid="{00000000-0005-0000-0000-0000A9920000}"/>
    <cellStyle name="Normal 8 4 6 6" xfId="37575" xr:uid="{00000000-0005-0000-0000-0000AA920000}"/>
    <cellStyle name="Normal 8 4 7" xfId="37576" xr:uid="{00000000-0005-0000-0000-0000AB920000}"/>
    <cellStyle name="Normal 8 4 7 2" xfId="37577" xr:uid="{00000000-0005-0000-0000-0000AC920000}"/>
    <cellStyle name="Normal 8 4 7 2 2" xfId="37578" xr:uid="{00000000-0005-0000-0000-0000AD920000}"/>
    <cellStyle name="Normal 8 4 7 2 2 2" xfId="37579" xr:uid="{00000000-0005-0000-0000-0000AE920000}"/>
    <cellStyle name="Normal 8 4 7 2 2 2 2" xfId="37580" xr:uid="{00000000-0005-0000-0000-0000AF920000}"/>
    <cellStyle name="Normal 8 4 7 2 2 3" xfId="37581" xr:uid="{00000000-0005-0000-0000-0000B0920000}"/>
    <cellStyle name="Normal 8 4 7 2 3" xfId="37582" xr:uid="{00000000-0005-0000-0000-0000B1920000}"/>
    <cellStyle name="Normal 8 4 7 2 3 2" xfId="37583" xr:uid="{00000000-0005-0000-0000-0000B2920000}"/>
    <cellStyle name="Normal 8 4 7 2 4" xfId="37584" xr:uid="{00000000-0005-0000-0000-0000B3920000}"/>
    <cellStyle name="Normal 8 4 7 3" xfId="37585" xr:uid="{00000000-0005-0000-0000-0000B4920000}"/>
    <cellStyle name="Normal 8 4 7 3 2" xfId="37586" xr:uid="{00000000-0005-0000-0000-0000B5920000}"/>
    <cellStyle name="Normal 8 4 7 3 2 2" xfId="37587" xr:uid="{00000000-0005-0000-0000-0000B6920000}"/>
    <cellStyle name="Normal 8 4 7 3 3" xfId="37588" xr:uid="{00000000-0005-0000-0000-0000B7920000}"/>
    <cellStyle name="Normal 8 4 7 4" xfId="37589" xr:uid="{00000000-0005-0000-0000-0000B8920000}"/>
    <cellStyle name="Normal 8 4 7 4 2" xfId="37590" xr:uid="{00000000-0005-0000-0000-0000B9920000}"/>
    <cellStyle name="Normal 8 4 7 5" xfId="37591" xr:uid="{00000000-0005-0000-0000-0000BA920000}"/>
    <cellStyle name="Normal 8 4 8" xfId="37592" xr:uid="{00000000-0005-0000-0000-0000BB920000}"/>
    <cellStyle name="Normal 8 4 8 2" xfId="37593" xr:uid="{00000000-0005-0000-0000-0000BC920000}"/>
    <cellStyle name="Normal 8 4 8 2 2" xfId="37594" xr:uid="{00000000-0005-0000-0000-0000BD920000}"/>
    <cellStyle name="Normal 8 4 8 2 2 2" xfId="37595" xr:uid="{00000000-0005-0000-0000-0000BE920000}"/>
    <cellStyle name="Normal 8 4 8 2 3" xfId="37596" xr:uid="{00000000-0005-0000-0000-0000BF920000}"/>
    <cellStyle name="Normal 8 4 8 3" xfId="37597" xr:uid="{00000000-0005-0000-0000-0000C0920000}"/>
    <cellStyle name="Normal 8 4 8 3 2" xfId="37598" xr:uid="{00000000-0005-0000-0000-0000C1920000}"/>
    <cellStyle name="Normal 8 4 8 4" xfId="37599" xr:uid="{00000000-0005-0000-0000-0000C2920000}"/>
    <cellStyle name="Normal 8 4 9" xfId="37600" xr:uid="{00000000-0005-0000-0000-0000C3920000}"/>
    <cellStyle name="Normal 8 4 9 2" xfId="37601" xr:uid="{00000000-0005-0000-0000-0000C4920000}"/>
    <cellStyle name="Normal 8 4 9 2 2" xfId="37602" xr:uid="{00000000-0005-0000-0000-0000C5920000}"/>
    <cellStyle name="Normal 8 4 9 2 2 2" xfId="37603" xr:uid="{00000000-0005-0000-0000-0000C6920000}"/>
    <cellStyle name="Normal 8 4 9 2 3" xfId="37604" xr:uid="{00000000-0005-0000-0000-0000C7920000}"/>
    <cellStyle name="Normal 8 4 9 3" xfId="37605" xr:uid="{00000000-0005-0000-0000-0000C8920000}"/>
    <cellStyle name="Normal 8 4 9 3 2" xfId="37606" xr:uid="{00000000-0005-0000-0000-0000C9920000}"/>
    <cellStyle name="Normal 8 4 9 4" xfId="37607" xr:uid="{00000000-0005-0000-0000-0000CA920000}"/>
    <cellStyle name="Normal 8 5" xfId="37608" xr:uid="{00000000-0005-0000-0000-0000CB920000}"/>
    <cellStyle name="Normal 8 5 10" xfId="37609" xr:uid="{00000000-0005-0000-0000-0000CC920000}"/>
    <cellStyle name="Normal 8 5 10 2" xfId="37610" xr:uid="{00000000-0005-0000-0000-0000CD920000}"/>
    <cellStyle name="Normal 8 5 10 2 2" xfId="37611" xr:uid="{00000000-0005-0000-0000-0000CE920000}"/>
    <cellStyle name="Normal 8 5 10 3" xfId="37612" xr:uid="{00000000-0005-0000-0000-0000CF920000}"/>
    <cellStyle name="Normal 8 5 11" xfId="37613" xr:uid="{00000000-0005-0000-0000-0000D0920000}"/>
    <cellStyle name="Normal 8 5 11 2" xfId="37614" xr:uid="{00000000-0005-0000-0000-0000D1920000}"/>
    <cellStyle name="Normal 8 5 12" xfId="37615" xr:uid="{00000000-0005-0000-0000-0000D2920000}"/>
    <cellStyle name="Normal 8 5 2" xfId="37616" xr:uid="{00000000-0005-0000-0000-0000D3920000}"/>
    <cellStyle name="Normal 8 5 2 2" xfId="37617" xr:uid="{00000000-0005-0000-0000-0000D4920000}"/>
    <cellStyle name="Normal 8 5 2 2 2" xfId="37618" xr:uid="{00000000-0005-0000-0000-0000D5920000}"/>
    <cellStyle name="Normal 8 5 2 2 2 2" xfId="37619" xr:uid="{00000000-0005-0000-0000-0000D6920000}"/>
    <cellStyle name="Normal 8 5 2 2 2 2 2" xfId="37620" xr:uid="{00000000-0005-0000-0000-0000D7920000}"/>
    <cellStyle name="Normal 8 5 2 2 2 2 2 2" xfId="37621" xr:uid="{00000000-0005-0000-0000-0000D8920000}"/>
    <cellStyle name="Normal 8 5 2 2 2 2 2 2 2" xfId="37622" xr:uid="{00000000-0005-0000-0000-0000D9920000}"/>
    <cellStyle name="Normal 8 5 2 2 2 2 2 3" xfId="37623" xr:uid="{00000000-0005-0000-0000-0000DA920000}"/>
    <cellStyle name="Normal 8 5 2 2 2 2 3" xfId="37624" xr:uid="{00000000-0005-0000-0000-0000DB920000}"/>
    <cellStyle name="Normal 8 5 2 2 2 2 3 2" xfId="37625" xr:uid="{00000000-0005-0000-0000-0000DC920000}"/>
    <cellStyle name="Normal 8 5 2 2 2 2 4" xfId="37626" xr:uid="{00000000-0005-0000-0000-0000DD920000}"/>
    <cellStyle name="Normal 8 5 2 2 2 3" xfId="37627" xr:uid="{00000000-0005-0000-0000-0000DE920000}"/>
    <cellStyle name="Normal 8 5 2 2 2 3 2" xfId="37628" xr:uid="{00000000-0005-0000-0000-0000DF920000}"/>
    <cellStyle name="Normal 8 5 2 2 2 3 2 2" xfId="37629" xr:uid="{00000000-0005-0000-0000-0000E0920000}"/>
    <cellStyle name="Normal 8 5 2 2 2 3 3" xfId="37630" xr:uid="{00000000-0005-0000-0000-0000E1920000}"/>
    <cellStyle name="Normal 8 5 2 2 2 4" xfId="37631" xr:uid="{00000000-0005-0000-0000-0000E2920000}"/>
    <cellStyle name="Normal 8 5 2 2 2 4 2" xfId="37632" xr:uid="{00000000-0005-0000-0000-0000E3920000}"/>
    <cellStyle name="Normal 8 5 2 2 2 5" xfId="37633" xr:uid="{00000000-0005-0000-0000-0000E4920000}"/>
    <cellStyle name="Normal 8 5 2 2 3" xfId="37634" xr:uid="{00000000-0005-0000-0000-0000E5920000}"/>
    <cellStyle name="Normal 8 5 2 2 3 2" xfId="37635" xr:uid="{00000000-0005-0000-0000-0000E6920000}"/>
    <cellStyle name="Normal 8 5 2 2 3 2 2" xfId="37636" xr:uid="{00000000-0005-0000-0000-0000E7920000}"/>
    <cellStyle name="Normal 8 5 2 2 3 2 2 2" xfId="37637" xr:uid="{00000000-0005-0000-0000-0000E8920000}"/>
    <cellStyle name="Normal 8 5 2 2 3 2 3" xfId="37638" xr:uid="{00000000-0005-0000-0000-0000E9920000}"/>
    <cellStyle name="Normal 8 5 2 2 3 3" xfId="37639" xr:uid="{00000000-0005-0000-0000-0000EA920000}"/>
    <cellStyle name="Normal 8 5 2 2 3 3 2" xfId="37640" xr:uid="{00000000-0005-0000-0000-0000EB920000}"/>
    <cellStyle name="Normal 8 5 2 2 3 4" xfId="37641" xr:uid="{00000000-0005-0000-0000-0000EC920000}"/>
    <cellStyle name="Normal 8 5 2 2 4" xfId="37642" xr:uid="{00000000-0005-0000-0000-0000ED920000}"/>
    <cellStyle name="Normal 8 5 2 2 4 2" xfId="37643" xr:uid="{00000000-0005-0000-0000-0000EE920000}"/>
    <cellStyle name="Normal 8 5 2 2 4 2 2" xfId="37644" xr:uid="{00000000-0005-0000-0000-0000EF920000}"/>
    <cellStyle name="Normal 8 5 2 2 4 3" xfId="37645" xr:uid="{00000000-0005-0000-0000-0000F0920000}"/>
    <cellStyle name="Normal 8 5 2 2 5" xfId="37646" xr:uid="{00000000-0005-0000-0000-0000F1920000}"/>
    <cellStyle name="Normal 8 5 2 2 5 2" xfId="37647" xr:uid="{00000000-0005-0000-0000-0000F2920000}"/>
    <cellStyle name="Normal 8 5 2 2 6" xfId="37648" xr:uid="{00000000-0005-0000-0000-0000F3920000}"/>
    <cellStyle name="Normal 8 5 2 3" xfId="37649" xr:uid="{00000000-0005-0000-0000-0000F4920000}"/>
    <cellStyle name="Normal 8 5 2 3 2" xfId="37650" xr:uid="{00000000-0005-0000-0000-0000F5920000}"/>
    <cellStyle name="Normal 8 5 2 3 2 2" xfId="37651" xr:uid="{00000000-0005-0000-0000-0000F6920000}"/>
    <cellStyle name="Normal 8 5 2 3 2 2 2" xfId="37652" xr:uid="{00000000-0005-0000-0000-0000F7920000}"/>
    <cellStyle name="Normal 8 5 2 3 2 2 2 2" xfId="37653" xr:uid="{00000000-0005-0000-0000-0000F8920000}"/>
    <cellStyle name="Normal 8 5 2 3 2 2 3" xfId="37654" xr:uid="{00000000-0005-0000-0000-0000F9920000}"/>
    <cellStyle name="Normal 8 5 2 3 2 3" xfId="37655" xr:uid="{00000000-0005-0000-0000-0000FA920000}"/>
    <cellStyle name="Normal 8 5 2 3 2 3 2" xfId="37656" xr:uid="{00000000-0005-0000-0000-0000FB920000}"/>
    <cellStyle name="Normal 8 5 2 3 2 4" xfId="37657" xr:uid="{00000000-0005-0000-0000-0000FC920000}"/>
    <cellStyle name="Normal 8 5 2 3 3" xfId="37658" xr:uid="{00000000-0005-0000-0000-0000FD920000}"/>
    <cellStyle name="Normal 8 5 2 3 3 2" xfId="37659" xr:uid="{00000000-0005-0000-0000-0000FE920000}"/>
    <cellStyle name="Normal 8 5 2 3 3 2 2" xfId="37660" xr:uid="{00000000-0005-0000-0000-0000FF920000}"/>
    <cellStyle name="Normal 8 5 2 3 3 3" xfId="37661" xr:uid="{00000000-0005-0000-0000-000000930000}"/>
    <cellStyle name="Normal 8 5 2 3 4" xfId="37662" xr:uid="{00000000-0005-0000-0000-000001930000}"/>
    <cellStyle name="Normal 8 5 2 3 4 2" xfId="37663" xr:uid="{00000000-0005-0000-0000-000002930000}"/>
    <cellStyle name="Normal 8 5 2 3 5" xfId="37664" xr:uid="{00000000-0005-0000-0000-000003930000}"/>
    <cellStyle name="Normal 8 5 2 4" xfId="37665" xr:uid="{00000000-0005-0000-0000-000004930000}"/>
    <cellStyle name="Normal 8 5 2 4 2" xfId="37666" xr:uid="{00000000-0005-0000-0000-000005930000}"/>
    <cellStyle name="Normal 8 5 2 4 2 2" xfId="37667" xr:uid="{00000000-0005-0000-0000-000006930000}"/>
    <cellStyle name="Normal 8 5 2 4 2 2 2" xfId="37668" xr:uid="{00000000-0005-0000-0000-000007930000}"/>
    <cellStyle name="Normal 8 5 2 4 2 3" xfId="37669" xr:uid="{00000000-0005-0000-0000-000008930000}"/>
    <cellStyle name="Normal 8 5 2 4 3" xfId="37670" xr:uid="{00000000-0005-0000-0000-000009930000}"/>
    <cellStyle name="Normal 8 5 2 4 3 2" xfId="37671" xr:uid="{00000000-0005-0000-0000-00000A930000}"/>
    <cellStyle name="Normal 8 5 2 4 4" xfId="37672" xr:uid="{00000000-0005-0000-0000-00000B930000}"/>
    <cellStyle name="Normal 8 5 2 5" xfId="37673" xr:uid="{00000000-0005-0000-0000-00000C930000}"/>
    <cellStyle name="Normal 8 5 2 5 2" xfId="37674" xr:uid="{00000000-0005-0000-0000-00000D930000}"/>
    <cellStyle name="Normal 8 5 2 5 2 2" xfId="37675" xr:uid="{00000000-0005-0000-0000-00000E930000}"/>
    <cellStyle name="Normal 8 5 2 5 2 2 2" xfId="37676" xr:uid="{00000000-0005-0000-0000-00000F930000}"/>
    <cellStyle name="Normal 8 5 2 5 2 3" xfId="37677" xr:uid="{00000000-0005-0000-0000-000010930000}"/>
    <cellStyle name="Normal 8 5 2 5 3" xfId="37678" xr:uid="{00000000-0005-0000-0000-000011930000}"/>
    <cellStyle name="Normal 8 5 2 5 3 2" xfId="37679" xr:uid="{00000000-0005-0000-0000-000012930000}"/>
    <cellStyle name="Normal 8 5 2 5 4" xfId="37680" xr:uid="{00000000-0005-0000-0000-000013930000}"/>
    <cellStyle name="Normal 8 5 2 6" xfId="37681" xr:uid="{00000000-0005-0000-0000-000014930000}"/>
    <cellStyle name="Normal 8 5 2 6 2" xfId="37682" xr:uid="{00000000-0005-0000-0000-000015930000}"/>
    <cellStyle name="Normal 8 5 2 6 2 2" xfId="37683" xr:uid="{00000000-0005-0000-0000-000016930000}"/>
    <cellStyle name="Normal 8 5 2 6 3" xfId="37684" xr:uid="{00000000-0005-0000-0000-000017930000}"/>
    <cellStyle name="Normal 8 5 2 7" xfId="37685" xr:uid="{00000000-0005-0000-0000-000018930000}"/>
    <cellStyle name="Normal 8 5 2 7 2" xfId="37686" xr:uid="{00000000-0005-0000-0000-000019930000}"/>
    <cellStyle name="Normal 8 5 2 8" xfId="37687" xr:uid="{00000000-0005-0000-0000-00001A930000}"/>
    <cellStyle name="Normal 8 5 3" xfId="37688" xr:uid="{00000000-0005-0000-0000-00001B930000}"/>
    <cellStyle name="Normal 8 5 3 2" xfId="37689" xr:uid="{00000000-0005-0000-0000-00001C930000}"/>
    <cellStyle name="Normal 8 5 3 2 2" xfId="37690" xr:uid="{00000000-0005-0000-0000-00001D930000}"/>
    <cellStyle name="Normal 8 5 3 2 2 2" xfId="37691" xr:uid="{00000000-0005-0000-0000-00001E930000}"/>
    <cellStyle name="Normal 8 5 3 2 2 2 2" xfId="37692" xr:uid="{00000000-0005-0000-0000-00001F930000}"/>
    <cellStyle name="Normal 8 5 3 2 2 2 2 2" xfId="37693" xr:uid="{00000000-0005-0000-0000-000020930000}"/>
    <cellStyle name="Normal 8 5 3 2 2 2 2 2 2" xfId="37694" xr:uid="{00000000-0005-0000-0000-000021930000}"/>
    <cellStyle name="Normal 8 5 3 2 2 2 2 3" xfId="37695" xr:uid="{00000000-0005-0000-0000-000022930000}"/>
    <cellStyle name="Normal 8 5 3 2 2 2 3" xfId="37696" xr:uid="{00000000-0005-0000-0000-000023930000}"/>
    <cellStyle name="Normal 8 5 3 2 2 2 3 2" xfId="37697" xr:uid="{00000000-0005-0000-0000-000024930000}"/>
    <cellStyle name="Normal 8 5 3 2 2 2 4" xfId="37698" xr:uid="{00000000-0005-0000-0000-000025930000}"/>
    <cellStyle name="Normal 8 5 3 2 2 3" xfId="37699" xr:uid="{00000000-0005-0000-0000-000026930000}"/>
    <cellStyle name="Normal 8 5 3 2 2 3 2" xfId="37700" xr:uid="{00000000-0005-0000-0000-000027930000}"/>
    <cellStyle name="Normal 8 5 3 2 2 3 2 2" xfId="37701" xr:uid="{00000000-0005-0000-0000-000028930000}"/>
    <cellStyle name="Normal 8 5 3 2 2 3 3" xfId="37702" xr:uid="{00000000-0005-0000-0000-000029930000}"/>
    <cellStyle name="Normal 8 5 3 2 2 4" xfId="37703" xr:uid="{00000000-0005-0000-0000-00002A930000}"/>
    <cellStyle name="Normal 8 5 3 2 2 4 2" xfId="37704" xr:uid="{00000000-0005-0000-0000-00002B930000}"/>
    <cellStyle name="Normal 8 5 3 2 2 5" xfId="37705" xr:uid="{00000000-0005-0000-0000-00002C930000}"/>
    <cellStyle name="Normal 8 5 3 2 3" xfId="37706" xr:uid="{00000000-0005-0000-0000-00002D930000}"/>
    <cellStyle name="Normal 8 5 3 2 3 2" xfId="37707" xr:uid="{00000000-0005-0000-0000-00002E930000}"/>
    <cellStyle name="Normal 8 5 3 2 3 2 2" xfId="37708" xr:uid="{00000000-0005-0000-0000-00002F930000}"/>
    <cellStyle name="Normal 8 5 3 2 3 2 2 2" xfId="37709" xr:uid="{00000000-0005-0000-0000-000030930000}"/>
    <cellStyle name="Normal 8 5 3 2 3 2 3" xfId="37710" xr:uid="{00000000-0005-0000-0000-000031930000}"/>
    <cellStyle name="Normal 8 5 3 2 3 3" xfId="37711" xr:uid="{00000000-0005-0000-0000-000032930000}"/>
    <cellStyle name="Normal 8 5 3 2 3 3 2" xfId="37712" xr:uid="{00000000-0005-0000-0000-000033930000}"/>
    <cellStyle name="Normal 8 5 3 2 3 4" xfId="37713" xr:uid="{00000000-0005-0000-0000-000034930000}"/>
    <cellStyle name="Normal 8 5 3 2 4" xfId="37714" xr:uid="{00000000-0005-0000-0000-000035930000}"/>
    <cellStyle name="Normal 8 5 3 2 4 2" xfId="37715" xr:uid="{00000000-0005-0000-0000-000036930000}"/>
    <cellStyle name="Normal 8 5 3 2 4 2 2" xfId="37716" xr:uid="{00000000-0005-0000-0000-000037930000}"/>
    <cellStyle name="Normal 8 5 3 2 4 3" xfId="37717" xr:uid="{00000000-0005-0000-0000-000038930000}"/>
    <cellStyle name="Normal 8 5 3 2 5" xfId="37718" xr:uid="{00000000-0005-0000-0000-000039930000}"/>
    <cellStyle name="Normal 8 5 3 2 5 2" xfId="37719" xr:uid="{00000000-0005-0000-0000-00003A930000}"/>
    <cellStyle name="Normal 8 5 3 2 6" xfId="37720" xr:uid="{00000000-0005-0000-0000-00003B930000}"/>
    <cellStyle name="Normal 8 5 3 3" xfId="37721" xr:uid="{00000000-0005-0000-0000-00003C930000}"/>
    <cellStyle name="Normal 8 5 3 3 2" xfId="37722" xr:uid="{00000000-0005-0000-0000-00003D930000}"/>
    <cellStyle name="Normal 8 5 3 3 2 2" xfId="37723" xr:uid="{00000000-0005-0000-0000-00003E930000}"/>
    <cellStyle name="Normal 8 5 3 3 2 2 2" xfId="37724" xr:uid="{00000000-0005-0000-0000-00003F930000}"/>
    <cellStyle name="Normal 8 5 3 3 2 2 2 2" xfId="37725" xr:uid="{00000000-0005-0000-0000-000040930000}"/>
    <cellStyle name="Normal 8 5 3 3 2 2 3" xfId="37726" xr:uid="{00000000-0005-0000-0000-000041930000}"/>
    <cellStyle name="Normal 8 5 3 3 2 3" xfId="37727" xr:uid="{00000000-0005-0000-0000-000042930000}"/>
    <cellStyle name="Normal 8 5 3 3 2 3 2" xfId="37728" xr:uid="{00000000-0005-0000-0000-000043930000}"/>
    <cellStyle name="Normal 8 5 3 3 2 4" xfId="37729" xr:uid="{00000000-0005-0000-0000-000044930000}"/>
    <cellStyle name="Normal 8 5 3 3 3" xfId="37730" xr:uid="{00000000-0005-0000-0000-000045930000}"/>
    <cellStyle name="Normal 8 5 3 3 3 2" xfId="37731" xr:uid="{00000000-0005-0000-0000-000046930000}"/>
    <cellStyle name="Normal 8 5 3 3 3 2 2" xfId="37732" xr:uid="{00000000-0005-0000-0000-000047930000}"/>
    <cellStyle name="Normal 8 5 3 3 3 3" xfId="37733" xr:uid="{00000000-0005-0000-0000-000048930000}"/>
    <cellStyle name="Normal 8 5 3 3 4" xfId="37734" xr:uid="{00000000-0005-0000-0000-000049930000}"/>
    <cellStyle name="Normal 8 5 3 3 4 2" xfId="37735" xr:uid="{00000000-0005-0000-0000-00004A930000}"/>
    <cellStyle name="Normal 8 5 3 3 5" xfId="37736" xr:uid="{00000000-0005-0000-0000-00004B930000}"/>
    <cellStyle name="Normal 8 5 3 4" xfId="37737" xr:uid="{00000000-0005-0000-0000-00004C930000}"/>
    <cellStyle name="Normal 8 5 3 4 2" xfId="37738" xr:uid="{00000000-0005-0000-0000-00004D930000}"/>
    <cellStyle name="Normal 8 5 3 4 2 2" xfId="37739" xr:uid="{00000000-0005-0000-0000-00004E930000}"/>
    <cellStyle name="Normal 8 5 3 4 2 2 2" xfId="37740" xr:uid="{00000000-0005-0000-0000-00004F930000}"/>
    <cellStyle name="Normal 8 5 3 4 2 3" xfId="37741" xr:uid="{00000000-0005-0000-0000-000050930000}"/>
    <cellStyle name="Normal 8 5 3 4 3" xfId="37742" xr:uid="{00000000-0005-0000-0000-000051930000}"/>
    <cellStyle name="Normal 8 5 3 4 3 2" xfId="37743" xr:uid="{00000000-0005-0000-0000-000052930000}"/>
    <cellStyle name="Normal 8 5 3 4 4" xfId="37744" xr:uid="{00000000-0005-0000-0000-000053930000}"/>
    <cellStyle name="Normal 8 5 3 5" xfId="37745" xr:uid="{00000000-0005-0000-0000-000054930000}"/>
    <cellStyle name="Normal 8 5 3 5 2" xfId="37746" xr:uid="{00000000-0005-0000-0000-000055930000}"/>
    <cellStyle name="Normal 8 5 3 5 2 2" xfId="37747" xr:uid="{00000000-0005-0000-0000-000056930000}"/>
    <cellStyle name="Normal 8 5 3 5 2 2 2" xfId="37748" xr:uid="{00000000-0005-0000-0000-000057930000}"/>
    <cellStyle name="Normal 8 5 3 5 2 3" xfId="37749" xr:uid="{00000000-0005-0000-0000-000058930000}"/>
    <cellStyle name="Normal 8 5 3 5 3" xfId="37750" xr:uid="{00000000-0005-0000-0000-000059930000}"/>
    <cellStyle name="Normal 8 5 3 5 3 2" xfId="37751" xr:uid="{00000000-0005-0000-0000-00005A930000}"/>
    <cellStyle name="Normal 8 5 3 5 4" xfId="37752" xr:uid="{00000000-0005-0000-0000-00005B930000}"/>
    <cellStyle name="Normal 8 5 3 6" xfId="37753" xr:uid="{00000000-0005-0000-0000-00005C930000}"/>
    <cellStyle name="Normal 8 5 3 6 2" xfId="37754" xr:uid="{00000000-0005-0000-0000-00005D930000}"/>
    <cellStyle name="Normal 8 5 3 6 2 2" xfId="37755" xr:uid="{00000000-0005-0000-0000-00005E930000}"/>
    <cellStyle name="Normal 8 5 3 6 3" xfId="37756" xr:uid="{00000000-0005-0000-0000-00005F930000}"/>
    <cellStyle name="Normal 8 5 3 7" xfId="37757" xr:uid="{00000000-0005-0000-0000-000060930000}"/>
    <cellStyle name="Normal 8 5 3 7 2" xfId="37758" xr:uid="{00000000-0005-0000-0000-000061930000}"/>
    <cellStyle name="Normal 8 5 3 8" xfId="37759" xr:uid="{00000000-0005-0000-0000-000062930000}"/>
    <cellStyle name="Normal 8 5 4" xfId="37760" xr:uid="{00000000-0005-0000-0000-000063930000}"/>
    <cellStyle name="Normal 8 5 4 2" xfId="37761" xr:uid="{00000000-0005-0000-0000-000064930000}"/>
    <cellStyle name="Normal 8 5 4 2 2" xfId="37762" xr:uid="{00000000-0005-0000-0000-000065930000}"/>
    <cellStyle name="Normal 8 5 4 2 2 2" xfId="37763" xr:uid="{00000000-0005-0000-0000-000066930000}"/>
    <cellStyle name="Normal 8 5 4 2 2 2 2" xfId="37764" xr:uid="{00000000-0005-0000-0000-000067930000}"/>
    <cellStyle name="Normal 8 5 4 2 2 2 2 2" xfId="37765" xr:uid="{00000000-0005-0000-0000-000068930000}"/>
    <cellStyle name="Normal 8 5 4 2 2 2 2 2 2" xfId="37766" xr:uid="{00000000-0005-0000-0000-000069930000}"/>
    <cellStyle name="Normal 8 5 4 2 2 2 2 3" xfId="37767" xr:uid="{00000000-0005-0000-0000-00006A930000}"/>
    <cellStyle name="Normal 8 5 4 2 2 2 3" xfId="37768" xr:uid="{00000000-0005-0000-0000-00006B930000}"/>
    <cellStyle name="Normal 8 5 4 2 2 2 3 2" xfId="37769" xr:uid="{00000000-0005-0000-0000-00006C930000}"/>
    <cellStyle name="Normal 8 5 4 2 2 2 4" xfId="37770" xr:uid="{00000000-0005-0000-0000-00006D930000}"/>
    <cellStyle name="Normal 8 5 4 2 2 3" xfId="37771" xr:uid="{00000000-0005-0000-0000-00006E930000}"/>
    <cellStyle name="Normal 8 5 4 2 2 3 2" xfId="37772" xr:uid="{00000000-0005-0000-0000-00006F930000}"/>
    <cellStyle name="Normal 8 5 4 2 2 3 2 2" xfId="37773" xr:uid="{00000000-0005-0000-0000-000070930000}"/>
    <cellStyle name="Normal 8 5 4 2 2 3 3" xfId="37774" xr:uid="{00000000-0005-0000-0000-000071930000}"/>
    <cellStyle name="Normal 8 5 4 2 2 4" xfId="37775" xr:uid="{00000000-0005-0000-0000-000072930000}"/>
    <cellStyle name="Normal 8 5 4 2 2 4 2" xfId="37776" xr:uid="{00000000-0005-0000-0000-000073930000}"/>
    <cellStyle name="Normal 8 5 4 2 2 5" xfId="37777" xr:uid="{00000000-0005-0000-0000-000074930000}"/>
    <cellStyle name="Normal 8 5 4 2 3" xfId="37778" xr:uid="{00000000-0005-0000-0000-000075930000}"/>
    <cellStyle name="Normal 8 5 4 2 3 2" xfId="37779" xr:uid="{00000000-0005-0000-0000-000076930000}"/>
    <cellStyle name="Normal 8 5 4 2 3 2 2" xfId="37780" xr:uid="{00000000-0005-0000-0000-000077930000}"/>
    <cellStyle name="Normal 8 5 4 2 3 2 2 2" xfId="37781" xr:uid="{00000000-0005-0000-0000-000078930000}"/>
    <cellStyle name="Normal 8 5 4 2 3 2 3" xfId="37782" xr:uid="{00000000-0005-0000-0000-000079930000}"/>
    <cellStyle name="Normal 8 5 4 2 3 3" xfId="37783" xr:uid="{00000000-0005-0000-0000-00007A930000}"/>
    <cellStyle name="Normal 8 5 4 2 3 3 2" xfId="37784" xr:uid="{00000000-0005-0000-0000-00007B930000}"/>
    <cellStyle name="Normal 8 5 4 2 3 4" xfId="37785" xr:uid="{00000000-0005-0000-0000-00007C930000}"/>
    <cellStyle name="Normal 8 5 4 2 4" xfId="37786" xr:uid="{00000000-0005-0000-0000-00007D930000}"/>
    <cellStyle name="Normal 8 5 4 2 4 2" xfId="37787" xr:uid="{00000000-0005-0000-0000-00007E930000}"/>
    <cellStyle name="Normal 8 5 4 2 4 2 2" xfId="37788" xr:uid="{00000000-0005-0000-0000-00007F930000}"/>
    <cellStyle name="Normal 8 5 4 2 4 3" xfId="37789" xr:uid="{00000000-0005-0000-0000-000080930000}"/>
    <cellStyle name="Normal 8 5 4 2 5" xfId="37790" xr:uid="{00000000-0005-0000-0000-000081930000}"/>
    <cellStyle name="Normal 8 5 4 2 5 2" xfId="37791" xr:uid="{00000000-0005-0000-0000-000082930000}"/>
    <cellStyle name="Normal 8 5 4 2 6" xfId="37792" xr:uid="{00000000-0005-0000-0000-000083930000}"/>
    <cellStyle name="Normal 8 5 4 3" xfId="37793" xr:uid="{00000000-0005-0000-0000-000084930000}"/>
    <cellStyle name="Normal 8 5 4 3 2" xfId="37794" xr:uid="{00000000-0005-0000-0000-000085930000}"/>
    <cellStyle name="Normal 8 5 4 3 2 2" xfId="37795" xr:uid="{00000000-0005-0000-0000-000086930000}"/>
    <cellStyle name="Normal 8 5 4 3 2 2 2" xfId="37796" xr:uid="{00000000-0005-0000-0000-000087930000}"/>
    <cellStyle name="Normal 8 5 4 3 2 2 2 2" xfId="37797" xr:uid="{00000000-0005-0000-0000-000088930000}"/>
    <cellStyle name="Normal 8 5 4 3 2 2 3" xfId="37798" xr:uid="{00000000-0005-0000-0000-000089930000}"/>
    <cellStyle name="Normal 8 5 4 3 2 3" xfId="37799" xr:uid="{00000000-0005-0000-0000-00008A930000}"/>
    <cellStyle name="Normal 8 5 4 3 2 3 2" xfId="37800" xr:uid="{00000000-0005-0000-0000-00008B930000}"/>
    <cellStyle name="Normal 8 5 4 3 2 4" xfId="37801" xr:uid="{00000000-0005-0000-0000-00008C930000}"/>
    <cellStyle name="Normal 8 5 4 3 3" xfId="37802" xr:uid="{00000000-0005-0000-0000-00008D930000}"/>
    <cellStyle name="Normal 8 5 4 3 3 2" xfId="37803" xr:uid="{00000000-0005-0000-0000-00008E930000}"/>
    <cellStyle name="Normal 8 5 4 3 3 2 2" xfId="37804" xr:uid="{00000000-0005-0000-0000-00008F930000}"/>
    <cellStyle name="Normal 8 5 4 3 3 3" xfId="37805" xr:uid="{00000000-0005-0000-0000-000090930000}"/>
    <cellStyle name="Normal 8 5 4 3 4" xfId="37806" xr:uid="{00000000-0005-0000-0000-000091930000}"/>
    <cellStyle name="Normal 8 5 4 3 4 2" xfId="37807" xr:uid="{00000000-0005-0000-0000-000092930000}"/>
    <cellStyle name="Normal 8 5 4 3 5" xfId="37808" xr:uid="{00000000-0005-0000-0000-000093930000}"/>
    <cellStyle name="Normal 8 5 4 4" xfId="37809" xr:uid="{00000000-0005-0000-0000-000094930000}"/>
    <cellStyle name="Normal 8 5 4 4 2" xfId="37810" xr:uid="{00000000-0005-0000-0000-000095930000}"/>
    <cellStyle name="Normal 8 5 4 4 2 2" xfId="37811" xr:uid="{00000000-0005-0000-0000-000096930000}"/>
    <cellStyle name="Normal 8 5 4 4 2 2 2" xfId="37812" xr:uid="{00000000-0005-0000-0000-000097930000}"/>
    <cellStyle name="Normal 8 5 4 4 2 3" xfId="37813" xr:uid="{00000000-0005-0000-0000-000098930000}"/>
    <cellStyle name="Normal 8 5 4 4 3" xfId="37814" xr:uid="{00000000-0005-0000-0000-000099930000}"/>
    <cellStyle name="Normal 8 5 4 4 3 2" xfId="37815" xr:uid="{00000000-0005-0000-0000-00009A930000}"/>
    <cellStyle name="Normal 8 5 4 4 4" xfId="37816" xr:uid="{00000000-0005-0000-0000-00009B930000}"/>
    <cellStyle name="Normal 8 5 4 5" xfId="37817" xr:uid="{00000000-0005-0000-0000-00009C930000}"/>
    <cellStyle name="Normal 8 5 4 5 2" xfId="37818" xr:uid="{00000000-0005-0000-0000-00009D930000}"/>
    <cellStyle name="Normal 8 5 4 5 2 2" xfId="37819" xr:uid="{00000000-0005-0000-0000-00009E930000}"/>
    <cellStyle name="Normal 8 5 4 5 2 2 2" xfId="37820" xr:uid="{00000000-0005-0000-0000-00009F930000}"/>
    <cellStyle name="Normal 8 5 4 5 2 3" xfId="37821" xr:uid="{00000000-0005-0000-0000-0000A0930000}"/>
    <cellStyle name="Normal 8 5 4 5 3" xfId="37822" xr:uid="{00000000-0005-0000-0000-0000A1930000}"/>
    <cellStyle name="Normal 8 5 4 5 3 2" xfId="37823" xr:uid="{00000000-0005-0000-0000-0000A2930000}"/>
    <cellStyle name="Normal 8 5 4 5 4" xfId="37824" xr:uid="{00000000-0005-0000-0000-0000A3930000}"/>
    <cellStyle name="Normal 8 5 4 6" xfId="37825" xr:uid="{00000000-0005-0000-0000-0000A4930000}"/>
    <cellStyle name="Normal 8 5 4 6 2" xfId="37826" xr:uid="{00000000-0005-0000-0000-0000A5930000}"/>
    <cellStyle name="Normal 8 5 4 6 2 2" xfId="37827" xr:uid="{00000000-0005-0000-0000-0000A6930000}"/>
    <cellStyle name="Normal 8 5 4 6 3" xfId="37828" xr:uid="{00000000-0005-0000-0000-0000A7930000}"/>
    <cellStyle name="Normal 8 5 4 7" xfId="37829" xr:uid="{00000000-0005-0000-0000-0000A8930000}"/>
    <cellStyle name="Normal 8 5 4 7 2" xfId="37830" xr:uid="{00000000-0005-0000-0000-0000A9930000}"/>
    <cellStyle name="Normal 8 5 4 8" xfId="37831" xr:uid="{00000000-0005-0000-0000-0000AA930000}"/>
    <cellStyle name="Normal 8 5 5" xfId="37832" xr:uid="{00000000-0005-0000-0000-0000AB930000}"/>
    <cellStyle name="Normal 8 5 5 2" xfId="37833" xr:uid="{00000000-0005-0000-0000-0000AC930000}"/>
    <cellStyle name="Normal 8 5 5 2 2" xfId="37834" xr:uid="{00000000-0005-0000-0000-0000AD930000}"/>
    <cellStyle name="Normal 8 5 5 2 2 2" xfId="37835" xr:uid="{00000000-0005-0000-0000-0000AE930000}"/>
    <cellStyle name="Normal 8 5 5 2 2 2 2" xfId="37836" xr:uid="{00000000-0005-0000-0000-0000AF930000}"/>
    <cellStyle name="Normal 8 5 5 2 2 2 2 2" xfId="37837" xr:uid="{00000000-0005-0000-0000-0000B0930000}"/>
    <cellStyle name="Normal 8 5 5 2 2 2 2 2 2" xfId="37838" xr:uid="{00000000-0005-0000-0000-0000B1930000}"/>
    <cellStyle name="Normal 8 5 5 2 2 2 2 3" xfId="37839" xr:uid="{00000000-0005-0000-0000-0000B2930000}"/>
    <cellStyle name="Normal 8 5 5 2 2 2 3" xfId="37840" xr:uid="{00000000-0005-0000-0000-0000B3930000}"/>
    <cellStyle name="Normal 8 5 5 2 2 2 3 2" xfId="37841" xr:uid="{00000000-0005-0000-0000-0000B4930000}"/>
    <cellStyle name="Normal 8 5 5 2 2 2 4" xfId="37842" xr:uid="{00000000-0005-0000-0000-0000B5930000}"/>
    <cellStyle name="Normal 8 5 5 2 2 3" xfId="37843" xr:uid="{00000000-0005-0000-0000-0000B6930000}"/>
    <cellStyle name="Normal 8 5 5 2 2 3 2" xfId="37844" xr:uid="{00000000-0005-0000-0000-0000B7930000}"/>
    <cellStyle name="Normal 8 5 5 2 2 3 2 2" xfId="37845" xr:uid="{00000000-0005-0000-0000-0000B8930000}"/>
    <cellStyle name="Normal 8 5 5 2 2 3 3" xfId="37846" xr:uid="{00000000-0005-0000-0000-0000B9930000}"/>
    <cellStyle name="Normal 8 5 5 2 2 4" xfId="37847" xr:uid="{00000000-0005-0000-0000-0000BA930000}"/>
    <cellStyle name="Normal 8 5 5 2 2 4 2" xfId="37848" xr:uid="{00000000-0005-0000-0000-0000BB930000}"/>
    <cellStyle name="Normal 8 5 5 2 2 5" xfId="37849" xr:uid="{00000000-0005-0000-0000-0000BC930000}"/>
    <cellStyle name="Normal 8 5 5 2 3" xfId="37850" xr:uid="{00000000-0005-0000-0000-0000BD930000}"/>
    <cellStyle name="Normal 8 5 5 2 3 2" xfId="37851" xr:uid="{00000000-0005-0000-0000-0000BE930000}"/>
    <cellStyle name="Normal 8 5 5 2 3 2 2" xfId="37852" xr:uid="{00000000-0005-0000-0000-0000BF930000}"/>
    <cellStyle name="Normal 8 5 5 2 3 2 2 2" xfId="37853" xr:uid="{00000000-0005-0000-0000-0000C0930000}"/>
    <cellStyle name="Normal 8 5 5 2 3 2 3" xfId="37854" xr:uid="{00000000-0005-0000-0000-0000C1930000}"/>
    <cellStyle name="Normal 8 5 5 2 3 3" xfId="37855" xr:uid="{00000000-0005-0000-0000-0000C2930000}"/>
    <cellStyle name="Normal 8 5 5 2 3 3 2" xfId="37856" xr:uid="{00000000-0005-0000-0000-0000C3930000}"/>
    <cellStyle name="Normal 8 5 5 2 3 4" xfId="37857" xr:uid="{00000000-0005-0000-0000-0000C4930000}"/>
    <cellStyle name="Normal 8 5 5 2 4" xfId="37858" xr:uid="{00000000-0005-0000-0000-0000C5930000}"/>
    <cellStyle name="Normal 8 5 5 2 4 2" xfId="37859" xr:uid="{00000000-0005-0000-0000-0000C6930000}"/>
    <cellStyle name="Normal 8 5 5 2 4 2 2" xfId="37860" xr:uid="{00000000-0005-0000-0000-0000C7930000}"/>
    <cellStyle name="Normal 8 5 5 2 4 3" xfId="37861" xr:uid="{00000000-0005-0000-0000-0000C8930000}"/>
    <cellStyle name="Normal 8 5 5 2 5" xfId="37862" xr:uid="{00000000-0005-0000-0000-0000C9930000}"/>
    <cellStyle name="Normal 8 5 5 2 5 2" xfId="37863" xr:uid="{00000000-0005-0000-0000-0000CA930000}"/>
    <cellStyle name="Normal 8 5 5 2 6" xfId="37864" xr:uid="{00000000-0005-0000-0000-0000CB930000}"/>
    <cellStyle name="Normal 8 5 5 3" xfId="37865" xr:uid="{00000000-0005-0000-0000-0000CC930000}"/>
    <cellStyle name="Normal 8 5 5 3 2" xfId="37866" xr:uid="{00000000-0005-0000-0000-0000CD930000}"/>
    <cellStyle name="Normal 8 5 5 3 2 2" xfId="37867" xr:uid="{00000000-0005-0000-0000-0000CE930000}"/>
    <cellStyle name="Normal 8 5 5 3 2 2 2" xfId="37868" xr:uid="{00000000-0005-0000-0000-0000CF930000}"/>
    <cellStyle name="Normal 8 5 5 3 2 2 2 2" xfId="37869" xr:uid="{00000000-0005-0000-0000-0000D0930000}"/>
    <cellStyle name="Normal 8 5 5 3 2 2 3" xfId="37870" xr:uid="{00000000-0005-0000-0000-0000D1930000}"/>
    <cellStyle name="Normal 8 5 5 3 2 3" xfId="37871" xr:uid="{00000000-0005-0000-0000-0000D2930000}"/>
    <cellStyle name="Normal 8 5 5 3 2 3 2" xfId="37872" xr:uid="{00000000-0005-0000-0000-0000D3930000}"/>
    <cellStyle name="Normal 8 5 5 3 2 4" xfId="37873" xr:uid="{00000000-0005-0000-0000-0000D4930000}"/>
    <cellStyle name="Normal 8 5 5 3 3" xfId="37874" xr:uid="{00000000-0005-0000-0000-0000D5930000}"/>
    <cellStyle name="Normal 8 5 5 3 3 2" xfId="37875" xr:uid="{00000000-0005-0000-0000-0000D6930000}"/>
    <cellStyle name="Normal 8 5 5 3 3 2 2" xfId="37876" xr:uid="{00000000-0005-0000-0000-0000D7930000}"/>
    <cellStyle name="Normal 8 5 5 3 3 3" xfId="37877" xr:uid="{00000000-0005-0000-0000-0000D8930000}"/>
    <cellStyle name="Normal 8 5 5 3 4" xfId="37878" xr:uid="{00000000-0005-0000-0000-0000D9930000}"/>
    <cellStyle name="Normal 8 5 5 3 4 2" xfId="37879" xr:uid="{00000000-0005-0000-0000-0000DA930000}"/>
    <cellStyle name="Normal 8 5 5 3 5" xfId="37880" xr:uid="{00000000-0005-0000-0000-0000DB930000}"/>
    <cellStyle name="Normal 8 5 5 4" xfId="37881" xr:uid="{00000000-0005-0000-0000-0000DC930000}"/>
    <cellStyle name="Normal 8 5 5 4 2" xfId="37882" xr:uid="{00000000-0005-0000-0000-0000DD930000}"/>
    <cellStyle name="Normal 8 5 5 4 2 2" xfId="37883" xr:uid="{00000000-0005-0000-0000-0000DE930000}"/>
    <cellStyle name="Normal 8 5 5 4 2 2 2" xfId="37884" xr:uid="{00000000-0005-0000-0000-0000DF930000}"/>
    <cellStyle name="Normal 8 5 5 4 2 3" xfId="37885" xr:uid="{00000000-0005-0000-0000-0000E0930000}"/>
    <cellStyle name="Normal 8 5 5 4 3" xfId="37886" xr:uid="{00000000-0005-0000-0000-0000E1930000}"/>
    <cellStyle name="Normal 8 5 5 4 3 2" xfId="37887" xr:uid="{00000000-0005-0000-0000-0000E2930000}"/>
    <cellStyle name="Normal 8 5 5 4 4" xfId="37888" xr:uid="{00000000-0005-0000-0000-0000E3930000}"/>
    <cellStyle name="Normal 8 5 5 5" xfId="37889" xr:uid="{00000000-0005-0000-0000-0000E4930000}"/>
    <cellStyle name="Normal 8 5 5 5 2" xfId="37890" xr:uid="{00000000-0005-0000-0000-0000E5930000}"/>
    <cellStyle name="Normal 8 5 5 5 2 2" xfId="37891" xr:uid="{00000000-0005-0000-0000-0000E6930000}"/>
    <cellStyle name="Normal 8 5 5 5 3" xfId="37892" xr:uid="{00000000-0005-0000-0000-0000E7930000}"/>
    <cellStyle name="Normal 8 5 5 6" xfId="37893" xr:uid="{00000000-0005-0000-0000-0000E8930000}"/>
    <cellStyle name="Normal 8 5 5 6 2" xfId="37894" xr:uid="{00000000-0005-0000-0000-0000E9930000}"/>
    <cellStyle name="Normal 8 5 5 7" xfId="37895" xr:uid="{00000000-0005-0000-0000-0000EA930000}"/>
    <cellStyle name="Normal 8 5 6" xfId="37896" xr:uid="{00000000-0005-0000-0000-0000EB930000}"/>
    <cellStyle name="Normal 8 5 6 2" xfId="37897" xr:uid="{00000000-0005-0000-0000-0000EC930000}"/>
    <cellStyle name="Normal 8 5 6 2 2" xfId="37898" xr:uid="{00000000-0005-0000-0000-0000ED930000}"/>
    <cellStyle name="Normal 8 5 6 2 2 2" xfId="37899" xr:uid="{00000000-0005-0000-0000-0000EE930000}"/>
    <cellStyle name="Normal 8 5 6 2 2 2 2" xfId="37900" xr:uid="{00000000-0005-0000-0000-0000EF930000}"/>
    <cellStyle name="Normal 8 5 6 2 2 2 2 2" xfId="37901" xr:uid="{00000000-0005-0000-0000-0000F0930000}"/>
    <cellStyle name="Normal 8 5 6 2 2 2 3" xfId="37902" xr:uid="{00000000-0005-0000-0000-0000F1930000}"/>
    <cellStyle name="Normal 8 5 6 2 2 3" xfId="37903" xr:uid="{00000000-0005-0000-0000-0000F2930000}"/>
    <cellStyle name="Normal 8 5 6 2 2 3 2" xfId="37904" xr:uid="{00000000-0005-0000-0000-0000F3930000}"/>
    <cellStyle name="Normal 8 5 6 2 2 4" xfId="37905" xr:uid="{00000000-0005-0000-0000-0000F4930000}"/>
    <cellStyle name="Normal 8 5 6 2 3" xfId="37906" xr:uid="{00000000-0005-0000-0000-0000F5930000}"/>
    <cellStyle name="Normal 8 5 6 2 3 2" xfId="37907" xr:uid="{00000000-0005-0000-0000-0000F6930000}"/>
    <cellStyle name="Normal 8 5 6 2 3 2 2" xfId="37908" xr:uid="{00000000-0005-0000-0000-0000F7930000}"/>
    <cellStyle name="Normal 8 5 6 2 3 3" xfId="37909" xr:uid="{00000000-0005-0000-0000-0000F8930000}"/>
    <cellStyle name="Normal 8 5 6 2 4" xfId="37910" xr:uid="{00000000-0005-0000-0000-0000F9930000}"/>
    <cellStyle name="Normal 8 5 6 2 4 2" xfId="37911" xr:uid="{00000000-0005-0000-0000-0000FA930000}"/>
    <cellStyle name="Normal 8 5 6 2 5" xfId="37912" xr:uid="{00000000-0005-0000-0000-0000FB930000}"/>
    <cellStyle name="Normal 8 5 6 3" xfId="37913" xr:uid="{00000000-0005-0000-0000-0000FC930000}"/>
    <cellStyle name="Normal 8 5 6 3 2" xfId="37914" xr:uid="{00000000-0005-0000-0000-0000FD930000}"/>
    <cellStyle name="Normal 8 5 6 3 2 2" xfId="37915" xr:uid="{00000000-0005-0000-0000-0000FE930000}"/>
    <cellStyle name="Normal 8 5 6 3 2 2 2" xfId="37916" xr:uid="{00000000-0005-0000-0000-0000FF930000}"/>
    <cellStyle name="Normal 8 5 6 3 2 3" xfId="37917" xr:uid="{00000000-0005-0000-0000-000000940000}"/>
    <cellStyle name="Normal 8 5 6 3 3" xfId="37918" xr:uid="{00000000-0005-0000-0000-000001940000}"/>
    <cellStyle name="Normal 8 5 6 3 3 2" xfId="37919" xr:uid="{00000000-0005-0000-0000-000002940000}"/>
    <cellStyle name="Normal 8 5 6 3 4" xfId="37920" xr:uid="{00000000-0005-0000-0000-000003940000}"/>
    <cellStyle name="Normal 8 5 6 4" xfId="37921" xr:uid="{00000000-0005-0000-0000-000004940000}"/>
    <cellStyle name="Normal 8 5 6 4 2" xfId="37922" xr:uid="{00000000-0005-0000-0000-000005940000}"/>
    <cellStyle name="Normal 8 5 6 4 2 2" xfId="37923" xr:uid="{00000000-0005-0000-0000-000006940000}"/>
    <cellStyle name="Normal 8 5 6 4 3" xfId="37924" xr:uid="{00000000-0005-0000-0000-000007940000}"/>
    <cellStyle name="Normal 8 5 6 5" xfId="37925" xr:uid="{00000000-0005-0000-0000-000008940000}"/>
    <cellStyle name="Normal 8 5 6 5 2" xfId="37926" xr:uid="{00000000-0005-0000-0000-000009940000}"/>
    <cellStyle name="Normal 8 5 6 6" xfId="37927" xr:uid="{00000000-0005-0000-0000-00000A940000}"/>
    <cellStyle name="Normal 8 5 7" xfId="37928" xr:uid="{00000000-0005-0000-0000-00000B940000}"/>
    <cellStyle name="Normal 8 5 7 2" xfId="37929" xr:uid="{00000000-0005-0000-0000-00000C940000}"/>
    <cellStyle name="Normal 8 5 7 2 2" xfId="37930" xr:uid="{00000000-0005-0000-0000-00000D940000}"/>
    <cellStyle name="Normal 8 5 7 2 2 2" xfId="37931" xr:uid="{00000000-0005-0000-0000-00000E940000}"/>
    <cellStyle name="Normal 8 5 7 2 2 2 2" xfId="37932" xr:uid="{00000000-0005-0000-0000-00000F940000}"/>
    <cellStyle name="Normal 8 5 7 2 2 3" xfId="37933" xr:uid="{00000000-0005-0000-0000-000010940000}"/>
    <cellStyle name="Normal 8 5 7 2 3" xfId="37934" xr:uid="{00000000-0005-0000-0000-000011940000}"/>
    <cellStyle name="Normal 8 5 7 2 3 2" xfId="37935" xr:uid="{00000000-0005-0000-0000-000012940000}"/>
    <cellStyle name="Normal 8 5 7 2 4" xfId="37936" xr:uid="{00000000-0005-0000-0000-000013940000}"/>
    <cellStyle name="Normal 8 5 7 3" xfId="37937" xr:uid="{00000000-0005-0000-0000-000014940000}"/>
    <cellStyle name="Normal 8 5 7 3 2" xfId="37938" xr:uid="{00000000-0005-0000-0000-000015940000}"/>
    <cellStyle name="Normal 8 5 7 3 2 2" xfId="37939" xr:uid="{00000000-0005-0000-0000-000016940000}"/>
    <cellStyle name="Normal 8 5 7 3 3" xfId="37940" xr:uid="{00000000-0005-0000-0000-000017940000}"/>
    <cellStyle name="Normal 8 5 7 4" xfId="37941" xr:uid="{00000000-0005-0000-0000-000018940000}"/>
    <cellStyle name="Normal 8 5 7 4 2" xfId="37942" xr:uid="{00000000-0005-0000-0000-000019940000}"/>
    <cellStyle name="Normal 8 5 7 5" xfId="37943" xr:uid="{00000000-0005-0000-0000-00001A940000}"/>
    <cellStyle name="Normal 8 5 8" xfId="37944" xr:uid="{00000000-0005-0000-0000-00001B940000}"/>
    <cellStyle name="Normal 8 5 8 2" xfId="37945" xr:uid="{00000000-0005-0000-0000-00001C940000}"/>
    <cellStyle name="Normal 8 5 8 2 2" xfId="37946" xr:uid="{00000000-0005-0000-0000-00001D940000}"/>
    <cellStyle name="Normal 8 5 8 2 2 2" xfId="37947" xr:uid="{00000000-0005-0000-0000-00001E940000}"/>
    <cellStyle name="Normal 8 5 8 2 3" xfId="37948" xr:uid="{00000000-0005-0000-0000-00001F940000}"/>
    <cellStyle name="Normal 8 5 8 3" xfId="37949" xr:uid="{00000000-0005-0000-0000-000020940000}"/>
    <cellStyle name="Normal 8 5 8 3 2" xfId="37950" xr:uid="{00000000-0005-0000-0000-000021940000}"/>
    <cellStyle name="Normal 8 5 8 4" xfId="37951" xr:uid="{00000000-0005-0000-0000-000022940000}"/>
    <cellStyle name="Normal 8 5 9" xfId="37952" xr:uid="{00000000-0005-0000-0000-000023940000}"/>
    <cellStyle name="Normal 8 5 9 2" xfId="37953" xr:uid="{00000000-0005-0000-0000-000024940000}"/>
    <cellStyle name="Normal 8 5 9 2 2" xfId="37954" xr:uid="{00000000-0005-0000-0000-000025940000}"/>
    <cellStyle name="Normal 8 5 9 2 2 2" xfId="37955" xr:uid="{00000000-0005-0000-0000-000026940000}"/>
    <cellStyle name="Normal 8 5 9 2 3" xfId="37956" xr:uid="{00000000-0005-0000-0000-000027940000}"/>
    <cellStyle name="Normal 8 5 9 3" xfId="37957" xr:uid="{00000000-0005-0000-0000-000028940000}"/>
    <cellStyle name="Normal 8 5 9 3 2" xfId="37958" xr:uid="{00000000-0005-0000-0000-000029940000}"/>
    <cellStyle name="Normal 8 5 9 4" xfId="37959" xr:uid="{00000000-0005-0000-0000-00002A940000}"/>
    <cellStyle name="Normal 8 6" xfId="37960" xr:uid="{00000000-0005-0000-0000-00002B940000}"/>
    <cellStyle name="Normal 8 6 10" xfId="37961" xr:uid="{00000000-0005-0000-0000-00002C940000}"/>
    <cellStyle name="Normal 8 6 10 2" xfId="37962" xr:uid="{00000000-0005-0000-0000-00002D940000}"/>
    <cellStyle name="Normal 8 6 11" xfId="37963" xr:uid="{00000000-0005-0000-0000-00002E940000}"/>
    <cellStyle name="Normal 8 6 2" xfId="37964" xr:uid="{00000000-0005-0000-0000-00002F940000}"/>
    <cellStyle name="Normal 8 6 2 2" xfId="37965" xr:uid="{00000000-0005-0000-0000-000030940000}"/>
    <cellStyle name="Normal 8 6 2 2 2" xfId="37966" xr:uid="{00000000-0005-0000-0000-000031940000}"/>
    <cellStyle name="Normal 8 6 2 2 2 2" xfId="37967" xr:uid="{00000000-0005-0000-0000-000032940000}"/>
    <cellStyle name="Normal 8 6 2 2 2 2 2" xfId="37968" xr:uid="{00000000-0005-0000-0000-000033940000}"/>
    <cellStyle name="Normal 8 6 2 2 2 2 2 2" xfId="37969" xr:uid="{00000000-0005-0000-0000-000034940000}"/>
    <cellStyle name="Normal 8 6 2 2 2 2 2 2 2" xfId="37970" xr:uid="{00000000-0005-0000-0000-000035940000}"/>
    <cellStyle name="Normal 8 6 2 2 2 2 2 3" xfId="37971" xr:uid="{00000000-0005-0000-0000-000036940000}"/>
    <cellStyle name="Normal 8 6 2 2 2 2 3" xfId="37972" xr:uid="{00000000-0005-0000-0000-000037940000}"/>
    <cellStyle name="Normal 8 6 2 2 2 2 3 2" xfId="37973" xr:uid="{00000000-0005-0000-0000-000038940000}"/>
    <cellStyle name="Normal 8 6 2 2 2 2 4" xfId="37974" xr:uid="{00000000-0005-0000-0000-000039940000}"/>
    <cellStyle name="Normal 8 6 2 2 2 3" xfId="37975" xr:uid="{00000000-0005-0000-0000-00003A940000}"/>
    <cellStyle name="Normal 8 6 2 2 2 3 2" xfId="37976" xr:uid="{00000000-0005-0000-0000-00003B940000}"/>
    <cellStyle name="Normal 8 6 2 2 2 3 2 2" xfId="37977" xr:uid="{00000000-0005-0000-0000-00003C940000}"/>
    <cellStyle name="Normal 8 6 2 2 2 3 3" xfId="37978" xr:uid="{00000000-0005-0000-0000-00003D940000}"/>
    <cellStyle name="Normal 8 6 2 2 2 4" xfId="37979" xr:uid="{00000000-0005-0000-0000-00003E940000}"/>
    <cellStyle name="Normal 8 6 2 2 2 4 2" xfId="37980" xr:uid="{00000000-0005-0000-0000-00003F940000}"/>
    <cellStyle name="Normal 8 6 2 2 2 5" xfId="37981" xr:uid="{00000000-0005-0000-0000-000040940000}"/>
    <cellStyle name="Normal 8 6 2 2 3" xfId="37982" xr:uid="{00000000-0005-0000-0000-000041940000}"/>
    <cellStyle name="Normal 8 6 2 2 3 2" xfId="37983" xr:uid="{00000000-0005-0000-0000-000042940000}"/>
    <cellStyle name="Normal 8 6 2 2 3 2 2" xfId="37984" xr:uid="{00000000-0005-0000-0000-000043940000}"/>
    <cellStyle name="Normal 8 6 2 2 3 2 2 2" xfId="37985" xr:uid="{00000000-0005-0000-0000-000044940000}"/>
    <cellStyle name="Normal 8 6 2 2 3 2 3" xfId="37986" xr:uid="{00000000-0005-0000-0000-000045940000}"/>
    <cellStyle name="Normal 8 6 2 2 3 3" xfId="37987" xr:uid="{00000000-0005-0000-0000-000046940000}"/>
    <cellStyle name="Normal 8 6 2 2 3 3 2" xfId="37988" xr:uid="{00000000-0005-0000-0000-000047940000}"/>
    <cellStyle name="Normal 8 6 2 2 3 4" xfId="37989" xr:uid="{00000000-0005-0000-0000-000048940000}"/>
    <cellStyle name="Normal 8 6 2 2 4" xfId="37990" xr:uid="{00000000-0005-0000-0000-000049940000}"/>
    <cellStyle name="Normal 8 6 2 2 4 2" xfId="37991" xr:uid="{00000000-0005-0000-0000-00004A940000}"/>
    <cellStyle name="Normal 8 6 2 2 4 2 2" xfId="37992" xr:uid="{00000000-0005-0000-0000-00004B940000}"/>
    <cellStyle name="Normal 8 6 2 2 4 3" xfId="37993" xr:uid="{00000000-0005-0000-0000-00004C940000}"/>
    <cellStyle name="Normal 8 6 2 2 5" xfId="37994" xr:uid="{00000000-0005-0000-0000-00004D940000}"/>
    <cellStyle name="Normal 8 6 2 2 5 2" xfId="37995" xr:uid="{00000000-0005-0000-0000-00004E940000}"/>
    <cellStyle name="Normal 8 6 2 2 6" xfId="37996" xr:uid="{00000000-0005-0000-0000-00004F940000}"/>
    <cellStyle name="Normal 8 6 2 3" xfId="37997" xr:uid="{00000000-0005-0000-0000-000050940000}"/>
    <cellStyle name="Normal 8 6 2 3 2" xfId="37998" xr:uid="{00000000-0005-0000-0000-000051940000}"/>
    <cellStyle name="Normal 8 6 2 3 2 2" xfId="37999" xr:uid="{00000000-0005-0000-0000-000052940000}"/>
    <cellStyle name="Normal 8 6 2 3 2 2 2" xfId="38000" xr:uid="{00000000-0005-0000-0000-000053940000}"/>
    <cellStyle name="Normal 8 6 2 3 2 2 2 2" xfId="38001" xr:uid="{00000000-0005-0000-0000-000054940000}"/>
    <cellStyle name="Normal 8 6 2 3 2 2 3" xfId="38002" xr:uid="{00000000-0005-0000-0000-000055940000}"/>
    <cellStyle name="Normal 8 6 2 3 2 3" xfId="38003" xr:uid="{00000000-0005-0000-0000-000056940000}"/>
    <cellStyle name="Normal 8 6 2 3 2 3 2" xfId="38004" xr:uid="{00000000-0005-0000-0000-000057940000}"/>
    <cellStyle name="Normal 8 6 2 3 2 4" xfId="38005" xr:uid="{00000000-0005-0000-0000-000058940000}"/>
    <cellStyle name="Normal 8 6 2 3 3" xfId="38006" xr:uid="{00000000-0005-0000-0000-000059940000}"/>
    <cellStyle name="Normal 8 6 2 3 3 2" xfId="38007" xr:uid="{00000000-0005-0000-0000-00005A940000}"/>
    <cellStyle name="Normal 8 6 2 3 3 2 2" xfId="38008" xr:uid="{00000000-0005-0000-0000-00005B940000}"/>
    <cellStyle name="Normal 8 6 2 3 3 3" xfId="38009" xr:uid="{00000000-0005-0000-0000-00005C940000}"/>
    <cellStyle name="Normal 8 6 2 3 4" xfId="38010" xr:uid="{00000000-0005-0000-0000-00005D940000}"/>
    <cellStyle name="Normal 8 6 2 3 4 2" xfId="38011" xr:uid="{00000000-0005-0000-0000-00005E940000}"/>
    <cellStyle name="Normal 8 6 2 3 5" xfId="38012" xr:uid="{00000000-0005-0000-0000-00005F940000}"/>
    <cellStyle name="Normal 8 6 2 4" xfId="38013" xr:uid="{00000000-0005-0000-0000-000060940000}"/>
    <cellStyle name="Normal 8 6 2 4 2" xfId="38014" xr:uid="{00000000-0005-0000-0000-000061940000}"/>
    <cellStyle name="Normal 8 6 2 4 2 2" xfId="38015" xr:uid="{00000000-0005-0000-0000-000062940000}"/>
    <cellStyle name="Normal 8 6 2 4 2 2 2" xfId="38016" xr:uid="{00000000-0005-0000-0000-000063940000}"/>
    <cellStyle name="Normal 8 6 2 4 2 3" xfId="38017" xr:uid="{00000000-0005-0000-0000-000064940000}"/>
    <cellStyle name="Normal 8 6 2 4 3" xfId="38018" xr:uid="{00000000-0005-0000-0000-000065940000}"/>
    <cellStyle name="Normal 8 6 2 4 3 2" xfId="38019" xr:uid="{00000000-0005-0000-0000-000066940000}"/>
    <cellStyle name="Normal 8 6 2 4 4" xfId="38020" xr:uid="{00000000-0005-0000-0000-000067940000}"/>
    <cellStyle name="Normal 8 6 2 5" xfId="38021" xr:uid="{00000000-0005-0000-0000-000068940000}"/>
    <cellStyle name="Normal 8 6 2 5 2" xfId="38022" xr:uid="{00000000-0005-0000-0000-000069940000}"/>
    <cellStyle name="Normal 8 6 2 5 2 2" xfId="38023" xr:uid="{00000000-0005-0000-0000-00006A940000}"/>
    <cellStyle name="Normal 8 6 2 5 2 2 2" xfId="38024" xr:uid="{00000000-0005-0000-0000-00006B940000}"/>
    <cellStyle name="Normal 8 6 2 5 2 3" xfId="38025" xr:uid="{00000000-0005-0000-0000-00006C940000}"/>
    <cellStyle name="Normal 8 6 2 5 3" xfId="38026" xr:uid="{00000000-0005-0000-0000-00006D940000}"/>
    <cellStyle name="Normal 8 6 2 5 3 2" xfId="38027" xr:uid="{00000000-0005-0000-0000-00006E940000}"/>
    <cellStyle name="Normal 8 6 2 5 4" xfId="38028" xr:uid="{00000000-0005-0000-0000-00006F940000}"/>
    <cellStyle name="Normal 8 6 2 6" xfId="38029" xr:uid="{00000000-0005-0000-0000-000070940000}"/>
    <cellStyle name="Normal 8 6 2 6 2" xfId="38030" xr:uid="{00000000-0005-0000-0000-000071940000}"/>
    <cellStyle name="Normal 8 6 2 6 2 2" xfId="38031" xr:uid="{00000000-0005-0000-0000-000072940000}"/>
    <cellStyle name="Normal 8 6 2 6 3" xfId="38032" xr:uid="{00000000-0005-0000-0000-000073940000}"/>
    <cellStyle name="Normal 8 6 2 7" xfId="38033" xr:uid="{00000000-0005-0000-0000-000074940000}"/>
    <cellStyle name="Normal 8 6 2 7 2" xfId="38034" xr:uid="{00000000-0005-0000-0000-000075940000}"/>
    <cellStyle name="Normal 8 6 2 8" xfId="38035" xr:uid="{00000000-0005-0000-0000-000076940000}"/>
    <cellStyle name="Normal 8 6 3" xfId="38036" xr:uid="{00000000-0005-0000-0000-000077940000}"/>
    <cellStyle name="Normal 8 6 3 2" xfId="38037" xr:uid="{00000000-0005-0000-0000-000078940000}"/>
    <cellStyle name="Normal 8 6 3 2 2" xfId="38038" xr:uid="{00000000-0005-0000-0000-000079940000}"/>
    <cellStyle name="Normal 8 6 3 2 2 2" xfId="38039" xr:uid="{00000000-0005-0000-0000-00007A940000}"/>
    <cellStyle name="Normal 8 6 3 2 2 2 2" xfId="38040" xr:uid="{00000000-0005-0000-0000-00007B940000}"/>
    <cellStyle name="Normal 8 6 3 2 2 2 2 2" xfId="38041" xr:uid="{00000000-0005-0000-0000-00007C940000}"/>
    <cellStyle name="Normal 8 6 3 2 2 2 2 2 2" xfId="38042" xr:uid="{00000000-0005-0000-0000-00007D940000}"/>
    <cellStyle name="Normal 8 6 3 2 2 2 2 3" xfId="38043" xr:uid="{00000000-0005-0000-0000-00007E940000}"/>
    <cellStyle name="Normal 8 6 3 2 2 2 3" xfId="38044" xr:uid="{00000000-0005-0000-0000-00007F940000}"/>
    <cellStyle name="Normal 8 6 3 2 2 2 3 2" xfId="38045" xr:uid="{00000000-0005-0000-0000-000080940000}"/>
    <cellStyle name="Normal 8 6 3 2 2 2 4" xfId="38046" xr:uid="{00000000-0005-0000-0000-000081940000}"/>
    <cellStyle name="Normal 8 6 3 2 2 3" xfId="38047" xr:uid="{00000000-0005-0000-0000-000082940000}"/>
    <cellStyle name="Normal 8 6 3 2 2 3 2" xfId="38048" xr:uid="{00000000-0005-0000-0000-000083940000}"/>
    <cellStyle name="Normal 8 6 3 2 2 3 2 2" xfId="38049" xr:uid="{00000000-0005-0000-0000-000084940000}"/>
    <cellStyle name="Normal 8 6 3 2 2 3 3" xfId="38050" xr:uid="{00000000-0005-0000-0000-000085940000}"/>
    <cellStyle name="Normal 8 6 3 2 2 4" xfId="38051" xr:uid="{00000000-0005-0000-0000-000086940000}"/>
    <cellStyle name="Normal 8 6 3 2 2 4 2" xfId="38052" xr:uid="{00000000-0005-0000-0000-000087940000}"/>
    <cellStyle name="Normal 8 6 3 2 2 5" xfId="38053" xr:uid="{00000000-0005-0000-0000-000088940000}"/>
    <cellStyle name="Normal 8 6 3 2 3" xfId="38054" xr:uid="{00000000-0005-0000-0000-000089940000}"/>
    <cellStyle name="Normal 8 6 3 2 3 2" xfId="38055" xr:uid="{00000000-0005-0000-0000-00008A940000}"/>
    <cellStyle name="Normal 8 6 3 2 3 2 2" xfId="38056" xr:uid="{00000000-0005-0000-0000-00008B940000}"/>
    <cellStyle name="Normal 8 6 3 2 3 2 2 2" xfId="38057" xr:uid="{00000000-0005-0000-0000-00008C940000}"/>
    <cellStyle name="Normal 8 6 3 2 3 2 3" xfId="38058" xr:uid="{00000000-0005-0000-0000-00008D940000}"/>
    <cellStyle name="Normal 8 6 3 2 3 3" xfId="38059" xr:uid="{00000000-0005-0000-0000-00008E940000}"/>
    <cellStyle name="Normal 8 6 3 2 3 3 2" xfId="38060" xr:uid="{00000000-0005-0000-0000-00008F940000}"/>
    <cellStyle name="Normal 8 6 3 2 3 4" xfId="38061" xr:uid="{00000000-0005-0000-0000-000090940000}"/>
    <cellStyle name="Normal 8 6 3 2 4" xfId="38062" xr:uid="{00000000-0005-0000-0000-000091940000}"/>
    <cellStyle name="Normal 8 6 3 2 4 2" xfId="38063" xr:uid="{00000000-0005-0000-0000-000092940000}"/>
    <cellStyle name="Normal 8 6 3 2 4 2 2" xfId="38064" xr:uid="{00000000-0005-0000-0000-000093940000}"/>
    <cellStyle name="Normal 8 6 3 2 4 3" xfId="38065" xr:uid="{00000000-0005-0000-0000-000094940000}"/>
    <cellStyle name="Normal 8 6 3 2 5" xfId="38066" xr:uid="{00000000-0005-0000-0000-000095940000}"/>
    <cellStyle name="Normal 8 6 3 2 5 2" xfId="38067" xr:uid="{00000000-0005-0000-0000-000096940000}"/>
    <cellStyle name="Normal 8 6 3 2 6" xfId="38068" xr:uid="{00000000-0005-0000-0000-000097940000}"/>
    <cellStyle name="Normal 8 6 3 3" xfId="38069" xr:uid="{00000000-0005-0000-0000-000098940000}"/>
    <cellStyle name="Normal 8 6 3 3 2" xfId="38070" xr:uid="{00000000-0005-0000-0000-000099940000}"/>
    <cellStyle name="Normal 8 6 3 3 2 2" xfId="38071" xr:uid="{00000000-0005-0000-0000-00009A940000}"/>
    <cellStyle name="Normal 8 6 3 3 2 2 2" xfId="38072" xr:uid="{00000000-0005-0000-0000-00009B940000}"/>
    <cellStyle name="Normal 8 6 3 3 2 2 2 2" xfId="38073" xr:uid="{00000000-0005-0000-0000-00009C940000}"/>
    <cellStyle name="Normal 8 6 3 3 2 2 3" xfId="38074" xr:uid="{00000000-0005-0000-0000-00009D940000}"/>
    <cellStyle name="Normal 8 6 3 3 2 3" xfId="38075" xr:uid="{00000000-0005-0000-0000-00009E940000}"/>
    <cellStyle name="Normal 8 6 3 3 2 3 2" xfId="38076" xr:uid="{00000000-0005-0000-0000-00009F940000}"/>
    <cellStyle name="Normal 8 6 3 3 2 4" xfId="38077" xr:uid="{00000000-0005-0000-0000-0000A0940000}"/>
    <cellStyle name="Normal 8 6 3 3 3" xfId="38078" xr:uid="{00000000-0005-0000-0000-0000A1940000}"/>
    <cellStyle name="Normal 8 6 3 3 3 2" xfId="38079" xr:uid="{00000000-0005-0000-0000-0000A2940000}"/>
    <cellStyle name="Normal 8 6 3 3 3 2 2" xfId="38080" xr:uid="{00000000-0005-0000-0000-0000A3940000}"/>
    <cellStyle name="Normal 8 6 3 3 3 3" xfId="38081" xr:uid="{00000000-0005-0000-0000-0000A4940000}"/>
    <cellStyle name="Normal 8 6 3 3 4" xfId="38082" xr:uid="{00000000-0005-0000-0000-0000A5940000}"/>
    <cellStyle name="Normal 8 6 3 3 4 2" xfId="38083" xr:uid="{00000000-0005-0000-0000-0000A6940000}"/>
    <cellStyle name="Normal 8 6 3 3 5" xfId="38084" xr:uid="{00000000-0005-0000-0000-0000A7940000}"/>
    <cellStyle name="Normal 8 6 3 4" xfId="38085" xr:uid="{00000000-0005-0000-0000-0000A8940000}"/>
    <cellStyle name="Normal 8 6 3 4 2" xfId="38086" xr:uid="{00000000-0005-0000-0000-0000A9940000}"/>
    <cellStyle name="Normal 8 6 3 4 2 2" xfId="38087" xr:uid="{00000000-0005-0000-0000-0000AA940000}"/>
    <cellStyle name="Normal 8 6 3 4 2 2 2" xfId="38088" xr:uid="{00000000-0005-0000-0000-0000AB940000}"/>
    <cellStyle name="Normal 8 6 3 4 2 3" xfId="38089" xr:uid="{00000000-0005-0000-0000-0000AC940000}"/>
    <cellStyle name="Normal 8 6 3 4 3" xfId="38090" xr:uid="{00000000-0005-0000-0000-0000AD940000}"/>
    <cellStyle name="Normal 8 6 3 4 3 2" xfId="38091" xr:uid="{00000000-0005-0000-0000-0000AE940000}"/>
    <cellStyle name="Normal 8 6 3 4 4" xfId="38092" xr:uid="{00000000-0005-0000-0000-0000AF940000}"/>
    <cellStyle name="Normal 8 6 3 5" xfId="38093" xr:uid="{00000000-0005-0000-0000-0000B0940000}"/>
    <cellStyle name="Normal 8 6 3 5 2" xfId="38094" xr:uid="{00000000-0005-0000-0000-0000B1940000}"/>
    <cellStyle name="Normal 8 6 3 5 2 2" xfId="38095" xr:uid="{00000000-0005-0000-0000-0000B2940000}"/>
    <cellStyle name="Normal 8 6 3 5 2 2 2" xfId="38096" xr:uid="{00000000-0005-0000-0000-0000B3940000}"/>
    <cellStyle name="Normal 8 6 3 5 2 3" xfId="38097" xr:uid="{00000000-0005-0000-0000-0000B4940000}"/>
    <cellStyle name="Normal 8 6 3 5 3" xfId="38098" xr:uid="{00000000-0005-0000-0000-0000B5940000}"/>
    <cellStyle name="Normal 8 6 3 5 3 2" xfId="38099" xr:uid="{00000000-0005-0000-0000-0000B6940000}"/>
    <cellStyle name="Normal 8 6 3 5 4" xfId="38100" xr:uid="{00000000-0005-0000-0000-0000B7940000}"/>
    <cellStyle name="Normal 8 6 3 6" xfId="38101" xr:uid="{00000000-0005-0000-0000-0000B8940000}"/>
    <cellStyle name="Normal 8 6 3 6 2" xfId="38102" xr:uid="{00000000-0005-0000-0000-0000B9940000}"/>
    <cellStyle name="Normal 8 6 3 6 2 2" xfId="38103" xr:uid="{00000000-0005-0000-0000-0000BA940000}"/>
    <cellStyle name="Normal 8 6 3 6 3" xfId="38104" xr:uid="{00000000-0005-0000-0000-0000BB940000}"/>
    <cellStyle name="Normal 8 6 3 7" xfId="38105" xr:uid="{00000000-0005-0000-0000-0000BC940000}"/>
    <cellStyle name="Normal 8 6 3 7 2" xfId="38106" xr:uid="{00000000-0005-0000-0000-0000BD940000}"/>
    <cellStyle name="Normal 8 6 3 8" xfId="38107" xr:uid="{00000000-0005-0000-0000-0000BE940000}"/>
    <cellStyle name="Normal 8 6 4" xfId="38108" xr:uid="{00000000-0005-0000-0000-0000BF940000}"/>
    <cellStyle name="Normal 8 6 4 2" xfId="38109" xr:uid="{00000000-0005-0000-0000-0000C0940000}"/>
    <cellStyle name="Normal 8 6 4 2 2" xfId="38110" xr:uid="{00000000-0005-0000-0000-0000C1940000}"/>
    <cellStyle name="Normal 8 6 4 2 2 2" xfId="38111" xr:uid="{00000000-0005-0000-0000-0000C2940000}"/>
    <cellStyle name="Normal 8 6 4 2 2 2 2" xfId="38112" xr:uid="{00000000-0005-0000-0000-0000C3940000}"/>
    <cellStyle name="Normal 8 6 4 2 2 2 2 2" xfId="38113" xr:uid="{00000000-0005-0000-0000-0000C4940000}"/>
    <cellStyle name="Normal 8 6 4 2 2 2 2 2 2" xfId="38114" xr:uid="{00000000-0005-0000-0000-0000C5940000}"/>
    <cellStyle name="Normal 8 6 4 2 2 2 2 3" xfId="38115" xr:uid="{00000000-0005-0000-0000-0000C6940000}"/>
    <cellStyle name="Normal 8 6 4 2 2 2 3" xfId="38116" xr:uid="{00000000-0005-0000-0000-0000C7940000}"/>
    <cellStyle name="Normal 8 6 4 2 2 2 3 2" xfId="38117" xr:uid="{00000000-0005-0000-0000-0000C8940000}"/>
    <cellStyle name="Normal 8 6 4 2 2 2 4" xfId="38118" xr:uid="{00000000-0005-0000-0000-0000C9940000}"/>
    <cellStyle name="Normal 8 6 4 2 2 3" xfId="38119" xr:uid="{00000000-0005-0000-0000-0000CA940000}"/>
    <cellStyle name="Normal 8 6 4 2 2 3 2" xfId="38120" xr:uid="{00000000-0005-0000-0000-0000CB940000}"/>
    <cellStyle name="Normal 8 6 4 2 2 3 2 2" xfId="38121" xr:uid="{00000000-0005-0000-0000-0000CC940000}"/>
    <cellStyle name="Normal 8 6 4 2 2 3 3" xfId="38122" xr:uid="{00000000-0005-0000-0000-0000CD940000}"/>
    <cellStyle name="Normal 8 6 4 2 2 4" xfId="38123" xr:uid="{00000000-0005-0000-0000-0000CE940000}"/>
    <cellStyle name="Normal 8 6 4 2 2 4 2" xfId="38124" xr:uid="{00000000-0005-0000-0000-0000CF940000}"/>
    <cellStyle name="Normal 8 6 4 2 2 5" xfId="38125" xr:uid="{00000000-0005-0000-0000-0000D0940000}"/>
    <cellStyle name="Normal 8 6 4 2 3" xfId="38126" xr:uid="{00000000-0005-0000-0000-0000D1940000}"/>
    <cellStyle name="Normal 8 6 4 2 3 2" xfId="38127" xr:uid="{00000000-0005-0000-0000-0000D2940000}"/>
    <cellStyle name="Normal 8 6 4 2 3 2 2" xfId="38128" xr:uid="{00000000-0005-0000-0000-0000D3940000}"/>
    <cellStyle name="Normal 8 6 4 2 3 2 2 2" xfId="38129" xr:uid="{00000000-0005-0000-0000-0000D4940000}"/>
    <cellStyle name="Normal 8 6 4 2 3 2 3" xfId="38130" xr:uid="{00000000-0005-0000-0000-0000D5940000}"/>
    <cellStyle name="Normal 8 6 4 2 3 3" xfId="38131" xr:uid="{00000000-0005-0000-0000-0000D6940000}"/>
    <cellStyle name="Normal 8 6 4 2 3 3 2" xfId="38132" xr:uid="{00000000-0005-0000-0000-0000D7940000}"/>
    <cellStyle name="Normal 8 6 4 2 3 4" xfId="38133" xr:uid="{00000000-0005-0000-0000-0000D8940000}"/>
    <cellStyle name="Normal 8 6 4 2 4" xfId="38134" xr:uid="{00000000-0005-0000-0000-0000D9940000}"/>
    <cellStyle name="Normal 8 6 4 2 4 2" xfId="38135" xr:uid="{00000000-0005-0000-0000-0000DA940000}"/>
    <cellStyle name="Normal 8 6 4 2 4 2 2" xfId="38136" xr:uid="{00000000-0005-0000-0000-0000DB940000}"/>
    <cellStyle name="Normal 8 6 4 2 4 3" xfId="38137" xr:uid="{00000000-0005-0000-0000-0000DC940000}"/>
    <cellStyle name="Normal 8 6 4 2 5" xfId="38138" xr:uid="{00000000-0005-0000-0000-0000DD940000}"/>
    <cellStyle name="Normal 8 6 4 2 5 2" xfId="38139" xr:uid="{00000000-0005-0000-0000-0000DE940000}"/>
    <cellStyle name="Normal 8 6 4 2 6" xfId="38140" xr:uid="{00000000-0005-0000-0000-0000DF940000}"/>
    <cellStyle name="Normal 8 6 4 3" xfId="38141" xr:uid="{00000000-0005-0000-0000-0000E0940000}"/>
    <cellStyle name="Normal 8 6 4 3 2" xfId="38142" xr:uid="{00000000-0005-0000-0000-0000E1940000}"/>
    <cellStyle name="Normal 8 6 4 3 2 2" xfId="38143" xr:uid="{00000000-0005-0000-0000-0000E2940000}"/>
    <cellStyle name="Normal 8 6 4 3 2 2 2" xfId="38144" xr:uid="{00000000-0005-0000-0000-0000E3940000}"/>
    <cellStyle name="Normal 8 6 4 3 2 2 2 2" xfId="38145" xr:uid="{00000000-0005-0000-0000-0000E4940000}"/>
    <cellStyle name="Normal 8 6 4 3 2 2 3" xfId="38146" xr:uid="{00000000-0005-0000-0000-0000E5940000}"/>
    <cellStyle name="Normal 8 6 4 3 2 3" xfId="38147" xr:uid="{00000000-0005-0000-0000-0000E6940000}"/>
    <cellStyle name="Normal 8 6 4 3 2 3 2" xfId="38148" xr:uid="{00000000-0005-0000-0000-0000E7940000}"/>
    <cellStyle name="Normal 8 6 4 3 2 4" xfId="38149" xr:uid="{00000000-0005-0000-0000-0000E8940000}"/>
    <cellStyle name="Normal 8 6 4 3 3" xfId="38150" xr:uid="{00000000-0005-0000-0000-0000E9940000}"/>
    <cellStyle name="Normal 8 6 4 3 3 2" xfId="38151" xr:uid="{00000000-0005-0000-0000-0000EA940000}"/>
    <cellStyle name="Normal 8 6 4 3 3 2 2" xfId="38152" xr:uid="{00000000-0005-0000-0000-0000EB940000}"/>
    <cellStyle name="Normal 8 6 4 3 3 3" xfId="38153" xr:uid="{00000000-0005-0000-0000-0000EC940000}"/>
    <cellStyle name="Normal 8 6 4 3 4" xfId="38154" xr:uid="{00000000-0005-0000-0000-0000ED940000}"/>
    <cellStyle name="Normal 8 6 4 3 4 2" xfId="38155" xr:uid="{00000000-0005-0000-0000-0000EE940000}"/>
    <cellStyle name="Normal 8 6 4 3 5" xfId="38156" xr:uid="{00000000-0005-0000-0000-0000EF940000}"/>
    <cellStyle name="Normal 8 6 4 4" xfId="38157" xr:uid="{00000000-0005-0000-0000-0000F0940000}"/>
    <cellStyle name="Normal 8 6 4 4 2" xfId="38158" xr:uid="{00000000-0005-0000-0000-0000F1940000}"/>
    <cellStyle name="Normal 8 6 4 4 2 2" xfId="38159" xr:uid="{00000000-0005-0000-0000-0000F2940000}"/>
    <cellStyle name="Normal 8 6 4 4 2 2 2" xfId="38160" xr:uid="{00000000-0005-0000-0000-0000F3940000}"/>
    <cellStyle name="Normal 8 6 4 4 2 3" xfId="38161" xr:uid="{00000000-0005-0000-0000-0000F4940000}"/>
    <cellStyle name="Normal 8 6 4 4 3" xfId="38162" xr:uid="{00000000-0005-0000-0000-0000F5940000}"/>
    <cellStyle name="Normal 8 6 4 4 3 2" xfId="38163" xr:uid="{00000000-0005-0000-0000-0000F6940000}"/>
    <cellStyle name="Normal 8 6 4 4 4" xfId="38164" xr:uid="{00000000-0005-0000-0000-0000F7940000}"/>
    <cellStyle name="Normal 8 6 4 5" xfId="38165" xr:uid="{00000000-0005-0000-0000-0000F8940000}"/>
    <cellStyle name="Normal 8 6 4 5 2" xfId="38166" xr:uid="{00000000-0005-0000-0000-0000F9940000}"/>
    <cellStyle name="Normal 8 6 4 5 2 2" xfId="38167" xr:uid="{00000000-0005-0000-0000-0000FA940000}"/>
    <cellStyle name="Normal 8 6 4 5 3" xfId="38168" xr:uid="{00000000-0005-0000-0000-0000FB940000}"/>
    <cellStyle name="Normal 8 6 4 6" xfId="38169" xr:uid="{00000000-0005-0000-0000-0000FC940000}"/>
    <cellStyle name="Normal 8 6 4 6 2" xfId="38170" xr:uid="{00000000-0005-0000-0000-0000FD940000}"/>
    <cellStyle name="Normal 8 6 4 7" xfId="38171" xr:uid="{00000000-0005-0000-0000-0000FE940000}"/>
    <cellStyle name="Normal 8 6 5" xfId="38172" xr:uid="{00000000-0005-0000-0000-0000FF940000}"/>
    <cellStyle name="Normal 8 6 5 2" xfId="38173" xr:uid="{00000000-0005-0000-0000-000000950000}"/>
    <cellStyle name="Normal 8 6 5 2 2" xfId="38174" xr:uid="{00000000-0005-0000-0000-000001950000}"/>
    <cellStyle name="Normal 8 6 5 2 2 2" xfId="38175" xr:uid="{00000000-0005-0000-0000-000002950000}"/>
    <cellStyle name="Normal 8 6 5 2 2 2 2" xfId="38176" xr:uid="{00000000-0005-0000-0000-000003950000}"/>
    <cellStyle name="Normal 8 6 5 2 2 2 2 2" xfId="38177" xr:uid="{00000000-0005-0000-0000-000004950000}"/>
    <cellStyle name="Normal 8 6 5 2 2 2 3" xfId="38178" xr:uid="{00000000-0005-0000-0000-000005950000}"/>
    <cellStyle name="Normal 8 6 5 2 2 3" xfId="38179" xr:uid="{00000000-0005-0000-0000-000006950000}"/>
    <cellStyle name="Normal 8 6 5 2 2 3 2" xfId="38180" xr:uid="{00000000-0005-0000-0000-000007950000}"/>
    <cellStyle name="Normal 8 6 5 2 2 4" xfId="38181" xr:uid="{00000000-0005-0000-0000-000008950000}"/>
    <cellStyle name="Normal 8 6 5 2 3" xfId="38182" xr:uid="{00000000-0005-0000-0000-000009950000}"/>
    <cellStyle name="Normal 8 6 5 2 3 2" xfId="38183" xr:uid="{00000000-0005-0000-0000-00000A950000}"/>
    <cellStyle name="Normal 8 6 5 2 3 2 2" xfId="38184" xr:uid="{00000000-0005-0000-0000-00000B950000}"/>
    <cellStyle name="Normal 8 6 5 2 3 3" xfId="38185" xr:uid="{00000000-0005-0000-0000-00000C950000}"/>
    <cellStyle name="Normal 8 6 5 2 4" xfId="38186" xr:uid="{00000000-0005-0000-0000-00000D950000}"/>
    <cellStyle name="Normal 8 6 5 2 4 2" xfId="38187" xr:uid="{00000000-0005-0000-0000-00000E950000}"/>
    <cellStyle name="Normal 8 6 5 2 5" xfId="38188" xr:uid="{00000000-0005-0000-0000-00000F950000}"/>
    <cellStyle name="Normal 8 6 5 3" xfId="38189" xr:uid="{00000000-0005-0000-0000-000010950000}"/>
    <cellStyle name="Normal 8 6 5 3 2" xfId="38190" xr:uid="{00000000-0005-0000-0000-000011950000}"/>
    <cellStyle name="Normal 8 6 5 3 2 2" xfId="38191" xr:uid="{00000000-0005-0000-0000-000012950000}"/>
    <cellStyle name="Normal 8 6 5 3 2 2 2" xfId="38192" xr:uid="{00000000-0005-0000-0000-000013950000}"/>
    <cellStyle name="Normal 8 6 5 3 2 3" xfId="38193" xr:uid="{00000000-0005-0000-0000-000014950000}"/>
    <cellStyle name="Normal 8 6 5 3 3" xfId="38194" xr:uid="{00000000-0005-0000-0000-000015950000}"/>
    <cellStyle name="Normal 8 6 5 3 3 2" xfId="38195" xr:uid="{00000000-0005-0000-0000-000016950000}"/>
    <cellStyle name="Normal 8 6 5 3 4" xfId="38196" xr:uid="{00000000-0005-0000-0000-000017950000}"/>
    <cellStyle name="Normal 8 6 5 4" xfId="38197" xr:uid="{00000000-0005-0000-0000-000018950000}"/>
    <cellStyle name="Normal 8 6 5 4 2" xfId="38198" xr:uid="{00000000-0005-0000-0000-000019950000}"/>
    <cellStyle name="Normal 8 6 5 4 2 2" xfId="38199" xr:uid="{00000000-0005-0000-0000-00001A950000}"/>
    <cellStyle name="Normal 8 6 5 4 3" xfId="38200" xr:uid="{00000000-0005-0000-0000-00001B950000}"/>
    <cellStyle name="Normal 8 6 5 5" xfId="38201" xr:uid="{00000000-0005-0000-0000-00001C950000}"/>
    <cellStyle name="Normal 8 6 5 5 2" xfId="38202" xr:uid="{00000000-0005-0000-0000-00001D950000}"/>
    <cellStyle name="Normal 8 6 5 6" xfId="38203" xr:uid="{00000000-0005-0000-0000-00001E950000}"/>
    <cellStyle name="Normal 8 6 6" xfId="38204" xr:uid="{00000000-0005-0000-0000-00001F950000}"/>
    <cellStyle name="Normal 8 6 6 2" xfId="38205" xr:uid="{00000000-0005-0000-0000-000020950000}"/>
    <cellStyle name="Normal 8 6 6 2 2" xfId="38206" xr:uid="{00000000-0005-0000-0000-000021950000}"/>
    <cellStyle name="Normal 8 6 6 2 2 2" xfId="38207" xr:uid="{00000000-0005-0000-0000-000022950000}"/>
    <cellStyle name="Normal 8 6 6 2 2 2 2" xfId="38208" xr:uid="{00000000-0005-0000-0000-000023950000}"/>
    <cellStyle name="Normal 8 6 6 2 2 3" xfId="38209" xr:uid="{00000000-0005-0000-0000-000024950000}"/>
    <cellStyle name="Normal 8 6 6 2 3" xfId="38210" xr:uid="{00000000-0005-0000-0000-000025950000}"/>
    <cellStyle name="Normal 8 6 6 2 3 2" xfId="38211" xr:uid="{00000000-0005-0000-0000-000026950000}"/>
    <cellStyle name="Normal 8 6 6 2 4" xfId="38212" xr:uid="{00000000-0005-0000-0000-000027950000}"/>
    <cellStyle name="Normal 8 6 6 3" xfId="38213" xr:uid="{00000000-0005-0000-0000-000028950000}"/>
    <cellStyle name="Normal 8 6 6 3 2" xfId="38214" xr:uid="{00000000-0005-0000-0000-000029950000}"/>
    <cellStyle name="Normal 8 6 6 3 2 2" xfId="38215" xr:uid="{00000000-0005-0000-0000-00002A950000}"/>
    <cellStyle name="Normal 8 6 6 3 3" xfId="38216" xr:uid="{00000000-0005-0000-0000-00002B950000}"/>
    <cellStyle name="Normal 8 6 6 4" xfId="38217" xr:uid="{00000000-0005-0000-0000-00002C950000}"/>
    <cellStyle name="Normal 8 6 6 4 2" xfId="38218" xr:uid="{00000000-0005-0000-0000-00002D950000}"/>
    <cellStyle name="Normal 8 6 6 5" xfId="38219" xr:uid="{00000000-0005-0000-0000-00002E950000}"/>
    <cellStyle name="Normal 8 6 7" xfId="38220" xr:uid="{00000000-0005-0000-0000-00002F950000}"/>
    <cellStyle name="Normal 8 6 7 2" xfId="38221" xr:uid="{00000000-0005-0000-0000-000030950000}"/>
    <cellStyle name="Normal 8 6 7 2 2" xfId="38222" xr:uid="{00000000-0005-0000-0000-000031950000}"/>
    <cellStyle name="Normal 8 6 7 2 2 2" xfId="38223" xr:uid="{00000000-0005-0000-0000-000032950000}"/>
    <cellStyle name="Normal 8 6 7 2 3" xfId="38224" xr:uid="{00000000-0005-0000-0000-000033950000}"/>
    <cellStyle name="Normal 8 6 7 3" xfId="38225" xr:uid="{00000000-0005-0000-0000-000034950000}"/>
    <cellStyle name="Normal 8 6 7 3 2" xfId="38226" xr:uid="{00000000-0005-0000-0000-000035950000}"/>
    <cellStyle name="Normal 8 6 7 4" xfId="38227" xr:uid="{00000000-0005-0000-0000-000036950000}"/>
    <cellStyle name="Normal 8 6 8" xfId="38228" xr:uid="{00000000-0005-0000-0000-000037950000}"/>
    <cellStyle name="Normal 8 6 8 2" xfId="38229" xr:uid="{00000000-0005-0000-0000-000038950000}"/>
    <cellStyle name="Normal 8 6 8 2 2" xfId="38230" xr:uid="{00000000-0005-0000-0000-000039950000}"/>
    <cellStyle name="Normal 8 6 8 2 2 2" xfId="38231" xr:uid="{00000000-0005-0000-0000-00003A950000}"/>
    <cellStyle name="Normal 8 6 8 2 3" xfId="38232" xr:uid="{00000000-0005-0000-0000-00003B950000}"/>
    <cellStyle name="Normal 8 6 8 3" xfId="38233" xr:uid="{00000000-0005-0000-0000-00003C950000}"/>
    <cellStyle name="Normal 8 6 8 3 2" xfId="38234" xr:uid="{00000000-0005-0000-0000-00003D950000}"/>
    <cellStyle name="Normal 8 6 8 4" xfId="38235" xr:uid="{00000000-0005-0000-0000-00003E950000}"/>
    <cellStyle name="Normal 8 6 9" xfId="38236" xr:uid="{00000000-0005-0000-0000-00003F950000}"/>
    <cellStyle name="Normal 8 6 9 2" xfId="38237" xr:uid="{00000000-0005-0000-0000-000040950000}"/>
    <cellStyle name="Normal 8 6 9 2 2" xfId="38238" xr:uid="{00000000-0005-0000-0000-000041950000}"/>
    <cellStyle name="Normal 8 6 9 3" xfId="38239" xr:uid="{00000000-0005-0000-0000-000042950000}"/>
    <cellStyle name="Normal 8 7" xfId="38240" xr:uid="{00000000-0005-0000-0000-000043950000}"/>
    <cellStyle name="Normal 8 7 2" xfId="38241" xr:uid="{00000000-0005-0000-0000-000044950000}"/>
    <cellStyle name="Normal 8 7 2 2" xfId="38242" xr:uid="{00000000-0005-0000-0000-000045950000}"/>
    <cellStyle name="Normal 8 7 2 2 2" xfId="38243" xr:uid="{00000000-0005-0000-0000-000046950000}"/>
    <cellStyle name="Normal 8 7 2 2 2 2" xfId="38244" xr:uid="{00000000-0005-0000-0000-000047950000}"/>
    <cellStyle name="Normal 8 7 2 2 2 2 2" xfId="38245" xr:uid="{00000000-0005-0000-0000-000048950000}"/>
    <cellStyle name="Normal 8 7 2 2 2 2 2 2" xfId="38246" xr:uid="{00000000-0005-0000-0000-000049950000}"/>
    <cellStyle name="Normal 8 7 2 2 2 2 3" xfId="38247" xr:uid="{00000000-0005-0000-0000-00004A950000}"/>
    <cellStyle name="Normal 8 7 2 2 2 3" xfId="38248" xr:uid="{00000000-0005-0000-0000-00004B950000}"/>
    <cellStyle name="Normal 8 7 2 2 2 3 2" xfId="38249" xr:uid="{00000000-0005-0000-0000-00004C950000}"/>
    <cellStyle name="Normal 8 7 2 2 2 4" xfId="38250" xr:uid="{00000000-0005-0000-0000-00004D950000}"/>
    <cellStyle name="Normal 8 7 2 2 3" xfId="38251" xr:uid="{00000000-0005-0000-0000-00004E950000}"/>
    <cellStyle name="Normal 8 7 2 2 3 2" xfId="38252" xr:uid="{00000000-0005-0000-0000-00004F950000}"/>
    <cellStyle name="Normal 8 7 2 2 3 2 2" xfId="38253" xr:uid="{00000000-0005-0000-0000-000050950000}"/>
    <cellStyle name="Normal 8 7 2 2 3 3" xfId="38254" xr:uid="{00000000-0005-0000-0000-000051950000}"/>
    <cellStyle name="Normal 8 7 2 2 4" xfId="38255" xr:uid="{00000000-0005-0000-0000-000052950000}"/>
    <cellStyle name="Normal 8 7 2 2 4 2" xfId="38256" xr:uid="{00000000-0005-0000-0000-000053950000}"/>
    <cellStyle name="Normal 8 7 2 2 5" xfId="38257" xr:uid="{00000000-0005-0000-0000-000054950000}"/>
    <cellStyle name="Normal 8 7 2 3" xfId="38258" xr:uid="{00000000-0005-0000-0000-000055950000}"/>
    <cellStyle name="Normal 8 7 2 3 2" xfId="38259" xr:uid="{00000000-0005-0000-0000-000056950000}"/>
    <cellStyle name="Normal 8 7 2 3 2 2" xfId="38260" xr:uid="{00000000-0005-0000-0000-000057950000}"/>
    <cellStyle name="Normal 8 7 2 3 2 2 2" xfId="38261" xr:uid="{00000000-0005-0000-0000-000058950000}"/>
    <cellStyle name="Normal 8 7 2 3 2 3" xfId="38262" xr:uid="{00000000-0005-0000-0000-000059950000}"/>
    <cellStyle name="Normal 8 7 2 3 3" xfId="38263" xr:uid="{00000000-0005-0000-0000-00005A950000}"/>
    <cellStyle name="Normal 8 7 2 3 3 2" xfId="38264" xr:uid="{00000000-0005-0000-0000-00005B950000}"/>
    <cellStyle name="Normal 8 7 2 3 4" xfId="38265" xr:uid="{00000000-0005-0000-0000-00005C950000}"/>
    <cellStyle name="Normal 8 7 2 4" xfId="38266" xr:uid="{00000000-0005-0000-0000-00005D950000}"/>
    <cellStyle name="Normal 8 7 2 4 2" xfId="38267" xr:uid="{00000000-0005-0000-0000-00005E950000}"/>
    <cellStyle name="Normal 8 7 2 4 2 2" xfId="38268" xr:uid="{00000000-0005-0000-0000-00005F950000}"/>
    <cellStyle name="Normal 8 7 2 4 3" xfId="38269" xr:uid="{00000000-0005-0000-0000-000060950000}"/>
    <cellStyle name="Normal 8 7 2 5" xfId="38270" xr:uid="{00000000-0005-0000-0000-000061950000}"/>
    <cellStyle name="Normal 8 7 2 5 2" xfId="38271" xr:uid="{00000000-0005-0000-0000-000062950000}"/>
    <cellStyle name="Normal 8 7 2 6" xfId="38272" xr:uid="{00000000-0005-0000-0000-000063950000}"/>
    <cellStyle name="Normal 8 7 3" xfId="38273" xr:uid="{00000000-0005-0000-0000-000064950000}"/>
    <cellStyle name="Normal 8 7 3 2" xfId="38274" xr:uid="{00000000-0005-0000-0000-000065950000}"/>
    <cellStyle name="Normal 8 7 3 2 2" xfId="38275" xr:uid="{00000000-0005-0000-0000-000066950000}"/>
    <cellStyle name="Normal 8 7 3 2 2 2" xfId="38276" xr:uid="{00000000-0005-0000-0000-000067950000}"/>
    <cellStyle name="Normal 8 7 3 2 2 2 2" xfId="38277" xr:uid="{00000000-0005-0000-0000-000068950000}"/>
    <cellStyle name="Normal 8 7 3 2 2 3" xfId="38278" xr:uid="{00000000-0005-0000-0000-000069950000}"/>
    <cellStyle name="Normal 8 7 3 2 3" xfId="38279" xr:uid="{00000000-0005-0000-0000-00006A950000}"/>
    <cellStyle name="Normal 8 7 3 2 3 2" xfId="38280" xr:uid="{00000000-0005-0000-0000-00006B950000}"/>
    <cellStyle name="Normal 8 7 3 2 4" xfId="38281" xr:uid="{00000000-0005-0000-0000-00006C950000}"/>
    <cellStyle name="Normal 8 7 3 3" xfId="38282" xr:uid="{00000000-0005-0000-0000-00006D950000}"/>
    <cellStyle name="Normal 8 7 3 3 2" xfId="38283" xr:uid="{00000000-0005-0000-0000-00006E950000}"/>
    <cellStyle name="Normal 8 7 3 3 2 2" xfId="38284" xr:uid="{00000000-0005-0000-0000-00006F950000}"/>
    <cellStyle name="Normal 8 7 3 3 3" xfId="38285" xr:uid="{00000000-0005-0000-0000-000070950000}"/>
    <cellStyle name="Normal 8 7 3 4" xfId="38286" xr:uid="{00000000-0005-0000-0000-000071950000}"/>
    <cellStyle name="Normal 8 7 3 4 2" xfId="38287" xr:uid="{00000000-0005-0000-0000-000072950000}"/>
    <cellStyle name="Normal 8 7 3 5" xfId="38288" xr:uid="{00000000-0005-0000-0000-000073950000}"/>
    <cellStyle name="Normal 8 7 4" xfId="38289" xr:uid="{00000000-0005-0000-0000-000074950000}"/>
    <cellStyle name="Normal 8 7 4 2" xfId="38290" xr:uid="{00000000-0005-0000-0000-000075950000}"/>
    <cellStyle name="Normal 8 7 4 2 2" xfId="38291" xr:uid="{00000000-0005-0000-0000-000076950000}"/>
    <cellStyle name="Normal 8 7 4 2 2 2" xfId="38292" xr:uid="{00000000-0005-0000-0000-000077950000}"/>
    <cellStyle name="Normal 8 7 4 2 3" xfId="38293" xr:uid="{00000000-0005-0000-0000-000078950000}"/>
    <cellStyle name="Normal 8 7 4 3" xfId="38294" xr:uid="{00000000-0005-0000-0000-000079950000}"/>
    <cellStyle name="Normal 8 7 4 3 2" xfId="38295" xr:uid="{00000000-0005-0000-0000-00007A950000}"/>
    <cellStyle name="Normal 8 7 4 4" xfId="38296" xr:uid="{00000000-0005-0000-0000-00007B950000}"/>
    <cellStyle name="Normal 8 7 5" xfId="38297" xr:uid="{00000000-0005-0000-0000-00007C950000}"/>
    <cellStyle name="Normal 8 7 5 2" xfId="38298" xr:uid="{00000000-0005-0000-0000-00007D950000}"/>
    <cellStyle name="Normal 8 7 5 2 2" xfId="38299" xr:uid="{00000000-0005-0000-0000-00007E950000}"/>
    <cellStyle name="Normal 8 7 5 2 2 2" xfId="38300" xr:uid="{00000000-0005-0000-0000-00007F950000}"/>
    <cellStyle name="Normal 8 7 5 2 3" xfId="38301" xr:uid="{00000000-0005-0000-0000-000080950000}"/>
    <cellStyle name="Normal 8 7 5 3" xfId="38302" xr:uid="{00000000-0005-0000-0000-000081950000}"/>
    <cellStyle name="Normal 8 7 5 3 2" xfId="38303" xr:uid="{00000000-0005-0000-0000-000082950000}"/>
    <cellStyle name="Normal 8 7 5 4" xfId="38304" xr:uid="{00000000-0005-0000-0000-000083950000}"/>
    <cellStyle name="Normal 8 7 6" xfId="38305" xr:uid="{00000000-0005-0000-0000-000084950000}"/>
    <cellStyle name="Normal 8 7 6 2" xfId="38306" xr:uid="{00000000-0005-0000-0000-000085950000}"/>
    <cellStyle name="Normal 8 7 6 2 2" xfId="38307" xr:uid="{00000000-0005-0000-0000-000086950000}"/>
    <cellStyle name="Normal 8 7 6 3" xfId="38308" xr:uid="{00000000-0005-0000-0000-000087950000}"/>
    <cellStyle name="Normal 8 7 7" xfId="38309" xr:uid="{00000000-0005-0000-0000-000088950000}"/>
    <cellStyle name="Normal 8 7 7 2" xfId="38310" xr:uid="{00000000-0005-0000-0000-000089950000}"/>
    <cellStyle name="Normal 8 7 8" xfId="38311" xr:uid="{00000000-0005-0000-0000-00008A950000}"/>
    <cellStyle name="Normal 8 8" xfId="38312" xr:uid="{00000000-0005-0000-0000-00008B950000}"/>
    <cellStyle name="Normal 8 8 2" xfId="38313" xr:uid="{00000000-0005-0000-0000-00008C950000}"/>
    <cellStyle name="Normal 8 8 2 2" xfId="38314" xr:uid="{00000000-0005-0000-0000-00008D950000}"/>
    <cellStyle name="Normal 8 8 2 2 2" xfId="38315" xr:uid="{00000000-0005-0000-0000-00008E950000}"/>
    <cellStyle name="Normal 8 8 2 2 2 2" xfId="38316" xr:uid="{00000000-0005-0000-0000-00008F950000}"/>
    <cellStyle name="Normal 8 8 2 2 2 2 2" xfId="38317" xr:uid="{00000000-0005-0000-0000-000090950000}"/>
    <cellStyle name="Normal 8 8 2 2 2 2 2 2" xfId="38318" xr:uid="{00000000-0005-0000-0000-000091950000}"/>
    <cellStyle name="Normal 8 8 2 2 2 2 3" xfId="38319" xr:uid="{00000000-0005-0000-0000-000092950000}"/>
    <cellStyle name="Normal 8 8 2 2 2 3" xfId="38320" xr:uid="{00000000-0005-0000-0000-000093950000}"/>
    <cellStyle name="Normal 8 8 2 2 2 3 2" xfId="38321" xr:uid="{00000000-0005-0000-0000-000094950000}"/>
    <cellStyle name="Normal 8 8 2 2 2 4" xfId="38322" xr:uid="{00000000-0005-0000-0000-000095950000}"/>
    <cellStyle name="Normal 8 8 2 2 3" xfId="38323" xr:uid="{00000000-0005-0000-0000-000096950000}"/>
    <cellStyle name="Normal 8 8 2 2 3 2" xfId="38324" xr:uid="{00000000-0005-0000-0000-000097950000}"/>
    <cellStyle name="Normal 8 8 2 2 3 2 2" xfId="38325" xr:uid="{00000000-0005-0000-0000-000098950000}"/>
    <cellStyle name="Normal 8 8 2 2 3 3" xfId="38326" xr:uid="{00000000-0005-0000-0000-000099950000}"/>
    <cellStyle name="Normal 8 8 2 2 4" xfId="38327" xr:uid="{00000000-0005-0000-0000-00009A950000}"/>
    <cellStyle name="Normal 8 8 2 2 4 2" xfId="38328" xr:uid="{00000000-0005-0000-0000-00009B950000}"/>
    <cellStyle name="Normal 8 8 2 2 5" xfId="38329" xr:uid="{00000000-0005-0000-0000-00009C950000}"/>
    <cellStyle name="Normal 8 8 2 3" xfId="38330" xr:uid="{00000000-0005-0000-0000-00009D950000}"/>
    <cellStyle name="Normal 8 8 2 3 2" xfId="38331" xr:uid="{00000000-0005-0000-0000-00009E950000}"/>
    <cellStyle name="Normal 8 8 2 3 2 2" xfId="38332" xr:uid="{00000000-0005-0000-0000-00009F950000}"/>
    <cellStyle name="Normal 8 8 2 3 2 2 2" xfId="38333" xr:uid="{00000000-0005-0000-0000-0000A0950000}"/>
    <cellStyle name="Normal 8 8 2 3 2 3" xfId="38334" xr:uid="{00000000-0005-0000-0000-0000A1950000}"/>
    <cellStyle name="Normal 8 8 2 3 3" xfId="38335" xr:uid="{00000000-0005-0000-0000-0000A2950000}"/>
    <cellStyle name="Normal 8 8 2 3 3 2" xfId="38336" xr:uid="{00000000-0005-0000-0000-0000A3950000}"/>
    <cellStyle name="Normal 8 8 2 3 4" xfId="38337" xr:uid="{00000000-0005-0000-0000-0000A4950000}"/>
    <cellStyle name="Normal 8 8 2 4" xfId="38338" xr:uid="{00000000-0005-0000-0000-0000A5950000}"/>
    <cellStyle name="Normal 8 8 2 4 2" xfId="38339" xr:uid="{00000000-0005-0000-0000-0000A6950000}"/>
    <cellStyle name="Normal 8 8 2 4 2 2" xfId="38340" xr:uid="{00000000-0005-0000-0000-0000A7950000}"/>
    <cellStyle name="Normal 8 8 2 4 3" xfId="38341" xr:uid="{00000000-0005-0000-0000-0000A8950000}"/>
    <cellStyle name="Normal 8 8 2 5" xfId="38342" xr:uid="{00000000-0005-0000-0000-0000A9950000}"/>
    <cellStyle name="Normal 8 8 2 5 2" xfId="38343" xr:uid="{00000000-0005-0000-0000-0000AA950000}"/>
    <cellStyle name="Normal 8 8 2 6" xfId="38344" xr:uid="{00000000-0005-0000-0000-0000AB950000}"/>
    <cellStyle name="Normal 8 8 3" xfId="38345" xr:uid="{00000000-0005-0000-0000-0000AC950000}"/>
    <cellStyle name="Normal 8 8 3 2" xfId="38346" xr:uid="{00000000-0005-0000-0000-0000AD950000}"/>
    <cellStyle name="Normal 8 8 3 2 2" xfId="38347" xr:uid="{00000000-0005-0000-0000-0000AE950000}"/>
    <cellStyle name="Normal 8 8 3 2 2 2" xfId="38348" xr:uid="{00000000-0005-0000-0000-0000AF950000}"/>
    <cellStyle name="Normal 8 8 3 2 2 2 2" xfId="38349" xr:uid="{00000000-0005-0000-0000-0000B0950000}"/>
    <cellStyle name="Normal 8 8 3 2 2 3" xfId="38350" xr:uid="{00000000-0005-0000-0000-0000B1950000}"/>
    <cellStyle name="Normal 8 8 3 2 3" xfId="38351" xr:uid="{00000000-0005-0000-0000-0000B2950000}"/>
    <cellStyle name="Normal 8 8 3 2 3 2" xfId="38352" xr:uid="{00000000-0005-0000-0000-0000B3950000}"/>
    <cellStyle name="Normal 8 8 3 2 4" xfId="38353" xr:uid="{00000000-0005-0000-0000-0000B4950000}"/>
    <cellStyle name="Normal 8 8 3 3" xfId="38354" xr:uid="{00000000-0005-0000-0000-0000B5950000}"/>
    <cellStyle name="Normal 8 8 3 3 2" xfId="38355" xr:uid="{00000000-0005-0000-0000-0000B6950000}"/>
    <cellStyle name="Normal 8 8 3 3 2 2" xfId="38356" xr:uid="{00000000-0005-0000-0000-0000B7950000}"/>
    <cellStyle name="Normal 8 8 3 3 3" xfId="38357" xr:uid="{00000000-0005-0000-0000-0000B8950000}"/>
    <cellStyle name="Normal 8 8 3 4" xfId="38358" xr:uid="{00000000-0005-0000-0000-0000B9950000}"/>
    <cellStyle name="Normal 8 8 3 4 2" xfId="38359" xr:uid="{00000000-0005-0000-0000-0000BA950000}"/>
    <cellStyle name="Normal 8 8 3 5" xfId="38360" xr:uid="{00000000-0005-0000-0000-0000BB950000}"/>
    <cellStyle name="Normal 8 8 4" xfId="38361" xr:uid="{00000000-0005-0000-0000-0000BC950000}"/>
    <cellStyle name="Normal 8 8 4 2" xfId="38362" xr:uid="{00000000-0005-0000-0000-0000BD950000}"/>
    <cellStyle name="Normal 8 8 4 2 2" xfId="38363" xr:uid="{00000000-0005-0000-0000-0000BE950000}"/>
    <cellStyle name="Normal 8 8 4 2 2 2" xfId="38364" xr:uid="{00000000-0005-0000-0000-0000BF950000}"/>
    <cellStyle name="Normal 8 8 4 2 3" xfId="38365" xr:uid="{00000000-0005-0000-0000-0000C0950000}"/>
    <cellStyle name="Normal 8 8 4 3" xfId="38366" xr:uid="{00000000-0005-0000-0000-0000C1950000}"/>
    <cellStyle name="Normal 8 8 4 3 2" xfId="38367" xr:uid="{00000000-0005-0000-0000-0000C2950000}"/>
    <cellStyle name="Normal 8 8 4 4" xfId="38368" xr:uid="{00000000-0005-0000-0000-0000C3950000}"/>
    <cellStyle name="Normal 8 8 5" xfId="38369" xr:uid="{00000000-0005-0000-0000-0000C4950000}"/>
    <cellStyle name="Normal 8 8 5 2" xfId="38370" xr:uid="{00000000-0005-0000-0000-0000C5950000}"/>
    <cellStyle name="Normal 8 8 5 2 2" xfId="38371" xr:uid="{00000000-0005-0000-0000-0000C6950000}"/>
    <cellStyle name="Normal 8 8 5 2 2 2" xfId="38372" xr:uid="{00000000-0005-0000-0000-0000C7950000}"/>
    <cellStyle name="Normal 8 8 5 2 3" xfId="38373" xr:uid="{00000000-0005-0000-0000-0000C8950000}"/>
    <cellStyle name="Normal 8 8 5 3" xfId="38374" xr:uid="{00000000-0005-0000-0000-0000C9950000}"/>
    <cellStyle name="Normal 8 8 5 3 2" xfId="38375" xr:uid="{00000000-0005-0000-0000-0000CA950000}"/>
    <cellStyle name="Normal 8 8 5 4" xfId="38376" xr:uid="{00000000-0005-0000-0000-0000CB950000}"/>
    <cellStyle name="Normal 8 8 6" xfId="38377" xr:uid="{00000000-0005-0000-0000-0000CC950000}"/>
    <cellStyle name="Normal 8 8 6 2" xfId="38378" xr:uid="{00000000-0005-0000-0000-0000CD950000}"/>
    <cellStyle name="Normal 8 8 6 2 2" xfId="38379" xr:uid="{00000000-0005-0000-0000-0000CE950000}"/>
    <cellStyle name="Normal 8 8 6 3" xfId="38380" xr:uid="{00000000-0005-0000-0000-0000CF950000}"/>
    <cellStyle name="Normal 8 8 7" xfId="38381" xr:uid="{00000000-0005-0000-0000-0000D0950000}"/>
    <cellStyle name="Normal 8 8 7 2" xfId="38382" xr:uid="{00000000-0005-0000-0000-0000D1950000}"/>
    <cellStyle name="Normal 8 8 8" xfId="38383" xr:uid="{00000000-0005-0000-0000-0000D2950000}"/>
    <cellStyle name="Normal 8 9" xfId="38384" xr:uid="{00000000-0005-0000-0000-0000D3950000}"/>
    <cellStyle name="Normal 8 9 2" xfId="38385" xr:uid="{00000000-0005-0000-0000-0000D4950000}"/>
    <cellStyle name="Normal 8 9 2 2" xfId="38386" xr:uid="{00000000-0005-0000-0000-0000D5950000}"/>
    <cellStyle name="Normal 8 9 2 2 2" xfId="38387" xr:uid="{00000000-0005-0000-0000-0000D6950000}"/>
    <cellStyle name="Normal 8 9 2 2 2 2" xfId="38388" xr:uid="{00000000-0005-0000-0000-0000D7950000}"/>
    <cellStyle name="Normal 8 9 2 2 2 2 2" xfId="38389" xr:uid="{00000000-0005-0000-0000-0000D8950000}"/>
    <cellStyle name="Normal 8 9 2 2 2 2 2 2" xfId="38390" xr:uid="{00000000-0005-0000-0000-0000D9950000}"/>
    <cellStyle name="Normal 8 9 2 2 2 2 3" xfId="38391" xr:uid="{00000000-0005-0000-0000-0000DA950000}"/>
    <cellStyle name="Normal 8 9 2 2 2 3" xfId="38392" xr:uid="{00000000-0005-0000-0000-0000DB950000}"/>
    <cellStyle name="Normal 8 9 2 2 2 3 2" xfId="38393" xr:uid="{00000000-0005-0000-0000-0000DC950000}"/>
    <cellStyle name="Normal 8 9 2 2 2 4" xfId="38394" xr:uid="{00000000-0005-0000-0000-0000DD950000}"/>
    <cellStyle name="Normal 8 9 2 2 3" xfId="38395" xr:uid="{00000000-0005-0000-0000-0000DE950000}"/>
    <cellStyle name="Normal 8 9 2 2 3 2" xfId="38396" xr:uid="{00000000-0005-0000-0000-0000DF950000}"/>
    <cellStyle name="Normal 8 9 2 2 3 2 2" xfId="38397" xr:uid="{00000000-0005-0000-0000-0000E0950000}"/>
    <cellStyle name="Normal 8 9 2 2 3 3" xfId="38398" xr:uid="{00000000-0005-0000-0000-0000E1950000}"/>
    <cellStyle name="Normal 8 9 2 2 4" xfId="38399" xr:uid="{00000000-0005-0000-0000-0000E2950000}"/>
    <cellStyle name="Normal 8 9 2 2 4 2" xfId="38400" xr:uid="{00000000-0005-0000-0000-0000E3950000}"/>
    <cellStyle name="Normal 8 9 2 2 5" xfId="38401" xr:uid="{00000000-0005-0000-0000-0000E4950000}"/>
    <cellStyle name="Normal 8 9 2 3" xfId="38402" xr:uid="{00000000-0005-0000-0000-0000E5950000}"/>
    <cellStyle name="Normal 8 9 2 3 2" xfId="38403" xr:uid="{00000000-0005-0000-0000-0000E6950000}"/>
    <cellStyle name="Normal 8 9 2 3 2 2" xfId="38404" xr:uid="{00000000-0005-0000-0000-0000E7950000}"/>
    <cellStyle name="Normal 8 9 2 3 2 2 2" xfId="38405" xr:uid="{00000000-0005-0000-0000-0000E8950000}"/>
    <cellStyle name="Normal 8 9 2 3 2 3" xfId="38406" xr:uid="{00000000-0005-0000-0000-0000E9950000}"/>
    <cellStyle name="Normal 8 9 2 3 3" xfId="38407" xr:uid="{00000000-0005-0000-0000-0000EA950000}"/>
    <cellStyle name="Normal 8 9 2 3 3 2" xfId="38408" xr:uid="{00000000-0005-0000-0000-0000EB950000}"/>
    <cellStyle name="Normal 8 9 2 3 4" xfId="38409" xr:uid="{00000000-0005-0000-0000-0000EC950000}"/>
    <cellStyle name="Normal 8 9 2 4" xfId="38410" xr:uid="{00000000-0005-0000-0000-0000ED950000}"/>
    <cellStyle name="Normal 8 9 2 4 2" xfId="38411" xr:uid="{00000000-0005-0000-0000-0000EE950000}"/>
    <cellStyle name="Normal 8 9 2 4 2 2" xfId="38412" xr:uid="{00000000-0005-0000-0000-0000EF950000}"/>
    <cellStyle name="Normal 8 9 2 4 3" xfId="38413" xr:uid="{00000000-0005-0000-0000-0000F0950000}"/>
    <cellStyle name="Normal 8 9 2 5" xfId="38414" xr:uid="{00000000-0005-0000-0000-0000F1950000}"/>
    <cellStyle name="Normal 8 9 2 5 2" xfId="38415" xr:uid="{00000000-0005-0000-0000-0000F2950000}"/>
    <cellStyle name="Normal 8 9 2 6" xfId="38416" xr:uid="{00000000-0005-0000-0000-0000F3950000}"/>
    <cellStyle name="Normal 8 9 3" xfId="38417" xr:uid="{00000000-0005-0000-0000-0000F4950000}"/>
    <cellStyle name="Normal 8 9 3 2" xfId="38418" xr:uid="{00000000-0005-0000-0000-0000F5950000}"/>
    <cellStyle name="Normal 8 9 3 2 2" xfId="38419" xr:uid="{00000000-0005-0000-0000-0000F6950000}"/>
    <cellStyle name="Normal 8 9 3 2 2 2" xfId="38420" xr:uid="{00000000-0005-0000-0000-0000F7950000}"/>
    <cellStyle name="Normal 8 9 3 2 2 2 2" xfId="38421" xr:uid="{00000000-0005-0000-0000-0000F8950000}"/>
    <cellStyle name="Normal 8 9 3 2 2 3" xfId="38422" xr:uid="{00000000-0005-0000-0000-0000F9950000}"/>
    <cellStyle name="Normal 8 9 3 2 3" xfId="38423" xr:uid="{00000000-0005-0000-0000-0000FA950000}"/>
    <cellStyle name="Normal 8 9 3 2 3 2" xfId="38424" xr:uid="{00000000-0005-0000-0000-0000FB950000}"/>
    <cellStyle name="Normal 8 9 3 2 4" xfId="38425" xr:uid="{00000000-0005-0000-0000-0000FC950000}"/>
    <cellStyle name="Normal 8 9 3 3" xfId="38426" xr:uid="{00000000-0005-0000-0000-0000FD950000}"/>
    <cellStyle name="Normal 8 9 3 3 2" xfId="38427" xr:uid="{00000000-0005-0000-0000-0000FE950000}"/>
    <cellStyle name="Normal 8 9 3 3 2 2" xfId="38428" xr:uid="{00000000-0005-0000-0000-0000FF950000}"/>
    <cellStyle name="Normal 8 9 3 3 3" xfId="38429" xr:uid="{00000000-0005-0000-0000-000000960000}"/>
    <cellStyle name="Normal 8 9 3 4" xfId="38430" xr:uid="{00000000-0005-0000-0000-000001960000}"/>
    <cellStyle name="Normal 8 9 3 4 2" xfId="38431" xr:uid="{00000000-0005-0000-0000-000002960000}"/>
    <cellStyle name="Normal 8 9 3 5" xfId="38432" xr:uid="{00000000-0005-0000-0000-000003960000}"/>
    <cellStyle name="Normal 8 9 4" xfId="38433" xr:uid="{00000000-0005-0000-0000-000004960000}"/>
    <cellStyle name="Normal 8 9 4 2" xfId="38434" xr:uid="{00000000-0005-0000-0000-000005960000}"/>
    <cellStyle name="Normal 8 9 4 2 2" xfId="38435" xr:uid="{00000000-0005-0000-0000-000006960000}"/>
    <cellStyle name="Normal 8 9 4 2 2 2" xfId="38436" xr:uid="{00000000-0005-0000-0000-000007960000}"/>
    <cellStyle name="Normal 8 9 4 2 3" xfId="38437" xr:uid="{00000000-0005-0000-0000-000008960000}"/>
    <cellStyle name="Normal 8 9 4 3" xfId="38438" xr:uid="{00000000-0005-0000-0000-000009960000}"/>
    <cellStyle name="Normal 8 9 4 3 2" xfId="38439" xr:uid="{00000000-0005-0000-0000-00000A960000}"/>
    <cellStyle name="Normal 8 9 4 4" xfId="38440" xr:uid="{00000000-0005-0000-0000-00000B960000}"/>
    <cellStyle name="Normal 8 9 5" xfId="38441" xr:uid="{00000000-0005-0000-0000-00000C960000}"/>
    <cellStyle name="Normal 8 9 5 2" xfId="38442" xr:uid="{00000000-0005-0000-0000-00000D960000}"/>
    <cellStyle name="Normal 8 9 5 2 2" xfId="38443" xr:uid="{00000000-0005-0000-0000-00000E960000}"/>
    <cellStyle name="Normal 8 9 5 3" xfId="38444" xr:uid="{00000000-0005-0000-0000-00000F960000}"/>
    <cellStyle name="Normal 8 9 6" xfId="38445" xr:uid="{00000000-0005-0000-0000-000010960000}"/>
    <cellStyle name="Normal 8 9 6 2" xfId="38446" xr:uid="{00000000-0005-0000-0000-000011960000}"/>
    <cellStyle name="Normal 8 9 7" xfId="38447" xr:uid="{00000000-0005-0000-0000-000012960000}"/>
    <cellStyle name="Normal 88" xfId="38448" xr:uid="{00000000-0005-0000-0000-000013960000}"/>
    <cellStyle name="Normal 9" xfId="38449" xr:uid="{00000000-0005-0000-0000-000014960000}"/>
    <cellStyle name="Normal 9 10" xfId="38450" xr:uid="{00000000-0005-0000-0000-000015960000}"/>
    <cellStyle name="Normal 9 10 2" xfId="38451" xr:uid="{00000000-0005-0000-0000-000016960000}"/>
    <cellStyle name="Normal 9 10 2 2" xfId="38452" xr:uid="{00000000-0005-0000-0000-000017960000}"/>
    <cellStyle name="Normal 9 10 2 2 2" xfId="38453" xr:uid="{00000000-0005-0000-0000-000018960000}"/>
    <cellStyle name="Normal 9 10 2 2 2 2" xfId="38454" xr:uid="{00000000-0005-0000-0000-000019960000}"/>
    <cellStyle name="Normal 9 10 2 2 2 2 2" xfId="38455" xr:uid="{00000000-0005-0000-0000-00001A960000}"/>
    <cellStyle name="Normal 9 10 2 2 2 3" xfId="38456" xr:uid="{00000000-0005-0000-0000-00001B960000}"/>
    <cellStyle name="Normal 9 10 2 2 3" xfId="38457" xr:uid="{00000000-0005-0000-0000-00001C960000}"/>
    <cellStyle name="Normal 9 10 2 2 3 2" xfId="38458" xr:uid="{00000000-0005-0000-0000-00001D960000}"/>
    <cellStyle name="Normal 9 10 2 2 4" xfId="38459" xr:uid="{00000000-0005-0000-0000-00001E960000}"/>
    <cellStyle name="Normal 9 10 2 3" xfId="38460" xr:uid="{00000000-0005-0000-0000-00001F960000}"/>
    <cellStyle name="Normal 9 10 2 3 2" xfId="38461" xr:uid="{00000000-0005-0000-0000-000020960000}"/>
    <cellStyle name="Normal 9 10 2 3 2 2" xfId="38462" xr:uid="{00000000-0005-0000-0000-000021960000}"/>
    <cellStyle name="Normal 9 10 2 3 3" xfId="38463" xr:uid="{00000000-0005-0000-0000-000022960000}"/>
    <cellStyle name="Normal 9 10 2 4" xfId="38464" xr:uid="{00000000-0005-0000-0000-000023960000}"/>
    <cellStyle name="Normal 9 10 2 4 2" xfId="38465" xr:uid="{00000000-0005-0000-0000-000024960000}"/>
    <cellStyle name="Normal 9 10 2 5" xfId="38466" xr:uid="{00000000-0005-0000-0000-000025960000}"/>
    <cellStyle name="Normal 9 10 3" xfId="38467" xr:uid="{00000000-0005-0000-0000-000026960000}"/>
    <cellStyle name="Normal 9 10 3 2" xfId="38468" xr:uid="{00000000-0005-0000-0000-000027960000}"/>
    <cellStyle name="Normal 9 10 3 2 2" xfId="38469" xr:uid="{00000000-0005-0000-0000-000028960000}"/>
    <cellStyle name="Normal 9 10 3 2 2 2" xfId="38470" xr:uid="{00000000-0005-0000-0000-000029960000}"/>
    <cellStyle name="Normal 9 10 3 2 3" xfId="38471" xr:uid="{00000000-0005-0000-0000-00002A960000}"/>
    <cellStyle name="Normal 9 10 3 3" xfId="38472" xr:uid="{00000000-0005-0000-0000-00002B960000}"/>
    <cellStyle name="Normal 9 10 3 3 2" xfId="38473" xr:uid="{00000000-0005-0000-0000-00002C960000}"/>
    <cellStyle name="Normal 9 10 3 4" xfId="38474" xr:uid="{00000000-0005-0000-0000-00002D960000}"/>
    <cellStyle name="Normal 9 10 4" xfId="38475" xr:uid="{00000000-0005-0000-0000-00002E960000}"/>
    <cellStyle name="Normal 9 10 4 2" xfId="38476" xr:uid="{00000000-0005-0000-0000-00002F960000}"/>
    <cellStyle name="Normal 9 10 4 2 2" xfId="38477" xr:uid="{00000000-0005-0000-0000-000030960000}"/>
    <cellStyle name="Normal 9 10 4 3" xfId="38478" xr:uid="{00000000-0005-0000-0000-000031960000}"/>
    <cellStyle name="Normal 9 10 5" xfId="38479" xr:uid="{00000000-0005-0000-0000-000032960000}"/>
    <cellStyle name="Normal 9 10 5 2" xfId="38480" xr:uid="{00000000-0005-0000-0000-000033960000}"/>
    <cellStyle name="Normal 9 10 6" xfId="38481" xr:uid="{00000000-0005-0000-0000-000034960000}"/>
    <cellStyle name="Normal 9 11" xfId="38482" xr:uid="{00000000-0005-0000-0000-000035960000}"/>
    <cellStyle name="Normal 9 11 2" xfId="38483" xr:uid="{00000000-0005-0000-0000-000036960000}"/>
    <cellStyle name="Normal 9 11 2 2" xfId="38484" xr:uid="{00000000-0005-0000-0000-000037960000}"/>
    <cellStyle name="Normal 9 11 2 2 2" xfId="38485" xr:uid="{00000000-0005-0000-0000-000038960000}"/>
    <cellStyle name="Normal 9 11 2 2 2 2" xfId="38486" xr:uid="{00000000-0005-0000-0000-000039960000}"/>
    <cellStyle name="Normal 9 11 2 2 3" xfId="38487" xr:uid="{00000000-0005-0000-0000-00003A960000}"/>
    <cellStyle name="Normal 9 11 2 3" xfId="38488" xr:uid="{00000000-0005-0000-0000-00003B960000}"/>
    <cellStyle name="Normal 9 11 2 3 2" xfId="38489" xr:uid="{00000000-0005-0000-0000-00003C960000}"/>
    <cellStyle name="Normal 9 11 2 4" xfId="38490" xr:uid="{00000000-0005-0000-0000-00003D960000}"/>
    <cellStyle name="Normal 9 11 3" xfId="38491" xr:uid="{00000000-0005-0000-0000-00003E960000}"/>
    <cellStyle name="Normal 9 11 3 2" xfId="38492" xr:uid="{00000000-0005-0000-0000-00003F960000}"/>
    <cellStyle name="Normal 9 11 3 2 2" xfId="38493" xr:uid="{00000000-0005-0000-0000-000040960000}"/>
    <cellStyle name="Normal 9 11 3 3" xfId="38494" xr:uid="{00000000-0005-0000-0000-000041960000}"/>
    <cellStyle name="Normal 9 11 4" xfId="38495" xr:uid="{00000000-0005-0000-0000-000042960000}"/>
    <cellStyle name="Normal 9 11 4 2" xfId="38496" xr:uid="{00000000-0005-0000-0000-000043960000}"/>
    <cellStyle name="Normal 9 11 5" xfId="38497" xr:uid="{00000000-0005-0000-0000-000044960000}"/>
    <cellStyle name="Normal 9 12" xfId="38498" xr:uid="{00000000-0005-0000-0000-000045960000}"/>
    <cellStyle name="Normal 9 12 2" xfId="38499" xr:uid="{00000000-0005-0000-0000-000046960000}"/>
    <cellStyle name="Normal 9 12 2 2" xfId="38500" xr:uid="{00000000-0005-0000-0000-000047960000}"/>
    <cellStyle name="Normal 9 12 2 2 2" xfId="38501" xr:uid="{00000000-0005-0000-0000-000048960000}"/>
    <cellStyle name="Normal 9 12 2 3" xfId="38502" xr:uid="{00000000-0005-0000-0000-000049960000}"/>
    <cellStyle name="Normal 9 12 3" xfId="38503" xr:uid="{00000000-0005-0000-0000-00004A960000}"/>
    <cellStyle name="Normal 9 12 3 2" xfId="38504" xr:uid="{00000000-0005-0000-0000-00004B960000}"/>
    <cellStyle name="Normal 9 12 4" xfId="38505" xr:uid="{00000000-0005-0000-0000-00004C960000}"/>
    <cellStyle name="Normal 9 13" xfId="38506" xr:uid="{00000000-0005-0000-0000-00004D960000}"/>
    <cellStyle name="Normal 9 13 2" xfId="38507" xr:uid="{00000000-0005-0000-0000-00004E960000}"/>
    <cellStyle name="Normal 9 13 2 2" xfId="38508" xr:uid="{00000000-0005-0000-0000-00004F960000}"/>
    <cellStyle name="Normal 9 13 2 2 2" xfId="38509" xr:uid="{00000000-0005-0000-0000-000050960000}"/>
    <cellStyle name="Normal 9 13 2 3" xfId="38510" xr:uid="{00000000-0005-0000-0000-000051960000}"/>
    <cellStyle name="Normal 9 13 3" xfId="38511" xr:uid="{00000000-0005-0000-0000-000052960000}"/>
    <cellStyle name="Normal 9 13 3 2" xfId="38512" xr:uid="{00000000-0005-0000-0000-000053960000}"/>
    <cellStyle name="Normal 9 13 4" xfId="38513" xr:uid="{00000000-0005-0000-0000-000054960000}"/>
    <cellStyle name="Normal 9 14" xfId="38514" xr:uid="{00000000-0005-0000-0000-000055960000}"/>
    <cellStyle name="Normal 9 14 2" xfId="38515" xr:uid="{00000000-0005-0000-0000-000056960000}"/>
    <cellStyle name="Normal 9 14 2 2" xfId="38516" xr:uid="{00000000-0005-0000-0000-000057960000}"/>
    <cellStyle name="Normal 9 14 3" xfId="38517" xr:uid="{00000000-0005-0000-0000-000058960000}"/>
    <cellStyle name="Normal 9 15" xfId="38518" xr:uid="{00000000-0005-0000-0000-000059960000}"/>
    <cellStyle name="Normal 9 15 2" xfId="38519" xr:uid="{00000000-0005-0000-0000-00005A960000}"/>
    <cellStyle name="Normal 9 16" xfId="38520" xr:uid="{00000000-0005-0000-0000-00005B960000}"/>
    <cellStyle name="Normal 9 2" xfId="38521" xr:uid="{00000000-0005-0000-0000-00005C960000}"/>
    <cellStyle name="Normal 9 2 10" xfId="38522" xr:uid="{00000000-0005-0000-0000-00005D960000}"/>
    <cellStyle name="Normal 9 2 10 2" xfId="38523" xr:uid="{00000000-0005-0000-0000-00005E960000}"/>
    <cellStyle name="Normal 9 2 10 2 2" xfId="38524" xr:uid="{00000000-0005-0000-0000-00005F960000}"/>
    <cellStyle name="Normal 9 2 10 3" xfId="38525" xr:uid="{00000000-0005-0000-0000-000060960000}"/>
    <cellStyle name="Normal 9 2 11" xfId="38526" xr:uid="{00000000-0005-0000-0000-000061960000}"/>
    <cellStyle name="Normal 9 2 11 2" xfId="38527" xr:uid="{00000000-0005-0000-0000-000062960000}"/>
    <cellStyle name="Normal 9 2 12" xfId="38528" xr:uid="{00000000-0005-0000-0000-000063960000}"/>
    <cellStyle name="Normal 9 2 2" xfId="38529" xr:uid="{00000000-0005-0000-0000-000064960000}"/>
    <cellStyle name="Normal 9 2 2 2" xfId="38530" xr:uid="{00000000-0005-0000-0000-000065960000}"/>
    <cellStyle name="Normal 9 2 2 2 2" xfId="38531" xr:uid="{00000000-0005-0000-0000-000066960000}"/>
    <cellStyle name="Normal 9 2 2 2 2 2" xfId="38532" xr:uid="{00000000-0005-0000-0000-000067960000}"/>
    <cellStyle name="Normal 9 2 2 2 2 2 2" xfId="38533" xr:uid="{00000000-0005-0000-0000-000068960000}"/>
    <cellStyle name="Normal 9 2 2 2 2 2 2 2" xfId="38534" xr:uid="{00000000-0005-0000-0000-000069960000}"/>
    <cellStyle name="Normal 9 2 2 2 2 2 2 2 2" xfId="38535" xr:uid="{00000000-0005-0000-0000-00006A960000}"/>
    <cellStyle name="Normal 9 2 2 2 2 2 2 3" xfId="38536" xr:uid="{00000000-0005-0000-0000-00006B960000}"/>
    <cellStyle name="Normal 9 2 2 2 2 2 3" xfId="38537" xr:uid="{00000000-0005-0000-0000-00006C960000}"/>
    <cellStyle name="Normal 9 2 2 2 2 2 3 2" xfId="38538" xr:uid="{00000000-0005-0000-0000-00006D960000}"/>
    <cellStyle name="Normal 9 2 2 2 2 2 4" xfId="38539" xr:uid="{00000000-0005-0000-0000-00006E960000}"/>
    <cellStyle name="Normal 9 2 2 2 2 3" xfId="38540" xr:uid="{00000000-0005-0000-0000-00006F960000}"/>
    <cellStyle name="Normal 9 2 2 2 2 3 2" xfId="38541" xr:uid="{00000000-0005-0000-0000-000070960000}"/>
    <cellStyle name="Normal 9 2 2 2 2 3 2 2" xfId="38542" xr:uid="{00000000-0005-0000-0000-000071960000}"/>
    <cellStyle name="Normal 9 2 2 2 2 3 3" xfId="38543" xr:uid="{00000000-0005-0000-0000-000072960000}"/>
    <cellStyle name="Normal 9 2 2 2 2 4" xfId="38544" xr:uid="{00000000-0005-0000-0000-000073960000}"/>
    <cellStyle name="Normal 9 2 2 2 2 4 2" xfId="38545" xr:uid="{00000000-0005-0000-0000-000074960000}"/>
    <cellStyle name="Normal 9 2 2 2 2 5" xfId="38546" xr:uid="{00000000-0005-0000-0000-000075960000}"/>
    <cellStyle name="Normal 9 2 2 2 3" xfId="38547" xr:uid="{00000000-0005-0000-0000-000076960000}"/>
    <cellStyle name="Normal 9 2 2 2 3 2" xfId="38548" xr:uid="{00000000-0005-0000-0000-000077960000}"/>
    <cellStyle name="Normal 9 2 2 2 3 2 2" xfId="38549" xr:uid="{00000000-0005-0000-0000-000078960000}"/>
    <cellStyle name="Normal 9 2 2 2 3 2 2 2" xfId="38550" xr:uid="{00000000-0005-0000-0000-000079960000}"/>
    <cellStyle name="Normal 9 2 2 2 3 2 3" xfId="38551" xr:uid="{00000000-0005-0000-0000-00007A960000}"/>
    <cellStyle name="Normal 9 2 2 2 3 3" xfId="38552" xr:uid="{00000000-0005-0000-0000-00007B960000}"/>
    <cellStyle name="Normal 9 2 2 2 3 3 2" xfId="38553" xr:uid="{00000000-0005-0000-0000-00007C960000}"/>
    <cellStyle name="Normal 9 2 2 2 3 4" xfId="38554" xr:uid="{00000000-0005-0000-0000-00007D960000}"/>
    <cellStyle name="Normal 9 2 2 2 4" xfId="38555" xr:uid="{00000000-0005-0000-0000-00007E960000}"/>
    <cellStyle name="Normal 9 2 2 2 4 2" xfId="38556" xr:uid="{00000000-0005-0000-0000-00007F960000}"/>
    <cellStyle name="Normal 9 2 2 2 4 2 2" xfId="38557" xr:uid="{00000000-0005-0000-0000-000080960000}"/>
    <cellStyle name="Normal 9 2 2 2 4 3" xfId="38558" xr:uid="{00000000-0005-0000-0000-000081960000}"/>
    <cellStyle name="Normal 9 2 2 2 5" xfId="38559" xr:uid="{00000000-0005-0000-0000-000082960000}"/>
    <cellStyle name="Normal 9 2 2 2 5 2" xfId="38560" xr:uid="{00000000-0005-0000-0000-000083960000}"/>
    <cellStyle name="Normal 9 2 2 2 6" xfId="38561" xr:uid="{00000000-0005-0000-0000-000084960000}"/>
    <cellStyle name="Normal 9 2 2 3" xfId="38562" xr:uid="{00000000-0005-0000-0000-000085960000}"/>
    <cellStyle name="Normal 9 2 2 3 2" xfId="38563" xr:uid="{00000000-0005-0000-0000-000086960000}"/>
    <cellStyle name="Normal 9 2 2 3 2 2" xfId="38564" xr:uid="{00000000-0005-0000-0000-000087960000}"/>
    <cellStyle name="Normal 9 2 2 3 2 2 2" xfId="38565" xr:uid="{00000000-0005-0000-0000-000088960000}"/>
    <cellStyle name="Normal 9 2 2 3 2 2 2 2" xfId="38566" xr:uid="{00000000-0005-0000-0000-000089960000}"/>
    <cellStyle name="Normal 9 2 2 3 2 2 3" xfId="38567" xr:uid="{00000000-0005-0000-0000-00008A960000}"/>
    <cellStyle name="Normal 9 2 2 3 2 3" xfId="38568" xr:uid="{00000000-0005-0000-0000-00008B960000}"/>
    <cellStyle name="Normal 9 2 2 3 2 3 2" xfId="38569" xr:uid="{00000000-0005-0000-0000-00008C960000}"/>
    <cellStyle name="Normal 9 2 2 3 2 4" xfId="38570" xr:uid="{00000000-0005-0000-0000-00008D960000}"/>
    <cellStyle name="Normal 9 2 2 3 3" xfId="38571" xr:uid="{00000000-0005-0000-0000-00008E960000}"/>
    <cellStyle name="Normal 9 2 2 3 3 2" xfId="38572" xr:uid="{00000000-0005-0000-0000-00008F960000}"/>
    <cellStyle name="Normal 9 2 2 3 3 2 2" xfId="38573" xr:uid="{00000000-0005-0000-0000-000090960000}"/>
    <cellStyle name="Normal 9 2 2 3 3 3" xfId="38574" xr:uid="{00000000-0005-0000-0000-000091960000}"/>
    <cellStyle name="Normal 9 2 2 3 4" xfId="38575" xr:uid="{00000000-0005-0000-0000-000092960000}"/>
    <cellStyle name="Normal 9 2 2 3 4 2" xfId="38576" xr:uid="{00000000-0005-0000-0000-000093960000}"/>
    <cellStyle name="Normal 9 2 2 3 5" xfId="38577" xr:uid="{00000000-0005-0000-0000-000094960000}"/>
    <cellStyle name="Normal 9 2 2 4" xfId="38578" xr:uid="{00000000-0005-0000-0000-000095960000}"/>
    <cellStyle name="Normal 9 2 2 4 2" xfId="38579" xr:uid="{00000000-0005-0000-0000-000096960000}"/>
    <cellStyle name="Normal 9 2 2 4 2 2" xfId="38580" xr:uid="{00000000-0005-0000-0000-000097960000}"/>
    <cellStyle name="Normal 9 2 2 4 2 2 2" xfId="38581" xr:uid="{00000000-0005-0000-0000-000098960000}"/>
    <cellStyle name="Normal 9 2 2 4 2 3" xfId="38582" xr:uid="{00000000-0005-0000-0000-000099960000}"/>
    <cellStyle name="Normal 9 2 2 4 3" xfId="38583" xr:uid="{00000000-0005-0000-0000-00009A960000}"/>
    <cellStyle name="Normal 9 2 2 4 3 2" xfId="38584" xr:uid="{00000000-0005-0000-0000-00009B960000}"/>
    <cellStyle name="Normal 9 2 2 4 4" xfId="38585" xr:uid="{00000000-0005-0000-0000-00009C960000}"/>
    <cellStyle name="Normal 9 2 2 5" xfId="38586" xr:uid="{00000000-0005-0000-0000-00009D960000}"/>
    <cellStyle name="Normal 9 2 2 5 2" xfId="38587" xr:uid="{00000000-0005-0000-0000-00009E960000}"/>
    <cellStyle name="Normal 9 2 2 5 2 2" xfId="38588" xr:uid="{00000000-0005-0000-0000-00009F960000}"/>
    <cellStyle name="Normal 9 2 2 5 2 2 2" xfId="38589" xr:uid="{00000000-0005-0000-0000-0000A0960000}"/>
    <cellStyle name="Normal 9 2 2 5 2 3" xfId="38590" xr:uid="{00000000-0005-0000-0000-0000A1960000}"/>
    <cellStyle name="Normal 9 2 2 5 3" xfId="38591" xr:uid="{00000000-0005-0000-0000-0000A2960000}"/>
    <cellStyle name="Normal 9 2 2 5 3 2" xfId="38592" xr:uid="{00000000-0005-0000-0000-0000A3960000}"/>
    <cellStyle name="Normal 9 2 2 5 4" xfId="38593" xr:uid="{00000000-0005-0000-0000-0000A4960000}"/>
    <cellStyle name="Normal 9 2 2 6" xfId="38594" xr:uid="{00000000-0005-0000-0000-0000A5960000}"/>
    <cellStyle name="Normal 9 2 2 6 2" xfId="38595" xr:uid="{00000000-0005-0000-0000-0000A6960000}"/>
    <cellStyle name="Normal 9 2 2 6 2 2" xfId="38596" xr:uid="{00000000-0005-0000-0000-0000A7960000}"/>
    <cellStyle name="Normal 9 2 2 6 3" xfId="38597" xr:uid="{00000000-0005-0000-0000-0000A8960000}"/>
    <cellStyle name="Normal 9 2 2 7" xfId="38598" xr:uid="{00000000-0005-0000-0000-0000A9960000}"/>
    <cellStyle name="Normal 9 2 2 7 2" xfId="38599" xr:uid="{00000000-0005-0000-0000-0000AA960000}"/>
    <cellStyle name="Normal 9 2 2 8" xfId="38600" xr:uid="{00000000-0005-0000-0000-0000AB960000}"/>
    <cellStyle name="Normal 9 2 3" xfId="38601" xr:uid="{00000000-0005-0000-0000-0000AC960000}"/>
    <cellStyle name="Normal 9 2 3 2" xfId="38602" xr:uid="{00000000-0005-0000-0000-0000AD960000}"/>
    <cellStyle name="Normal 9 2 3 2 2" xfId="38603" xr:uid="{00000000-0005-0000-0000-0000AE960000}"/>
    <cellStyle name="Normal 9 2 3 2 2 2" xfId="38604" xr:uid="{00000000-0005-0000-0000-0000AF960000}"/>
    <cellStyle name="Normal 9 2 3 2 2 2 2" xfId="38605" xr:uid="{00000000-0005-0000-0000-0000B0960000}"/>
    <cellStyle name="Normal 9 2 3 2 2 2 2 2" xfId="38606" xr:uid="{00000000-0005-0000-0000-0000B1960000}"/>
    <cellStyle name="Normal 9 2 3 2 2 2 2 2 2" xfId="38607" xr:uid="{00000000-0005-0000-0000-0000B2960000}"/>
    <cellStyle name="Normal 9 2 3 2 2 2 2 3" xfId="38608" xr:uid="{00000000-0005-0000-0000-0000B3960000}"/>
    <cellStyle name="Normal 9 2 3 2 2 2 3" xfId="38609" xr:uid="{00000000-0005-0000-0000-0000B4960000}"/>
    <cellStyle name="Normal 9 2 3 2 2 2 3 2" xfId="38610" xr:uid="{00000000-0005-0000-0000-0000B5960000}"/>
    <cellStyle name="Normal 9 2 3 2 2 2 4" xfId="38611" xr:uid="{00000000-0005-0000-0000-0000B6960000}"/>
    <cellStyle name="Normal 9 2 3 2 2 3" xfId="38612" xr:uid="{00000000-0005-0000-0000-0000B7960000}"/>
    <cellStyle name="Normal 9 2 3 2 2 3 2" xfId="38613" xr:uid="{00000000-0005-0000-0000-0000B8960000}"/>
    <cellStyle name="Normal 9 2 3 2 2 3 2 2" xfId="38614" xr:uid="{00000000-0005-0000-0000-0000B9960000}"/>
    <cellStyle name="Normal 9 2 3 2 2 3 3" xfId="38615" xr:uid="{00000000-0005-0000-0000-0000BA960000}"/>
    <cellStyle name="Normal 9 2 3 2 2 4" xfId="38616" xr:uid="{00000000-0005-0000-0000-0000BB960000}"/>
    <cellStyle name="Normal 9 2 3 2 2 4 2" xfId="38617" xr:uid="{00000000-0005-0000-0000-0000BC960000}"/>
    <cellStyle name="Normal 9 2 3 2 2 5" xfId="38618" xr:uid="{00000000-0005-0000-0000-0000BD960000}"/>
    <cellStyle name="Normal 9 2 3 2 3" xfId="38619" xr:uid="{00000000-0005-0000-0000-0000BE960000}"/>
    <cellStyle name="Normal 9 2 3 2 3 2" xfId="38620" xr:uid="{00000000-0005-0000-0000-0000BF960000}"/>
    <cellStyle name="Normal 9 2 3 2 3 2 2" xfId="38621" xr:uid="{00000000-0005-0000-0000-0000C0960000}"/>
    <cellStyle name="Normal 9 2 3 2 3 2 2 2" xfId="38622" xr:uid="{00000000-0005-0000-0000-0000C1960000}"/>
    <cellStyle name="Normal 9 2 3 2 3 2 3" xfId="38623" xr:uid="{00000000-0005-0000-0000-0000C2960000}"/>
    <cellStyle name="Normal 9 2 3 2 3 3" xfId="38624" xr:uid="{00000000-0005-0000-0000-0000C3960000}"/>
    <cellStyle name="Normal 9 2 3 2 3 3 2" xfId="38625" xr:uid="{00000000-0005-0000-0000-0000C4960000}"/>
    <cellStyle name="Normal 9 2 3 2 3 4" xfId="38626" xr:uid="{00000000-0005-0000-0000-0000C5960000}"/>
    <cellStyle name="Normal 9 2 3 2 4" xfId="38627" xr:uid="{00000000-0005-0000-0000-0000C6960000}"/>
    <cellStyle name="Normal 9 2 3 2 4 2" xfId="38628" xr:uid="{00000000-0005-0000-0000-0000C7960000}"/>
    <cellStyle name="Normal 9 2 3 2 4 2 2" xfId="38629" xr:uid="{00000000-0005-0000-0000-0000C8960000}"/>
    <cellStyle name="Normal 9 2 3 2 4 3" xfId="38630" xr:uid="{00000000-0005-0000-0000-0000C9960000}"/>
    <cellStyle name="Normal 9 2 3 2 5" xfId="38631" xr:uid="{00000000-0005-0000-0000-0000CA960000}"/>
    <cellStyle name="Normal 9 2 3 2 5 2" xfId="38632" xr:uid="{00000000-0005-0000-0000-0000CB960000}"/>
    <cellStyle name="Normal 9 2 3 2 6" xfId="38633" xr:uid="{00000000-0005-0000-0000-0000CC960000}"/>
    <cellStyle name="Normal 9 2 3 3" xfId="38634" xr:uid="{00000000-0005-0000-0000-0000CD960000}"/>
    <cellStyle name="Normal 9 2 3 3 2" xfId="38635" xr:uid="{00000000-0005-0000-0000-0000CE960000}"/>
    <cellStyle name="Normal 9 2 3 3 2 2" xfId="38636" xr:uid="{00000000-0005-0000-0000-0000CF960000}"/>
    <cellStyle name="Normal 9 2 3 3 2 2 2" xfId="38637" xr:uid="{00000000-0005-0000-0000-0000D0960000}"/>
    <cellStyle name="Normal 9 2 3 3 2 2 2 2" xfId="38638" xr:uid="{00000000-0005-0000-0000-0000D1960000}"/>
    <cellStyle name="Normal 9 2 3 3 2 2 3" xfId="38639" xr:uid="{00000000-0005-0000-0000-0000D2960000}"/>
    <cellStyle name="Normal 9 2 3 3 2 3" xfId="38640" xr:uid="{00000000-0005-0000-0000-0000D3960000}"/>
    <cellStyle name="Normal 9 2 3 3 2 3 2" xfId="38641" xr:uid="{00000000-0005-0000-0000-0000D4960000}"/>
    <cellStyle name="Normal 9 2 3 3 2 4" xfId="38642" xr:uid="{00000000-0005-0000-0000-0000D5960000}"/>
    <cellStyle name="Normal 9 2 3 3 3" xfId="38643" xr:uid="{00000000-0005-0000-0000-0000D6960000}"/>
    <cellStyle name="Normal 9 2 3 3 3 2" xfId="38644" xr:uid="{00000000-0005-0000-0000-0000D7960000}"/>
    <cellStyle name="Normal 9 2 3 3 3 2 2" xfId="38645" xr:uid="{00000000-0005-0000-0000-0000D8960000}"/>
    <cellStyle name="Normal 9 2 3 3 3 3" xfId="38646" xr:uid="{00000000-0005-0000-0000-0000D9960000}"/>
    <cellStyle name="Normal 9 2 3 3 4" xfId="38647" xr:uid="{00000000-0005-0000-0000-0000DA960000}"/>
    <cellStyle name="Normal 9 2 3 3 4 2" xfId="38648" xr:uid="{00000000-0005-0000-0000-0000DB960000}"/>
    <cellStyle name="Normal 9 2 3 3 5" xfId="38649" xr:uid="{00000000-0005-0000-0000-0000DC960000}"/>
    <cellStyle name="Normal 9 2 3 4" xfId="38650" xr:uid="{00000000-0005-0000-0000-0000DD960000}"/>
    <cellStyle name="Normal 9 2 3 4 2" xfId="38651" xr:uid="{00000000-0005-0000-0000-0000DE960000}"/>
    <cellStyle name="Normal 9 2 3 4 2 2" xfId="38652" xr:uid="{00000000-0005-0000-0000-0000DF960000}"/>
    <cellStyle name="Normal 9 2 3 4 2 2 2" xfId="38653" xr:uid="{00000000-0005-0000-0000-0000E0960000}"/>
    <cellStyle name="Normal 9 2 3 4 2 3" xfId="38654" xr:uid="{00000000-0005-0000-0000-0000E1960000}"/>
    <cellStyle name="Normal 9 2 3 4 3" xfId="38655" xr:uid="{00000000-0005-0000-0000-0000E2960000}"/>
    <cellStyle name="Normal 9 2 3 4 3 2" xfId="38656" xr:uid="{00000000-0005-0000-0000-0000E3960000}"/>
    <cellStyle name="Normal 9 2 3 4 4" xfId="38657" xr:uid="{00000000-0005-0000-0000-0000E4960000}"/>
    <cellStyle name="Normal 9 2 3 5" xfId="38658" xr:uid="{00000000-0005-0000-0000-0000E5960000}"/>
    <cellStyle name="Normal 9 2 3 5 2" xfId="38659" xr:uid="{00000000-0005-0000-0000-0000E6960000}"/>
    <cellStyle name="Normal 9 2 3 5 2 2" xfId="38660" xr:uid="{00000000-0005-0000-0000-0000E7960000}"/>
    <cellStyle name="Normal 9 2 3 5 2 2 2" xfId="38661" xr:uid="{00000000-0005-0000-0000-0000E8960000}"/>
    <cellStyle name="Normal 9 2 3 5 2 3" xfId="38662" xr:uid="{00000000-0005-0000-0000-0000E9960000}"/>
    <cellStyle name="Normal 9 2 3 5 3" xfId="38663" xr:uid="{00000000-0005-0000-0000-0000EA960000}"/>
    <cellStyle name="Normal 9 2 3 5 3 2" xfId="38664" xr:uid="{00000000-0005-0000-0000-0000EB960000}"/>
    <cellStyle name="Normal 9 2 3 5 4" xfId="38665" xr:uid="{00000000-0005-0000-0000-0000EC960000}"/>
    <cellStyle name="Normal 9 2 3 6" xfId="38666" xr:uid="{00000000-0005-0000-0000-0000ED960000}"/>
    <cellStyle name="Normal 9 2 3 6 2" xfId="38667" xr:uid="{00000000-0005-0000-0000-0000EE960000}"/>
    <cellStyle name="Normal 9 2 3 6 2 2" xfId="38668" xr:uid="{00000000-0005-0000-0000-0000EF960000}"/>
    <cellStyle name="Normal 9 2 3 6 3" xfId="38669" xr:uid="{00000000-0005-0000-0000-0000F0960000}"/>
    <cellStyle name="Normal 9 2 3 7" xfId="38670" xr:uid="{00000000-0005-0000-0000-0000F1960000}"/>
    <cellStyle name="Normal 9 2 3 7 2" xfId="38671" xr:uid="{00000000-0005-0000-0000-0000F2960000}"/>
    <cellStyle name="Normal 9 2 3 8" xfId="38672" xr:uid="{00000000-0005-0000-0000-0000F3960000}"/>
    <cellStyle name="Normal 9 2 4" xfId="38673" xr:uid="{00000000-0005-0000-0000-0000F4960000}"/>
    <cellStyle name="Normal 9 2 4 2" xfId="38674" xr:uid="{00000000-0005-0000-0000-0000F5960000}"/>
    <cellStyle name="Normal 9 2 4 2 2" xfId="38675" xr:uid="{00000000-0005-0000-0000-0000F6960000}"/>
    <cellStyle name="Normal 9 2 4 2 2 2" xfId="38676" xr:uid="{00000000-0005-0000-0000-0000F7960000}"/>
    <cellStyle name="Normal 9 2 4 2 2 2 2" xfId="38677" xr:uid="{00000000-0005-0000-0000-0000F8960000}"/>
    <cellStyle name="Normal 9 2 4 2 2 2 2 2" xfId="38678" xr:uid="{00000000-0005-0000-0000-0000F9960000}"/>
    <cellStyle name="Normal 9 2 4 2 2 2 2 2 2" xfId="38679" xr:uid="{00000000-0005-0000-0000-0000FA960000}"/>
    <cellStyle name="Normal 9 2 4 2 2 2 2 3" xfId="38680" xr:uid="{00000000-0005-0000-0000-0000FB960000}"/>
    <cellStyle name="Normal 9 2 4 2 2 2 3" xfId="38681" xr:uid="{00000000-0005-0000-0000-0000FC960000}"/>
    <cellStyle name="Normal 9 2 4 2 2 2 3 2" xfId="38682" xr:uid="{00000000-0005-0000-0000-0000FD960000}"/>
    <cellStyle name="Normal 9 2 4 2 2 2 4" xfId="38683" xr:uid="{00000000-0005-0000-0000-0000FE960000}"/>
    <cellStyle name="Normal 9 2 4 2 2 3" xfId="38684" xr:uid="{00000000-0005-0000-0000-0000FF960000}"/>
    <cellStyle name="Normal 9 2 4 2 2 3 2" xfId="38685" xr:uid="{00000000-0005-0000-0000-000000970000}"/>
    <cellStyle name="Normal 9 2 4 2 2 3 2 2" xfId="38686" xr:uid="{00000000-0005-0000-0000-000001970000}"/>
    <cellStyle name="Normal 9 2 4 2 2 3 3" xfId="38687" xr:uid="{00000000-0005-0000-0000-000002970000}"/>
    <cellStyle name="Normal 9 2 4 2 2 4" xfId="38688" xr:uid="{00000000-0005-0000-0000-000003970000}"/>
    <cellStyle name="Normal 9 2 4 2 2 4 2" xfId="38689" xr:uid="{00000000-0005-0000-0000-000004970000}"/>
    <cellStyle name="Normal 9 2 4 2 2 5" xfId="38690" xr:uid="{00000000-0005-0000-0000-000005970000}"/>
    <cellStyle name="Normal 9 2 4 2 3" xfId="38691" xr:uid="{00000000-0005-0000-0000-000006970000}"/>
    <cellStyle name="Normal 9 2 4 2 3 2" xfId="38692" xr:uid="{00000000-0005-0000-0000-000007970000}"/>
    <cellStyle name="Normal 9 2 4 2 3 2 2" xfId="38693" xr:uid="{00000000-0005-0000-0000-000008970000}"/>
    <cellStyle name="Normal 9 2 4 2 3 2 2 2" xfId="38694" xr:uid="{00000000-0005-0000-0000-000009970000}"/>
    <cellStyle name="Normal 9 2 4 2 3 2 3" xfId="38695" xr:uid="{00000000-0005-0000-0000-00000A970000}"/>
    <cellStyle name="Normal 9 2 4 2 3 3" xfId="38696" xr:uid="{00000000-0005-0000-0000-00000B970000}"/>
    <cellStyle name="Normal 9 2 4 2 3 3 2" xfId="38697" xr:uid="{00000000-0005-0000-0000-00000C970000}"/>
    <cellStyle name="Normal 9 2 4 2 3 4" xfId="38698" xr:uid="{00000000-0005-0000-0000-00000D970000}"/>
    <cellStyle name="Normal 9 2 4 2 4" xfId="38699" xr:uid="{00000000-0005-0000-0000-00000E970000}"/>
    <cellStyle name="Normal 9 2 4 2 4 2" xfId="38700" xr:uid="{00000000-0005-0000-0000-00000F970000}"/>
    <cellStyle name="Normal 9 2 4 2 4 2 2" xfId="38701" xr:uid="{00000000-0005-0000-0000-000010970000}"/>
    <cellStyle name="Normal 9 2 4 2 4 3" xfId="38702" xr:uid="{00000000-0005-0000-0000-000011970000}"/>
    <cellStyle name="Normal 9 2 4 2 5" xfId="38703" xr:uid="{00000000-0005-0000-0000-000012970000}"/>
    <cellStyle name="Normal 9 2 4 2 5 2" xfId="38704" xr:uid="{00000000-0005-0000-0000-000013970000}"/>
    <cellStyle name="Normal 9 2 4 2 6" xfId="38705" xr:uid="{00000000-0005-0000-0000-000014970000}"/>
    <cellStyle name="Normal 9 2 4 3" xfId="38706" xr:uid="{00000000-0005-0000-0000-000015970000}"/>
    <cellStyle name="Normal 9 2 4 3 2" xfId="38707" xr:uid="{00000000-0005-0000-0000-000016970000}"/>
    <cellStyle name="Normal 9 2 4 3 2 2" xfId="38708" xr:uid="{00000000-0005-0000-0000-000017970000}"/>
    <cellStyle name="Normal 9 2 4 3 2 2 2" xfId="38709" xr:uid="{00000000-0005-0000-0000-000018970000}"/>
    <cellStyle name="Normal 9 2 4 3 2 2 2 2" xfId="38710" xr:uid="{00000000-0005-0000-0000-000019970000}"/>
    <cellStyle name="Normal 9 2 4 3 2 2 3" xfId="38711" xr:uid="{00000000-0005-0000-0000-00001A970000}"/>
    <cellStyle name="Normal 9 2 4 3 2 3" xfId="38712" xr:uid="{00000000-0005-0000-0000-00001B970000}"/>
    <cellStyle name="Normal 9 2 4 3 2 3 2" xfId="38713" xr:uid="{00000000-0005-0000-0000-00001C970000}"/>
    <cellStyle name="Normal 9 2 4 3 2 4" xfId="38714" xr:uid="{00000000-0005-0000-0000-00001D970000}"/>
    <cellStyle name="Normal 9 2 4 3 3" xfId="38715" xr:uid="{00000000-0005-0000-0000-00001E970000}"/>
    <cellStyle name="Normal 9 2 4 3 3 2" xfId="38716" xr:uid="{00000000-0005-0000-0000-00001F970000}"/>
    <cellStyle name="Normal 9 2 4 3 3 2 2" xfId="38717" xr:uid="{00000000-0005-0000-0000-000020970000}"/>
    <cellStyle name="Normal 9 2 4 3 3 3" xfId="38718" xr:uid="{00000000-0005-0000-0000-000021970000}"/>
    <cellStyle name="Normal 9 2 4 3 4" xfId="38719" xr:uid="{00000000-0005-0000-0000-000022970000}"/>
    <cellStyle name="Normal 9 2 4 3 4 2" xfId="38720" xr:uid="{00000000-0005-0000-0000-000023970000}"/>
    <cellStyle name="Normal 9 2 4 3 5" xfId="38721" xr:uid="{00000000-0005-0000-0000-000024970000}"/>
    <cellStyle name="Normal 9 2 4 4" xfId="38722" xr:uid="{00000000-0005-0000-0000-000025970000}"/>
    <cellStyle name="Normal 9 2 4 4 2" xfId="38723" xr:uid="{00000000-0005-0000-0000-000026970000}"/>
    <cellStyle name="Normal 9 2 4 4 2 2" xfId="38724" xr:uid="{00000000-0005-0000-0000-000027970000}"/>
    <cellStyle name="Normal 9 2 4 4 2 2 2" xfId="38725" xr:uid="{00000000-0005-0000-0000-000028970000}"/>
    <cellStyle name="Normal 9 2 4 4 2 3" xfId="38726" xr:uid="{00000000-0005-0000-0000-000029970000}"/>
    <cellStyle name="Normal 9 2 4 4 3" xfId="38727" xr:uid="{00000000-0005-0000-0000-00002A970000}"/>
    <cellStyle name="Normal 9 2 4 4 3 2" xfId="38728" xr:uid="{00000000-0005-0000-0000-00002B970000}"/>
    <cellStyle name="Normal 9 2 4 4 4" xfId="38729" xr:uid="{00000000-0005-0000-0000-00002C970000}"/>
    <cellStyle name="Normal 9 2 4 5" xfId="38730" xr:uid="{00000000-0005-0000-0000-00002D970000}"/>
    <cellStyle name="Normal 9 2 4 5 2" xfId="38731" xr:uid="{00000000-0005-0000-0000-00002E970000}"/>
    <cellStyle name="Normal 9 2 4 5 2 2" xfId="38732" xr:uid="{00000000-0005-0000-0000-00002F970000}"/>
    <cellStyle name="Normal 9 2 4 5 2 2 2" xfId="38733" xr:uid="{00000000-0005-0000-0000-000030970000}"/>
    <cellStyle name="Normal 9 2 4 5 2 3" xfId="38734" xr:uid="{00000000-0005-0000-0000-000031970000}"/>
    <cellStyle name="Normal 9 2 4 5 3" xfId="38735" xr:uid="{00000000-0005-0000-0000-000032970000}"/>
    <cellStyle name="Normal 9 2 4 5 3 2" xfId="38736" xr:uid="{00000000-0005-0000-0000-000033970000}"/>
    <cellStyle name="Normal 9 2 4 5 4" xfId="38737" xr:uid="{00000000-0005-0000-0000-000034970000}"/>
    <cellStyle name="Normal 9 2 4 6" xfId="38738" xr:uid="{00000000-0005-0000-0000-000035970000}"/>
    <cellStyle name="Normal 9 2 4 6 2" xfId="38739" xr:uid="{00000000-0005-0000-0000-000036970000}"/>
    <cellStyle name="Normal 9 2 4 6 2 2" xfId="38740" xr:uid="{00000000-0005-0000-0000-000037970000}"/>
    <cellStyle name="Normal 9 2 4 6 3" xfId="38741" xr:uid="{00000000-0005-0000-0000-000038970000}"/>
    <cellStyle name="Normal 9 2 4 7" xfId="38742" xr:uid="{00000000-0005-0000-0000-000039970000}"/>
    <cellStyle name="Normal 9 2 4 7 2" xfId="38743" xr:uid="{00000000-0005-0000-0000-00003A970000}"/>
    <cellStyle name="Normal 9 2 4 8" xfId="38744" xr:uid="{00000000-0005-0000-0000-00003B970000}"/>
    <cellStyle name="Normal 9 2 5" xfId="38745" xr:uid="{00000000-0005-0000-0000-00003C970000}"/>
    <cellStyle name="Normal 9 2 5 2" xfId="38746" xr:uid="{00000000-0005-0000-0000-00003D970000}"/>
    <cellStyle name="Normal 9 2 5 2 2" xfId="38747" xr:uid="{00000000-0005-0000-0000-00003E970000}"/>
    <cellStyle name="Normal 9 2 5 2 2 2" xfId="38748" xr:uid="{00000000-0005-0000-0000-00003F970000}"/>
    <cellStyle name="Normal 9 2 5 2 2 2 2" xfId="38749" xr:uid="{00000000-0005-0000-0000-000040970000}"/>
    <cellStyle name="Normal 9 2 5 2 2 2 2 2" xfId="38750" xr:uid="{00000000-0005-0000-0000-000041970000}"/>
    <cellStyle name="Normal 9 2 5 2 2 2 2 2 2" xfId="38751" xr:uid="{00000000-0005-0000-0000-000042970000}"/>
    <cellStyle name="Normal 9 2 5 2 2 2 2 3" xfId="38752" xr:uid="{00000000-0005-0000-0000-000043970000}"/>
    <cellStyle name="Normal 9 2 5 2 2 2 3" xfId="38753" xr:uid="{00000000-0005-0000-0000-000044970000}"/>
    <cellStyle name="Normal 9 2 5 2 2 2 3 2" xfId="38754" xr:uid="{00000000-0005-0000-0000-000045970000}"/>
    <cellStyle name="Normal 9 2 5 2 2 2 4" xfId="38755" xr:uid="{00000000-0005-0000-0000-000046970000}"/>
    <cellStyle name="Normal 9 2 5 2 2 3" xfId="38756" xr:uid="{00000000-0005-0000-0000-000047970000}"/>
    <cellStyle name="Normal 9 2 5 2 2 3 2" xfId="38757" xr:uid="{00000000-0005-0000-0000-000048970000}"/>
    <cellStyle name="Normal 9 2 5 2 2 3 2 2" xfId="38758" xr:uid="{00000000-0005-0000-0000-000049970000}"/>
    <cellStyle name="Normal 9 2 5 2 2 3 3" xfId="38759" xr:uid="{00000000-0005-0000-0000-00004A970000}"/>
    <cellStyle name="Normal 9 2 5 2 2 4" xfId="38760" xr:uid="{00000000-0005-0000-0000-00004B970000}"/>
    <cellStyle name="Normal 9 2 5 2 2 4 2" xfId="38761" xr:uid="{00000000-0005-0000-0000-00004C970000}"/>
    <cellStyle name="Normal 9 2 5 2 2 5" xfId="38762" xr:uid="{00000000-0005-0000-0000-00004D970000}"/>
    <cellStyle name="Normal 9 2 5 2 3" xfId="38763" xr:uid="{00000000-0005-0000-0000-00004E970000}"/>
    <cellStyle name="Normal 9 2 5 2 3 2" xfId="38764" xr:uid="{00000000-0005-0000-0000-00004F970000}"/>
    <cellStyle name="Normal 9 2 5 2 3 2 2" xfId="38765" xr:uid="{00000000-0005-0000-0000-000050970000}"/>
    <cellStyle name="Normal 9 2 5 2 3 2 2 2" xfId="38766" xr:uid="{00000000-0005-0000-0000-000051970000}"/>
    <cellStyle name="Normal 9 2 5 2 3 2 3" xfId="38767" xr:uid="{00000000-0005-0000-0000-000052970000}"/>
    <cellStyle name="Normal 9 2 5 2 3 3" xfId="38768" xr:uid="{00000000-0005-0000-0000-000053970000}"/>
    <cellStyle name="Normal 9 2 5 2 3 3 2" xfId="38769" xr:uid="{00000000-0005-0000-0000-000054970000}"/>
    <cellStyle name="Normal 9 2 5 2 3 4" xfId="38770" xr:uid="{00000000-0005-0000-0000-000055970000}"/>
    <cellStyle name="Normal 9 2 5 2 4" xfId="38771" xr:uid="{00000000-0005-0000-0000-000056970000}"/>
    <cellStyle name="Normal 9 2 5 2 4 2" xfId="38772" xr:uid="{00000000-0005-0000-0000-000057970000}"/>
    <cellStyle name="Normal 9 2 5 2 4 2 2" xfId="38773" xr:uid="{00000000-0005-0000-0000-000058970000}"/>
    <cellStyle name="Normal 9 2 5 2 4 3" xfId="38774" xr:uid="{00000000-0005-0000-0000-000059970000}"/>
    <cellStyle name="Normal 9 2 5 2 5" xfId="38775" xr:uid="{00000000-0005-0000-0000-00005A970000}"/>
    <cellStyle name="Normal 9 2 5 2 5 2" xfId="38776" xr:uid="{00000000-0005-0000-0000-00005B970000}"/>
    <cellStyle name="Normal 9 2 5 2 6" xfId="38777" xr:uid="{00000000-0005-0000-0000-00005C970000}"/>
    <cellStyle name="Normal 9 2 5 3" xfId="38778" xr:uid="{00000000-0005-0000-0000-00005D970000}"/>
    <cellStyle name="Normal 9 2 5 3 2" xfId="38779" xr:uid="{00000000-0005-0000-0000-00005E970000}"/>
    <cellStyle name="Normal 9 2 5 3 2 2" xfId="38780" xr:uid="{00000000-0005-0000-0000-00005F970000}"/>
    <cellStyle name="Normal 9 2 5 3 2 2 2" xfId="38781" xr:uid="{00000000-0005-0000-0000-000060970000}"/>
    <cellStyle name="Normal 9 2 5 3 2 2 2 2" xfId="38782" xr:uid="{00000000-0005-0000-0000-000061970000}"/>
    <cellStyle name="Normal 9 2 5 3 2 2 3" xfId="38783" xr:uid="{00000000-0005-0000-0000-000062970000}"/>
    <cellStyle name="Normal 9 2 5 3 2 3" xfId="38784" xr:uid="{00000000-0005-0000-0000-000063970000}"/>
    <cellStyle name="Normal 9 2 5 3 2 3 2" xfId="38785" xr:uid="{00000000-0005-0000-0000-000064970000}"/>
    <cellStyle name="Normal 9 2 5 3 2 4" xfId="38786" xr:uid="{00000000-0005-0000-0000-000065970000}"/>
    <cellStyle name="Normal 9 2 5 3 3" xfId="38787" xr:uid="{00000000-0005-0000-0000-000066970000}"/>
    <cellStyle name="Normal 9 2 5 3 3 2" xfId="38788" xr:uid="{00000000-0005-0000-0000-000067970000}"/>
    <cellStyle name="Normal 9 2 5 3 3 2 2" xfId="38789" xr:uid="{00000000-0005-0000-0000-000068970000}"/>
    <cellStyle name="Normal 9 2 5 3 3 3" xfId="38790" xr:uid="{00000000-0005-0000-0000-000069970000}"/>
    <cellStyle name="Normal 9 2 5 3 4" xfId="38791" xr:uid="{00000000-0005-0000-0000-00006A970000}"/>
    <cellStyle name="Normal 9 2 5 3 4 2" xfId="38792" xr:uid="{00000000-0005-0000-0000-00006B970000}"/>
    <cellStyle name="Normal 9 2 5 3 5" xfId="38793" xr:uid="{00000000-0005-0000-0000-00006C970000}"/>
    <cellStyle name="Normal 9 2 5 4" xfId="38794" xr:uid="{00000000-0005-0000-0000-00006D970000}"/>
    <cellStyle name="Normal 9 2 5 4 2" xfId="38795" xr:uid="{00000000-0005-0000-0000-00006E970000}"/>
    <cellStyle name="Normal 9 2 5 4 2 2" xfId="38796" xr:uid="{00000000-0005-0000-0000-00006F970000}"/>
    <cellStyle name="Normal 9 2 5 4 2 2 2" xfId="38797" xr:uid="{00000000-0005-0000-0000-000070970000}"/>
    <cellStyle name="Normal 9 2 5 4 2 3" xfId="38798" xr:uid="{00000000-0005-0000-0000-000071970000}"/>
    <cellStyle name="Normal 9 2 5 4 3" xfId="38799" xr:uid="{00000000-0005-0000-0000-000072970000}"/>
    <cellStyle name="Normal 9 2 5 4 3 2" xfId="38800" xr:uid="{00000000-0005-0000-0000-000073970000}"/>
    <cellStyle name="Normal 9 2 5 4 4" xfId="38801" xr:uid="{00000000-0005-0000-0000-000074970000}"/>
    <cellStyle name="Normal 9 2 5 5" xfId="38802" xr:uid="{00000000-0005-0000-0000-000075970000}"/>
    <cellStyle name="Normal 9 2 5 5 2" xfId="38803" xr:uid="{00000000-0005-0000-0000-000076970000}"/>
    <cellStyle name="Normal 9 2 5 5 2 2" xfId="38804" xr:uid="{00000000-0005-0000-0000-000077970000}"/>
    <cellStyle name="Normal 9 2 5 5 3" xfId="38805" xr:uid="{00000000-0005-0000-0000-000078970000}"/>
    <cellStyle name="Normal 9 2 5 6" xfId="38806" xr:uid="{00000000-0005-0000-0000-000079970000}"/>
    <cellStyle name="Normal 9 2 5 6 2" xfId="38807" xr:uid="{00000000-0005-0000-0000-00007A970000}"/>
    <cellStyle name="Normal 9 2 5 7" xfId="38808" xr:uid="{00000000-0005-0000-0000-00007B970000}"/>
    <cellStyle name="Normal 9 2 6" xfId="38809" xr:uid="{00000000-0005-0000-0000-00007C970000}"/>
    <cellStyle name="Normal 9 2 6 2" xfId="38810" xr:uid="{00000000-0005-0000-0000-00007D970000}"/>
    <cellStyle name="Normal 9 2 6 2 2" xfId="38811" xr:uid="{00000000-0005-0000-0000-00007E970000}"/>
    <cellStyle name="Normal 9 2 6 2 2 2" xfId="38812" xr:uid="{00000000-0005-0000-0000-00007F970000}"/>
    <cellStyle name="Normal 9 2 6 2 2 2 2" xfId="38813" xr:uid="{00000000-0005-0000-0000-000080970000}"/>
    <cellStyle name="Normal 9 2 6 2 2 2 2 2" xfId="38814" xr:uid="{00000000-0005-0000-0000-000081970000}"/>
    <cellStyle name="Normal 9 2 6 2 2 2 3" xfId="38815" xr:uid="{00000000-0005-0000-0000-000082970000}"/>
    <cellStyle name="Normal 9 2 6 2 2 3" xfId="38816" xr:uid="{00000000-0005-0000-0000-000083970000}"/>
    <cellStyle name="Normal 9 2 6 2 2 3 2" xfId="38817" xr:uid="{00000000-0005-0000-0000-000084970000}"/>
    <cellStyle name="Normal 9 2 6 2 2 4" xfId="38818" xr:uid="{00000000-0005-0000-0000-000085970000}"/>
    <cellStyle name="Normal 9 2 6 2 3" xfId="38819" xr:uid="{00000000-0005-0000-0000-000086970000}"/>
    <cellStyle name="Normal 9 2 6 2 3 2" xfId="38820" xr:uid="{00000000-0005-0000-0000-000087970000}"/>
    <cellStyle name="Normal 9 2 6 2 3 2 2" xfId="38821" xr:uid="{00000000-0005-0000-0000-000088970000}"/>
    <cellStyle name="Normal 9 2 6 2 3 3" xfId="38822" xr:uid="{00000000-0005-0000-0000-000089970000}"/>
    <cellStyle name="Normal 9 2 6 2 4" xfId="38823" xr:uid="{00000000-0005-0000-0000-00008A970000}"/>
    <cellStyle name="Normal 9 2 6 2 4 2" xfId="38824" xr:uid="{00000000-0005-0000-0000-00008B970000}"/>
    <cellStyle name="Normal 9 2 6 2 5" xfId="38825" xr:uid="{00000000-0005-0000-0000-00008C970000}"/>
    <cellStyle name="Normal 9 2 6 3" xfId="38826" xr:uid="{00000000-0005-0000-0000-00008D970000}"/>
    <cellStyle name="Normal 9 2 6 3 2" xfId="38827" xr:uid="{00000000-0005-0000-0000-00008E970000}"/>
    <cellStyle name="Normal 9 2 6 3 2 2" xfId="38828" xr:uid="{00000000-0005-0000-0000-00008F970000}"/>
    <cellStyle name="Normal 9 2 6 3 2 2 2" xfId="38829" xr:uid="{00000000-0005-0000-0000-000090970000}"/>
    <cellStyle name="Normal 9 2 6 3 2 3" xfId="38830" xr:uid="{00000000-0005-0000-0000-000091970000}"/>
    <cellStyle name="Normal 9 2 6 3 3" xfId="38831" xr:uid="{00000000-0005-0000-0000-000092970000}"/>
    <cellStyle name="Normal 9 2 6 3 3 2" xfId="38832" xr:uid="{00000000-0005-0000-0000-000093970000}"/>
    <cellStyle name="Normal 9 2 6 3 4" xfId="38833" xr:uid="{00000000-0005-0000-0000-000094970000}"/>
    <cellStyle name="Normal 9 2 6 4" xfId="38834" xr:uid="{00000000-0005-0000-0000-000095970000}"/>
    <cellStyle name="Normal 9 2 6 4 2" xfId="38835" xr:uid="{00000000-0005-0000-0000-000096970000}"/>
    <cellStyle name="Normal 9 2 6 4 2 2" xfId="38836" xr:uid="{00000000-0005-0000-0000-000097970000}"/>
    <cellStyle name="Normal 9 2 6 4 3" xfId="38837" xr:uid="{00000000-0005-0000-0000-000098970000}"/>
    <cellStyle name="Normal 9 2 6 5" xfId="38838" xr:uid="{00000000-0005-0000-0000-000099970000}"/>
    <cellStyle name="Normal 9 2 6 5 2" xfId="38839" xr:uid="{00000000-0005-0000-0000-00009A970000}"/>
    <cellStyle name="Normal 9 2 6 6" xfId="38840" xr:uid="{00000000-0005-0000-0000-00009B970000}"/>
    <cellStyle name="Normal 9 2 7" xfId="38841" xr:uid="{00000000-0005-0000-0000-00009C970000}"/>
    <cellStyle name="Normal 9 2 7 2" xfId="38842" xr:uid="{00000000-0005-0000-0000-00009D970000}"/>
    <cellStyle name="Normal 9 2 7 2 2" xfId="38843" xr:uid="{00000000-0005-0000-0000-00009E970000}"/>
    <cellStyle name="Normal 9 2 7 2 2 2" xfId="38844" xr:uid="{00000000-0005-0000-0000-00009F970000}"/>
    <cellStyle name="Normal 9 2 7 2 2 2 2" xfId="38845" xr:uid="{00000000-0005-0000-0000-0000A0970000}"/>
    <cellStyle name="Normal 9 2 7 2 2 3" xfId="38846" xr:uid="{00000000-0005-0000-0000-0000A1970000}"/>
    <cellStyle name="Normal 9 2 7 2 3" xfId="38847" xr:uid="{00000000-0005-0000-0000-0000A2970000}"/>
    <cellStyle name="Normal 9 2 7 2 3 2" xfId="38848" xr:uid="{00000000-0005-0000-0000-0000A3970000}"/>
    <cellStyle name="Normal 9 2 7 2 4" xfId="38849" xr:uid="{00000000-0005-0000-0000-0000A4970000}"/>
    <cellStyle name="Normal 9 2 7 3" xfId="38850" xr:uid="{00000000-0005-0000-0000-0000A5970000}"/>
    <cellStyle name="Normal 9 2 7 3 2" xfId="38851" xr:uid="{00000000-0005-0000-0000-0000A6970000}"/>
    <cellStyle name="Normal 9 2 7 3 2 2" xfId="38852" xr:uid="{00000000-0005-0000-0000-0000A7970000}"/>
    <cellStyle name="Normal 9 2 7 3 3" xfId="38853" xr:uid="{00000000-0005-0000-0000-0000A8970000}"/>
    <cellStyle name="Normal 9 2 7 4" xfId="38854" xr:uid="{00000000-0005-0000-0000-0000A9970000}"/>
    <cellStyle name="Normal 9 2 7 4 2" xfId="38855" xr:uid="{00000000-0005-0000-0000-0000AA970000}"/>
    <cellStyle name="Normal 9 2 7 5" xfId="38856" xr:uid="{00000000-0005-0000-0000-0000AB970000}"/>
    <cellStyle name="Normal 9 2 8" xfId="38857" xr:uid="{00000000-0005-0000-0000-0000AC970000}"/>
    <cellStyle name="Normal 9 2 8 2" xfId="38858" xr:uid="{00000000-0005-0000-0000-0000AD970000}"/>
    <cellStyle name="Normal 9 2 8 2 2" xfId="38859" xr:uid="{00000000-0005-0000-0000-0000AE970000}"/>
    <cellStyle name="Normal 9 2 8 2 2 2" xfId="38860" xr:uid="{00000000-0005-0000-0000-0000AF970000}"/>
    <cellStyle name="Normal 9 2 8 2 3" xfId="38861" xr:uid="{00000000-0005-0000-0000-0000B0970000}"/>
    <cellStyle name="Normal 9 2 8 3" xfId="38862" xr:uid="{00000000-0005-0000-0000-0000B1970000}"/>
    <cellStyle name="Normal 9 2 8 3 2" xfId="38863" xr:uid="{00000000-0005-0000-0000-0000B2970000}"/>
    <cellStyle name="Normal 9 2 8 4" xfId="38864" xr:uid="{00000000-0005-0000-0000-0000B3970000}"/>
    <cellStyle name="Normal 9 2 9" xfId="38865" xr:uid="{00000000-0005-0000-0000-0000B4970000}"/>
    <cellStyle name="Normal 9 2 9 2" xfId="38866" xr:uid="{00000000-0005-0000-0000-0000B5970000}"/>
    <cellStyle name="Normal 9 2 9 2 2" xfId="38867" xr:uid="{00000000-0005-0000-0000-0000B6970000}"/>
    <cellStyle name="Normal 9 2 9 2 2 2" xfId="38868" xr:uid="{00000000-0005-0000-0000-0000B7970000}"/>
    <cellStyle name="Normal 9 2 9 2 3" xfId="38869" xr:uid="{00000000-0005-0000-0000-0000B8970000}"/>
    <cellStyle name="Normal 9 2 9 3" xfId="38870" xr:uid="{00000000-0005-0000-0000-0000B9970000}"/>
    <cellStyle name="Normal 9 2 9 3 2" xfId="38871" xr:uid="{00000000-0005-0000-0000-0000BA970000}"/>
    <cellStyle name="Normal 9 2 9 4" xfId="38872" xr:uid="{00000000-0005-0000-0000-0000BB970000}"/>
    <cellStyle name="Normal 9 3" xfId="38873" xr:uid="{00000000-0005-0000-0000-0000BC970000}"/>
    <cellStyle name="Normal 9 3 10" xfId="38874" xr:uid="{00000000-0005-0000-0000-0000BD970000}"/>
    <cellStyle name="Normal 9 3 10 2" xfId="38875" xr:uid="{00000000-0005-0000-0000-0000BE970000}"/>
    <cellStyle name="Normal 9 3 10 2 2" xfId="38876" xr:uid="{00000000-0005-0000-0000-0000BF970000}"/>
    <cellStyle name="Normal 9 3 10 3" xfId="38877" xr:uid="{00000000-0005-0000-0000-0000C0970000}"/>
    <cellStyle name="Normal 9 3 11" xfId="38878" xr:uid="{00000000-0005-0000-0000-0000C1970000}"/>
    <cellStyle name="Normal 9 3 11 2" xfId="38879" xr:uid="{00000000-0005-0000-0000-0000C2970000}"/>
    <cellStyle name="Normal 9 3 12" xfId="38880" xr:uid="{00000000-0005-0000-0000-0000C3970000}"/>
    <cellStyle name="Normal 9 3 2" xfId="38881" xr:uid="{00000000-0005-0000-0000-0000C4970000}"/>
    <cellStyle name="Normal 9 3 2 2" xfId="38882" xr:uid="{00000000-0005-0000-0000-0000C5970000}"/>
    <cellStyle name="Normal 9 3 2 2 2" xfId="38883" xr:uid="{00000000-0005-0000-0000-0000C6970000}"/>
    <cellStyle name="Normal 9 3 2 2 2 2" xfId="38884" xr:uid="{00000000-0005-0000-0000-0000C7970000}"/>
    <cellStyle name="Normal 9 3 2 2 2 2 2" xfId="38885" xr:uid="{00000000-0005-0000-0000-0000C8970000}"/>
    <cellStyle name="Normal 9 3 2 2 2 2 2 2" xfId="38886" xr:uid="{00000000-0005-0000-0000-0000C9970000}"/>
    <cellStyle name="Normal 9 3 2 2 2 2 2 2 2" xfId="38887" xr:uid="{00000000-0005-0000-0000-0000CA970000}"/>
    <cellStyle name="Normal 9 3 2 2 2 2 2 3" xfId="38888" xr:uid="{00000000-0005-0000-0000-0000CB970000}"/>
    <cellStyle name="Normal 9 3 2 2 2 2 3" xfId="38889" xr:uid="{00000000-0005-0000-0000-0000CC970000}"/>
    <cellStyle name="Normal 9 3 2 2 2 2 3 2" xfId="38890" xr:uid="{00000000-0005-0000-0000-0000CD970000}"/>
    <cellStyle name="Normal 9 3 2 2 2 2 4" xfId="38891" xr:uid="{00000000-0005-0000-0000-0000CE970000}"/>
    <cellStyle name="Normal 9 3 2 2 2 3" xfId="38892" xr:uid="{00000000-0005-0000-0000-0000CF970000}"/>
    <cellStyle name="Normal 9 3 2 2 2 3 2" xfId="38893" xr:uid="{00000000-0005-0000-0000-0000D0970000}"/>
    <cellStyle name="Normal 9 3 2 2 2 3 2 2" xfId="38894" xr:uid="{00000000-0005-0000-0000-0000D1970000}"/>
    <cellStyle name="Normal 9 3 2 2 2 3 3" xfId="38895" xr:uid="{00000000-0005-0000-0000-0000D2970000}"/>
    <cellStyle name="Normal 9 3 2 2 2 4" xfId="38896" xr:uid="{00000000-0005-0000-0000-0000D3970000}"/>
    <cellStyle name="Normal 9 3 2 2 2 4 2" xfId="38897" xr:uid="{00000000-0005-0000-0000-0000D4970000}"/>
    <cellStyle name="Normal 9 3 2 2 2 5" xfId="38898" xr:uid="{00000000-0005-0000-0000-0000D5970000}"/>
    <cellStyle name="Normal 9 3 2 2 3" xfId="38899" xr:uid="{00000000-0005-0000-0000-0000D6970000}"/>
    <cellStyle name="Normal 9 3 2 2 3 2" xfId="38900" xr:uid="{00000000-0005-0000-0000-0000D7970000}"/>
    <cellStyle name="Normal 9 3 2 2 3 2 2" xfId="38901" xr:uid="{00000000-0005-0000-0000-0000D8970000}"/>
    <cellStyle name="Normal 9 3 2 2 3 2 2 2" xfId="38902" xr:uid="{00000000-0005-0000-0000-0000D9970000}"/>
    <cellStyle name="Normal 9 3 2 2 3 2 3" xfId="38903" xr:uid="{00000000-0005-0000-0000-0000DA970000}"/>
    <cellStyle name="Normal 9 3 2 2 3 3" xfId="38904" xr:uid="{00000000-0005-0000-0000-0000DB970000}"/>
    <cellStyle name="Normal 9 3 2 2 3 3 2" xfId="38905" xr:uid="{00000000-0005-0000-0000-0000DC970000}"/>
    <cellStyle name="Normal 9 3 2 2 3 4" xfId="38906" xr:uid="{00000000-0005-0000-0000-0000DD970000}"/>
    <cellStyle name="Normal 9 3 2 2 4" xfId="38907" xr:uid="{00000000-0005-0000-0000-0000DE970000}"/>
    <cellStyle name="Normal 9 3 2 2 4 2" xfId="38908" xr:uid="{00000000-0005-0000-0000-0000DF970000}"/>
    <cellStyle name="Normal 9 3 2 2 4 2 2" xfId="38909" xr:uid="{00000000-0005-0000-0000-0000E0970000}"/>
    <cellStyle name="Normal 9 3 2 2 4 3" xfId="38910" xr:uid="{00000000-0005-0000-0000-0000E1970000}"/>
    <cellStyle name="Normal 9 3 2 2 5" xfId="38911" xr:uid="{00000000-0005-0000-0000-0000E2970000}"/>
    <cellStyle name="Normal 9 3 2 2 5 2" xfId="38912" xr:uid="{00000000-0005-0000-0000-0000E3970000}"/>
    <cellStyle name="Normal 9 3 2 2 6" xfId="38913" xr:uid="{00000000-0005-0000-0000-0000E4970000}"/>
    <cellStyle name="Normal 9 3 2 3" xfId="38914" xr:uid="{00000000-0005-0000-0000-0000E5970000}"/>
    <cellStyle name="Normal 9 3 2 3 2" xfId="38915" xr:uid="{00000000-0005-0000-0000-0000E6970000}"/>
    <cellStyle name="Normal 9 3 2 3 2 2" xfId="38916" xr:uid="{00000000-0005-0000-0000-0000E7970000}"/>
    <cellStyle name="Normal 9 3 2 3 2 2 2" xfId="38917" xr:uid="{00000000-0005-0000-0000-0000E8970000}"/>
    <cellStyle name="Normal 9 3 2 3 2 2 2 2" xfId="38918" xr:uid="{00000000-0005-0000-0000-0000E9970000}"/>
    <cellStyle name="Normal 9 3 2 3 2 2 3" xfId="38919" xr:uid="{00000000-0005-0000-0000-0000EA970000}"/>
    <cellStyle name="Normal 9 3 2 3 2 3" xfId="38920" xr:uid="{00000000-0005-0000-0000-0000EB970000}"/>
    <cellStyle name="Normal 9 3 2 3 2 3 2" xfId="38921" xr:uid="{00000000-0005-0000-0000-0000EC970000}"/>
    <cellStyle name="Normal 9 3 2 3 2 4" xfId="38922" xr:uid="{00000000-0005-0000-0000-0000ED970000}"/>
    <cellStyle name="Normal 9 3 2 3 3" xfId="38923" xr:uid="{00000000-0005-0000-0000-0000EE970000}"/>
    <cellStyle name="Normal 9 3 2 3 3 2" xfId="38924" xr:uid="{00000000-0005-0000-0000-0000EF970000}"/>
    <cellStyle name="Normal 9 3 2 3 3 2 2" xfId="38925" xr:uid="{00000000-0005-0000-0000-0000F0970000}"/>
    <cellStyle name="Normal 9 3 2 3 3 3" xfId="38926" xr:uid="{00000000-0005-0000-0000-0000F1970000}"/>
    <cellStyle name="Normal 9 3 2 3 4" xfId="38927" xr:uid="{00000000-0005-0000-0000-0000F2970000}"/>
    <cellStyle name="Normal 9 3 2 3 4 2" xfId="38928" xr:uid="{00000000-0005-0000-0000-0000F3970000}"/>
    <cellStyle name="Normal 9 3 2 3 5" xfId="38929" xr:uid="{00000000-0005-0000-0000-0000F4970000}"/>
    <cellStyle name="Normal 9 3 2 4" xfId="38930" xr:uid="{00000000-0005-0000-0000-0000F5970000}"/>
    <cellStyle name="Normal 9 3 2 4 2" xfId="38931" xr:uid="{00000000-0005-0000-0000-0000F6970000}"/>
    <cellStyle name="Normal 9 3 2 4 2 2" xfId="38932" xr:uid="{00000000-0005-0000-0000-0000F7970000}"/>
    <cellStyle name="Normal 9 3 2 4 2 2 2" xfId="38933" xr:uid="{00000000-0005-0000-0000-0000F8970000}"/>
    <cellStyle name="Normal 9 3 2 4 2 3" xfId="38934" xr:uid="{00000000-0005-0000-0000-0000F9970000}"/>
    <cellStyle name="Normal 9 3 2 4 3" xfId="38935" xr:uid="{00000000-0005-0000-0000-0000FA970000}"/>
    <cellStyle name="Normal 9 3 2 4 3 2" xfId="38936" xr:uid="{00000000-0005-0000-0000-0000FB970000}"/>
    <cellStyle name="Normal 9 3 2 4 4" xfId="38937" xr:uid="{00000000-0005-0000-0000-0000FC970000}"/>
    <cellStyle name="Normal 9 3 2 5" xfId="38938" xr:uid="{00000000-0005-0000-0000-0000FD970000}"/>
    <cellStyle name="Normal 9 3 2 5 2" xfId="38939" xr:uid="{00000000-0005-0000-0000-0000FE970000}"/>
    <cellStyle name="Normal 9 3 2 5 2 2" xfId="38940" xr:uid="{00000000-0005-0000-0000-0000FF970000}"/>
    <cellStyle name="Normal 9 3 2 5 2 2 2" xfId="38941" xr:uid="{00000000-0005-0000-0000-000000980000}"/>
    <cellStyle name="Normal 9 3 2 5 2 3" xfId="38942" xr:uid="{00000000-0005-0000-0000-000001980000}"/>
    <cellStyle name="Normal 9 3 2 5 3" xfId="38943" xr:uid="{00000000-0005-0000-0000-000002980000}"/>
    <cellStyle name="Normal 9 3 2 5 3 2" xfId="38944" xr:uid="{00000000-0005-0000-0000-000003980000}"/>
    <cellStyle name="Normal 9 3 2 5 4" xfId="38945" xr:uid="{00000000-0005-0000-0000-000004980000}"/>
    <cellStyle name="Normal 9 3 2 6" xfId="38946" xr:uid="{00000000-0005-0000-0000-000005980000}"/>
    <cellStyle name="Normal 9 3 2 6 2" xfId="38947" xr:uid="{00000000-0005-0000-0000-000006980000}"/>
    <cellStyle name="Normal 9 3 2 6 2 2" xfId="38948" xr:uid="{00000000-0005-0000-0000-000007980000}"/>
    <cellStyle name="Normal 9 3 2 6 3" xfId="38949" xr:uid="{00000000-0005-0000-0000-000008980000}"/>
    <cellStyle name="Normal 9 3 2 7" xfId="38950" xr:uid="{00000000-0005-0000-0000-000009980000}"/>
    <cellStyle name="Normal 9 3 2 7 2" xfId="38951" xr:uid="{00000000-0005-0000-0000-00000A980000}"/>
    <cellStyle name="Normal 9 3 2 8" xfId="38952" xr:uid="{00000000-0005-0000-0000-00000B980000}"/>
    <cellStyle name="Normal 9 3 3" xfId="38953" xr:uid="{00000000-0005-0000-0000-00000C980000}"/>
    <cellStyle name="Normal 9 3 3 2" xfId="38954" xr:uid="{00000000-0005-0000-0000-00000D980000}"/>
    <cellStyle name="Normal 9 3 3 2 2" xfId="38955" xr:uid="{00000000-0005-0000-0000-00000E980000}"/>
    <cellStyle name="Normal 9 3 3 2 2 2" xfId="38956" xr:uid="{00000000-0005-0000-0000-00000F980000}"/>
    <cellStyle name="Normal 9 3 3 2 2 2 2" xfId="38957" xr:uid="{00000000-0005-0000-0000-000010980000}"/>
    <cellStyle name="Normal 9 3 3 2 2 2 2 2" xfId="38958" xr:uid="{00000000-0005-0000-0000-000011980000}"/>
    <cellStyle name="Normal 9 3 3 2 2 2 2 2 2" xfId="38959" xr:uid="{00000000-0005-0000-0000-000012980000}"/>
    <cellStyle name="Normal 9 3 3 2 2 2 2 3" xfId="38960" xr:uid="{00000000-0005-0000-0000-000013980000}"/>
    <cellStyle name="Normal 9 3 3 2 2 2 3" xfId="38961" xr:uid="{00000000-0005-0000-0000-000014980000}"/>
    <cellStyle name="Normal 9 3 3 2 2 2 3 2" xfId="38962" xr:uid="{00000000-0005-0000-0000-000015980000}"/>
    <cellStyle name="Normal 9 3 3 2 2 2 4" xfId="38963" xr:uid="{00000000-0005-0000-0000-000016980000}"/>
    <cellStyle name="Normal 9 3 3 2 2 3" xfId="38964" xr:uid="{00000000-0005-0000-0000-000017980000}"/>
    <cellStyle name="Normal 9 3 3 2 2 3 2" xfId="38965" xr:uid="{00000000-0005-0000-0000-000018980000}"/>
    <cellStyle name="Normal 9 3 3 2 2 3 2 2" xfId="38966" xr:uid="{00000000-0005-0000-0000-000019980000}"/>
    <cellStyle name="Normal 9 3 3 2 2 3 3" xfId="38967" xr:uid="{00000000-0005-0000-0000-00001A980000}"/>
    <cellStyle name="Normal 9 3 3 2 2 4" xfId="38968" xr:uid="{00000000-0005-0000-0000-00001B980000}"/>
    <cellStyle name="Normal 9 3 3 2 2 4 2" xfId="38969" xr:uid="{00000000-0005-0000-0000-00001C980000}"/>
    <cellStyle name="Normal 9 3 3 2 2 5" xfId="38970" xr:uid="{00000000-0005-0000-0000-00001D980000}"/>
    <cellStyle name="Normal 9 3 3 2 3" xfId="38971" xr:uid="{00000000-0005-0000-0000-00001E980000}"/>
    <cellStyle name="Normal 9 3 3 2 3 2" xfId="38972" xr:uid="{00000000-0005-0000-0000-00001F980000}"/>
    <cellStyle name="Normal 9 3 3 2 3 2 2" xfId="38973" xr:uid="{00000000-0005-0000-0000-000020980000}"/>
    <cellStyle name="Normal 9 3 3 2 3 2 2 2" xfId="38974" xr:uid="{00000000-0005-0000-0000-000021980000}"/>
    <cellStyle name="Normal 9 3 3 2 3 2 3" xfId="38975" xr:uid="{00000000-0005-0000-0000-000022980000}"/>
    <cellStyle name="Normal 9 3 3 2 3 3" xfId="38976" xr:uid="{00000000-0005-0000-0000-000023980000}"/>
    <cellStyle name="Normal 9 3 3 2 3 3 2" xfId="38977" xr:uid="{00000000-0005-0000-0000-000024980000}"/>
    <cellStyle name="Normal 9 3 3 2 3 4" xfId="38978" xr:uid="{00000000-0005-0000-0000-000025980000}"/>
    <cellStyle name="Normal 9 3 3 2 4" xfId="38979" xr:uid="{00000000-0005-0000-0000-000026980000}"/>
    <cellStyle name="Normal 9 3 3 2 4 2" xfId="38980" xr:uid="{00000000-0005-0000-0000-000027980000}"/>
    <cellStyle name="Normal 9 3 3 2 4 2 2" xfId="38981" xr:uid="{00000000-0005-0000-0000-000028980000}"/>
    <cellStyle name="Normal 9 3 3 2 4 3" xfId="38982" xr:uid="{00000000-0005-0000-0000-000029980000}"/>
    <cellStyle name="Normal 9 3 3 2 5" xfId="38983" xr:uid="{00000000-0005-0000-0000-00002A980000}"/>
    <cellStyle name="Normal 9 3 3 2 5 2" xfId="38984" xr:uid="{00000000-0005-0000-0000-00002B980000}"/>
    <cellStyle name="Normal 9 3 3 2 6" xfId="38985" xr:uid="{00000000-0005-0000-0000-00002C980000}"/>
    <cellStyle name="Normal 9 3 3 3" xfId="38986" xr:uid="{00000000-0005-0000-0000-00002D980000}"/>
    <cellStyle name="Normal 9 3 3 3 2" xfId="38987" xr:uid="{00000000-0005-0000-0000-00002E980000}"/>
    <cellStyle name="Normal 9 3 3 3 2 2" xfId="38988" xr:uid="{00000000-0005-0000-0000-00002F980000}"/>
    <cellStyle name="Normal 9 3 3 3 2 2 2" xfId="38989" xr:uid="{00000000-0005-0000-0000-000030980000}"/>
    <cellStyle name="Normal 9 3 3 3 2 2 2 2" xfId="38990" xr:uid="{00000000-0005-0000-0000-000031980000}"/>
    <cellStyle name="Normal 9 3 3 3 2 2 3" xfId="38991" xr:uid="{00000000-0005-0000-0000-000032980000}"/>
    <cellStyle name="Normal 9 3 3 3 2 3" xfId="38992" xr:uid="{00000000-0005-0000-0000-000033980000}"/>
    <cellStyle name="Normal 9 3 3 3 2 3 2" xfId="38993" xr:uid="{00000000-0005-0000-0000-000034980000}"/>
    <cellStyle name="Normal 9 3 3 3 2 4" xfId="38994" xr:uid="{00000000-0005-0000-0000-000035980000}"/>
    <cellStyle name="Normal 9 3 3 3 3" xfId="38995" xr:uid="{00000000-0005-0000-0000-000036980000}"/>
    <cellStyle name="Normal 9 3 3 3 3 2" xfId="38996" xr:uid="{00000000-0005-0000-0000-000037980000}"/>
    <cellStyle name="Normal 9 3 3 3 3 2 2" xfId="38997" xr:uid="{00000000-0005-0000-0000-000038980000}"/>
    <cellStyle name="Normal 9 3 3 3 3 3" xfId="38998" xr:uid="{00000000-0005-0000-0000-000039980000}"/>
    <cellStyle name="Normal 9 3 3 3 4" xfId="38999" xr:uid="{00000000-0005-0000-0000-00003A980000}"/>
    <cellStyle name="Normal 9 3 3 3 4 2" xfId="39000" xr:uid="{00000000-0005-0000-0000-00003B980000}"/>
    <cellStyle name="Normal 9 3 3 3 5" xfId="39001" xr:uid="{00000000-0005-0000-0000-00003C980000}"/>
    <cellStyle name="Normal 9 3 3 4" xfId="39002" xr:uid="{00000000-0005-0000-0000-00003D980000}"/>
    <cellStyle name="Normal 9 3 3 4 2" xfId="39003" xr:uid="{00000000-0005-0000-0000-00003E980000}"/>
    <cellStyle name="Normal 9 3 3 4 2 2" xfId="39004" xr:uid="{00000000-0005-0000-0000-00003F980000}"/>
    <cellStyle name="Normal 9 3 3 4 2 2 2" xfId="39005" xr:uid="{00000000-0005-0000-0000-000040980000}"/>
    <cellStyle name="Normal 9 3 3 4 2 3" xfId="39006" xr:uid="{00000000-0005-0000-0000-000041980000}"/>
    <cellStyle name="Normal 9 3 3 4 3" xfId="39007" xr:uid="{00000000-0005-0000-0000-000042980000}"/>
    <cellStyle name="Normal 9 3 3 4 3 2" xfId="39008" xr:uid="{00000000-0005-0000-0000-000043980000}"/>
    <cellStyle name="Normal 9 3 3 4 4" xfId="39009" xr:uid="{00000000-0005-0000-0000-000044980000}"/>
    <cellStyle name="Normal 9 3 3 5" xfId="39010" xr:uid="{00000000-0005-0000-0000-000045980000}"/>
    <cellStyle name="Normal 9 3 3 5 2" xfId="39011" xr:uid="{00000000-0005-0000-0000-000046980000}"/>
    <cellStyle name="Normal 9 3 3 5 2 2" xfId="39012" xr:uid="{00000000-0005-0000-0000-000047980000}"/>
    <cellStyle name="Normal 9 3 3 5 2 2 2" xfId="39013" xr:uid="{00000000-0005-0000-0000-000048980000}"/>
    <cellStyle name="Normal 9 3 3 5 2 3" xfId="39014" xr:uid="{00000000-0005-0000-0000-000049980000}"/>
    <cellStyle name="Normal 9 3 3 5 3" xfId="39015" xr:uid="{00000000-0005-0000-0000-00004A980000}"/>
    <cellStyle name="Normal 9 3 3 5 3 2" xfId="39016" xr:uid="{00000000-0005-0000-0000-00004B980000}"/>
    <cellStyle name="Normal 9 3 3 5 4" xfId="39017" xr:uid="{00000000-0005-0000-0000-00004C980000}"/>
    <cellStyle name="Normal 9 3 3 6" xfId="39018" xr:uid="{00000000-0005-0000-0000-00004D980000}"/>
    <cellStyle name="Normal 9 3 3 6 2" xfId="39019" xr:uid="{00000000-0005-0000-0000-00004E980000}"/>
    <cellStyle name="Normal 9 3 3 6 2 2" xfId="39020" xr:uid="{00000000-0005-0000-0000-00004F980000}"/>
    <cellStyle name="Normal 9 3 3 6 3" xfId="39021" xr:uid="{00000000-0005-0000-0000-000050980000}"/>
    <cellStyle name="Normal 9 3 3 7" xfId="39022" xr:uid="{00000000-0005-0000-0000-000051980000}"/>
    <cellStyle name="Normal 9 3 3 7 2" xfId="39023" xr:uid="{00000000-0005-0000-0000-000052980000}"/>
    <cellStyle name="Normal 9 3 3 8" xfId="39024" xr:uid="{00000000-0005-0000-0000-000053980000}"/>
    <cellStyle name="Normal 9 3 4" xfId="39025" xr:uid="{00000000-0005-0000-0000-000054980000}"/>
    <cellStyle name="Normal 9 3 4 2" xfId="39026" xr:uid="{00000000-0005-0000-0000-000055980000}"/>
    <cellStyle name="Normal 9 3 4 2 2" xfId="39027" xr:uid="{00000000-0005-0000-0000-000056980000}"/>
    <cellStyle name="Normal 9 3 4 2 2 2" xfId="39028" xr:uid="{00000000-0005-0000-0000-000057980000}"/>
    <cellStyle name="Normal 9 3 4 2 2 2 2" xfId="39029" xr:uid="{00000000-0005-0000-0000-000058980000}"/>
    <cellStyle name="Normal 9 3 4 2 2 2 2 2" xfId="39030" xr:uid="{00000000-0005-0000-0000-000059980000}"/>
    <cellStyle name="Normal 9 3 4 2 2 2 2 2 2" xfId="39031" xr:uid="{00000000-0005-0000-0000-00005A980000}"/>
    <cellStyle name="Normal 9 3 4 2 2 2 2 3" xfId="39032" xr:uid="{00000000-0005-0000-0000-00005B980000}"/>
    <cellStyle name="Normal 9 3 4 2 2 2 3" xfId="39033" xr:uid="{00000000-0005-0000-0000-00005C980000}"/>
    <cellStyle name="Normal 9 3 4 2 2 2 3 2" xfId="39034" xr:uid="{00000000-0005-0000-0000-00005D980000}"/>
    <cellStyle name="Normal 9 3 4 2 2 2 4" xfId="39035" xr:uid="{00000000-0005-0000-0000-00005E980000}"/>
    <cellStyle name="Normal 9 3 4 2 2 3" xfId="39036" xr:uid="{00000000-0005-0000-0000-00005F980000}"/>
    <cellStyle name="Normal 9 3 4 2 2 3 2" xfId="39037" xr:uid="{00000000-0005-0000-0000-000060980000}"/>
    <cellStyle name="Normal 9 3 4 2 2 3 2 2" xfId="39038" xr:uid="{00000000-0005-0000-0000-000061980000}"/>
    <cellStyle name="Normal 9 3 4 2 2 3 3" xfId="39039" xr:uid="{00000000-0005-0000-0000-000062980000}"/>
    <cellStyle name="Normal 9 3 4 2 2 4" xfId="39040" xr:uid="{00000000-0005-0000-0000-000063980000}"/>
    <cellStyle name="Normal 9 3 4 2 2 4 2" xfId="39041" xr:uid="{00000000-0005-0000-0000-000064980000}"/>
    <cellStyle name="Normal 9 3 4 2 2 5" xfId="39042" xr:uid="{00000000-0005-0000-0000-000065980000}"/>
    <cellStyle name="Normal 9 3 4 2 3" xfId="39043" xr:uid="{00000000-0005-0000-0000-000066980000}"/>
    <cellStyle name="Normal 9 3 4 2 3 2" xfId="39044" xr:uid="{00000000-0005-0000-0000-000067980000}"/>
    <cellStyle name="Normal 9 3 4 2 3 2 2" xfId="39045" xr:uid="{00000000-0005-0000-0000-000068980000}"/>
    <cellStyle name="Normal 9 3 4 2 3 2 2 2" xfId="39046" xr:uid="{00000000-0005-0000-0000-000069980000}"/>
    <cellStyle name="Normal 9 3 4 2 3 2 3" xfId="39047" xr:uid="{00000000-0005-0000-0000-00006A980000}"/>
    <cellStyle name="Normal 9 3 4 2 3 3" xfId="39048" xr:uid="{00000000-0005-0000-0000-00006B980000}"/>
    <cellStyle name="Normal 9 3 4 2 3 3 2" xfId="39049" xr:uid="{00000000-0005-0000-0000-00006C980000}"/>
    <cellStyle name="Normal 9 3 4 2 3 4" xfId="39050" xr:uid="{00000000-0005-0000-0000-00006D980000}"/>
    <cellStyle name="Normal 9 3 4 2 4" xfId="39051" xr:uid="{00000000-0005-0000-0000-00006E980000}"/>
    <cellStyle name="Normal 9 3 4 2 4 2" xfId="39052" xr:uid="{00000000-0005-0000-0000-00006F980000}"/>
    <cellStyle name="Normal 9 3 4 2 4 2 2" xfId="39053" xr:uid="{00000000-0005-0000-0000-000070980000}"/>
    <cellStyle name="Normal 9 3 4 2 4 3" xfId="39054" xr:uid="{00000000-0005-0000-0000-000071980000}"/>
    <cellStyle name="Normal 9 3 4 2 5" xfId="39055" xr:uid="{00000000-0005-0000-0000-000072980000}"/>
    <cellStyle name="Normal 9 3 4 2 5 2" xfId="39056" xr:uid="{00000000-0005-0000-0000-000073980000}"/>
    <cellStyle name="Normal 9 3 4 2 6" xfId="39057" xr:uid="{00000000-0005-0000-0000-000074980000}"/>
    <cellStyle name="Normal 9 3 4 3" xfId="39058" xr:uid="{00000000-0005-0000-0000-000075980000}"/>
    <cellStyle name="Normal 9 3 4 3 2" xfId="39059" xr:uid="{00000000-0005-0000-0000-000076980000}"/>
    <cellStyle name="Normal 9 3 4 3 2 2" xfId="39060" xr:uid="{00000000-0005-0000-0000-000077980000}"/>
    <cellStyle name="Normal 9 3 4 3 2 2 2" xfId="39061" xr:uid="{00000000-0005-0000-0000-000078980000}"/>
    <cellStyle name="Normal 9 3 4 3 2 2 2 2" xfId="39062" xr:uid="{00000000-0005-0000-0000-000079980000}"/>
    <cellStyle name="Normal 9 3 4 3 2 2 3" xfId="39063" xr:uid="{00000000-0005-0000-0000-00007A980000}"/>
    <cellStyle name="Normal 9 3 4 3 2 3" xfId="39064" xr:uid="{00000000-0005-0000-0000-00007B980000}"/>
    <cellStyle name="Normal 9 3 4 3 2 3 2" xfId="39065" xr:uid="{00000000-0005-0000-0000-00007C980000}"/>
    <cellStyle name="Normal 9 3 4 3 2 4" xfId="39066" xr:uid="{00000000-0005-0000-0000-00007D980000}"/>
    <cellStyle name="Normal 9 3 4 3 3" xfId="39067" xr:uid="{00000000-0005-0000-0000-00007E980000}"/>
    <cellStyle name="Normal 9 3 4 3 3 2" xfId="39068" xr:uid="{00000000-0005-0000-0000-00007F980000}"/>
    <cellStyle name="Normal 9 3 4 3 3 2 2" xfId="39069" xr:uid="{00000000-0005-0000-0000-000080980000}"/>
    <cellStyle name="Normal 9 3 4 3 3 3" xfId="39070" xr:uid="{00000000-0005-0000-0000-000081980000}"/>
    <cellStyle name="Normal 9 3 4 3 4" xfId="39071" xr:uid="{00000000-0005-0000-0000-000082980000}"/>
    <cellStyle name="Normal 9 3 4 3 4 2" xfId="39072" xr:uid="{00000000-0005-0000-0000-000083980000}"/>
    <cellStyle name="Normal 9 3 4 3 5" xfId="39073" xr:uid="{00000000-0005-0000-0000-000084980000}"/>
    <cellStyle name="Normal 9 3 4 4" xfId="39074" xr:uid="{00000000-0005-0000-0000-000085980000}"/>
    <cellStyle name="Normal 9 3 4 4 2" xfId="39075" xr:uid="{00000000-0005-0000-0000-000086980000}"/>
    <cellStyle name="Normal 9 3 4 4 2 2" xfId="39076" xr:uid="{00000000-0005-0000-0000-000087980000}"/>
    <cellStyle name="Normal 9 3 4 4 2 2 2" xfId="39077" xr:uid="{00000000-0005-0000-0000-000088980000}"/>
    <cellStyle name="Normal 9 3 4 4 2 3" xfId="39078" xr:uid="{00000000-0005-0000-0000-000089980000}"/>
    <cellStyle name="Normal 9 3 4 4 3" xfId="39079" xr:uid="{00000000-0005-0000-0000-00008A980000}"/>
    <cellStyle name="Normal 9 3 4 4 3 2" xfId="39080" xr:uid="{00000000-0005-0000-0000-00008B980000}"/>
    <cellStyle name="Normal 9 3 4 4 4" xfId="39081" xr:uid="{00000000-0005-0000-0000-00008C980000}"/>
    <cellStyle name="Normal 9 3 4 5" xfId="39082" xr:uid="{00000000-0005-0000-0000-00008D980000}"/>
    <cellStyle name="Normal 9 3 4 5 2" xfId="39083" xr:uid="{00000000-0005-0000-0000-00008E980000}"/>
    <cellStyle name="Normal 9 3 4 5 2 2" xfId="39084" xr:uid="{00000000-0005-0000-0000-00008F980000}"/>
    <cellStyle name="Normal 9 3 4 5 2 2 2" xfId="39085" xr:uid="{00000000-0005-0000-0000-000090980000}"/>
    <cellStyle name="Normal 9 3 4 5 2 3" xfId="39086" xr:uid="{00000000-0005-0000-0000-000091980000}"/>
    <cellStyle name="Normal 9 3 4 5 3" xfId="39087" xr:uid="{00000000-0005-0000-0000-000092980000}"/>
    <cellStyle name="Normal 9 3 4 5 3 2" xfId="39088" xr:uid="{00000000-0005-0000-0000-000093980000}"/>
    <cellStyle name="Normal 9 3 4 5 4" xfId="39089" xr:uid="{00000000-0005-0000-0000-000094980000}"/>
    <cellStyle name="Normal 9 3 4 6" xfId="39090" xr:uid="{00000000-0005-0000-0000-000095980000}"/>
    <cellStyle name="Normal 9 3 4 6 2" xfId="39091" xr:uid="{00000000-0005-0000-0000-000096980000}"/>
    <cellStyle name="Normal 9 3 4 6 2 2" xfId="39092" xr:uid="{00000000-0005-0000-0000-000097980000}"/>
    <cellStyle name="Normal 9 3 4 6 3" xfId="39093" xr:uid="{00000000-0005-0000-0000-000098980000}"/>
    <cellStyle name="Normal 9 3 4 7" xfId="39094" xr:uid="{00000000-0005-0000-0000-000099980000}"/>
    <cellStyle name="Normal 9 3 4 7 2" xfId="39095" xr:uid="{00000000-0005-0000-0000-00009A980000}"/>
    <cellStyle name="Normal 9 3 4 8" xfId="39096" xr:uid="{00000000-0005-0000-0000-00009B980000}"/>
    <cellStyle name="Normal 9 3 5" xfId="39097" xr:uid="{00000000-0005-0000-0000-00009C980000}"/>
    <cellStyle name="Normal 9 3 5 2" xfId="39098" xr:uid="{00000000-0005-0000-0000-00009D980000}"/>
    <cellStyle name="Normal 9 3 5 2 2" xfId="39099" xr:uid="{00000000-0005-0000-0000-00009E980000}"/>
    <cellStyle name="Normal 9 3 5 2 2 2" xfId="39100" xr:uid="{00000000-0005-0000-0000-00009F980000}"/>
    <cellStyle name="Normal 9 3 5 2 2 2 2" xfId="39101" xr:uid="{00000000-0005-0000-0000-0000A0980000}"/>
    <cellStyle name="Normal 9 3 5 2 2 2 2 2" xfId="39102" xr:uid="{00000000-0005-0000-0000-0000A1980000}"/>
    <cellStyle name="Normal 9 3 5 2 2 2 2 2 2" xfId="39103" xr:uid="{00000000-0005-0000-0000-0000A2980000}"/>
    <cellStyle name="Normal 9 3 5 2 2 2 2 3" xfId="39104" xr:uid="{00000000-0005-0000-0000-0000A3980000}"/>
    <cellStyle name="Normal 9 3 5 2 2 2 3" xfId="39105" xr:uid="{00000000-0005-0000-0000-0000A4980000}"/>
    <cellStyle name="Normal 9 3 5 2 2 2 3 2" xfId="39106" xr:uid="{00000000-0005-0000-0000-0000A5980000}"/>
    <cellStyle name="Normal 9 3 5 2 2 2 4" xfId="39107" xr:uid="{00000000-0005-0000-0000-0000A6980000}"/>
    <cellStyle name="Normal 9 3 5 2 2 3" xfId="39108" xr:uid="{00000000-0005-0000-0000-0000A7980000}"/>
    <cellStyle name="Normal 9 3 5 2 2 3 2" xfId="39109" xr:uid="{00000000-0005-0000-0000-0000A8980000}"/>
    <cellStyle name="Normal 9 3 5 2 2 3 2 2" xfId="39110" xr:uid="{00000000-0005-0000-0000-0000A9980000}"/>
    <cellStyle name="Normal 9 3 5 2 2 3 3" xfId="39111" xr:uid="{00000000-0005-0000-0000-0000AA980000}"/>
    <cellStyle name="Normal 9 3 5 2 2 4" xfId="39112" xr:uid="{00000000-0005-0000-0000-0000AB980000}"/>
    <cellStyle name="Normal 9 3 5 2 2 4 2" xfId="39113" xr:uid="{00000000-0005-0000-0000-0000AC980000}"/>
    <cellStyle name="Normal 9 3 5 2 2 5" xfId="39114" xr:uid="{00000000-0005-0000-0000-0000AD980000}"/>
    <cellStyle name="Normal 9 3 5 2 3" xfId="39115" xr:uid="{00000000-0005-0000-0000-0000AE980000}"/>
    <cellStyle name="Normal 9 3 5 2 3 2" xfId="39116" xr:uid="{00000000-0005-0000-0000-0000AF980000}"/>
    <cellStyle name="Normal 9 3 5 2 3 2 2" xfId="39117" xr:uid="{00000000-0005-0000-0000-0000B0980000}"/>
    <cellStyle name="Normal 9 3 5 2 3 2 2 2" xfId="39118" xr:uid="{00000000-0005-0000-0000-0000B1980000}"/>
    <cellStyle name="Normal 9 3 5 2 3 2 3" xfId="39119" xr:uid="{00000000-0005-0000-0000-0000B2980000}"/>
    <cellStyle name="Normal 9 3 5 2 3 3" xfId="39120" xr:uid="{00000000-0005-0000-0000-0000B3980000}"/>
    <cellStyle name="Normal 9 3 5 2 3 3 2" xfId="39121" xr:uid="{00000000-0005-0000-0000-0000B4980000}"/>
    <cellStyle name="Normal 9 3 5 2 3 4" xfId="39122" xr:uid="{00000000-0005-0000-0000-0000B5980000}"/>
    <cellStyle name="Normal 9 3 5 2 4" xfId="39123" xr:uid="{00000000-0005-0000-0000-0000B6980000}"/>
    <cellStyle name="Normal 9 3 5 2 4 2" xfId="39124" xr:uid="{00000000-0005-0000-0000-0000B7980000}"/>
    <cellStyle name="Normal 9 3 5 2 4 2 2" xfId="39125" xr:uid="{00000000-0005-0000-0000-0000B8980000}"/>
    <cellStyle name="Normal 9 3 5 2 4 3" xfId="39126" xr:uid="{00000000-0005-0000-0000-0000B9980000}"/>
    <cellStyle name="Normal 9 3 5 2 5" xfId="39127" xr:uid="{00000000-0005-0000-0000-0000BA980000}"/>
    <cellStyle name="Normal 9 3 5 2 5 2" xfId="39128" xr:uid="{00000000-0005-0000-0000-0000BB980000}"/>
    <cellStyle name="Normal 9 3 5 2 6" xfId="39129" xr:uid="{00000000-0005-0000-0000-0000BC980000}"/>
    <cellStyle name="Normal 9 3 5 3" xfId="39130" xr:uid="{00000000-0005-0000-0000-0000BD980000}"/>
    <cellStyle name="Normal 9 3 5 3 2" xfId="39131" xr:uid="{00000000-0005-0000-0000-0000BE980000}"/>
    <cellStyle name="Normal 9 3 5 3 2 2" xfId="39132" xr:uid="{00000000-0005-0000-0000-0000BF980000}"/>
    <cellStyle name="Normal 9 3 5 3 2 2 2" xfId="39133" xr:uid="{00000000-0005-0000-0000-0000C0980000}"/>
    <cellStyle name="Normal 9 3 5 3 2 2 2 2" xfId="39134" xr:uid="{00000000-0005-0000-0000-0000C1980000}"/>
    <cellStyle name="Normal 9 3 5 3 2 2 3" xfId="39135" xr:uid="{00000000-0005-0000-0000-0000C2980000}"/>
    <cellStyle name="Normal 9 3 5 3 2 3" xfId="39136" xr:uid="{00000000-0005-0000-0000-0000C3980000}"/>
    <cellStyle name="Normal 9 3 5 3 2 3 2" xfId="39137" xr:uid="{00000000-0005-0000-0000-0000C4980000}"/>
    <cellStyle name="Normal 9 3 5 3 2 4" xfId="39138" xr:uid="{00000000-0005-0000-0000-0000C5980000}"/>
    <cellStyle name="Normal 9 3 5 3 3" xfId="39139" xr:uid="{00000000-0005-0000-0000-0000C6980000}"/>
    <cellStyle name="Normal 9 3 5 3 3 2" xfId="39140" xr:uid="{00000000-0005-0000-0000-0000C7980000}"/>
    <cellStyle name="Normal 9 3 5 3 3 2 2" xfId="39141" xr:uid="{00000000-0005-0000-0000-0000C8980000}"/>
    <cellStyle name="Normal 9 3 5 3 3 3" xfId="39142" xr:uid="{00000000-0005-0000-0000-0000C9980000}"/>
    <cellStyle name="Normal 9 3 5 3 4" xfId="39143" xr:uid="{00000000-0005-0000-0000-0000CA980000}"/>
    <cellStyle name="Normal 9 3 5 3 4 2" xfId="39144" xr:uid="{00000000-0005-0000-0000-0000CB980000}"/>
    <cellStyle name="Normal 9 3 5 3 5" xfId="39145" xr:uid="{00000000-0005-0000-0000-0000CC980000}"/>
    <cellStyle name="Normal 9 3 5 4" xfId="39146" xr:uid="{00000000-0005-0000-0000-0000CD980000}"/>
    <cellStyle name="Normal 9 3 5 4 2" xfId="39147" xr:uid="{00000000-0005-0000-0000-0000CE980000}"/>
    <cellStyle name="Normal 9 3 5 4 2 2" xfId="39148" xr:uid="{00000000-0005-0000-0000-0000CF980000}"/>
    <cellStyle name="Normal 9 3 5 4 2 2 2" xfId="39149" xr:uid="{00000000-0005-0000-0000-0000D0980000}"/>
    <cellStyle name="Normal 9 3 5 4 2 3" xfId="39150" xr:uid="{00000000-0005-0000-0000-0000D1980000}"/>
    <cellStyle name="Normal 9 3 5 4 3" xfId="39151" xr:uid="{00000000-0005-0000-0000-0000D2980000}"/>
    <cellStyle name="Normal 9 3 5 4 3 2" xfId="39152" xr:uid="{00000000-0005-0000-0000-0000D3980000}"/>
    <cellStyle name="Normal 9 3 5 4 4" xfId="39153" xr:uid="{00000000-0005-0000-0000-0000D4980000}"/>
    <cellStyle name="Normal 9 3 5 5" xfId="39154" xr:uid="{00000000-0005-0000-0000-0000D5980000}"/>
    <cellStyle name="Normal 9 3 5 5 2" xfId="39155" xr:uid="{00000000-0005-0000-0000-0000D6980000}"/>
    <cellStyle name="Normal 9 3 5 5 2 2" xfId="39156" xr:uid="{00000000-0005-0000-0000-0000D7980000}"/>
    <cellStyle name="Normal 9 3 5 5 3" xfId="39157" xr:uid="{00000000-0005-0000-0000-0000D8980000}"/>
    <cellStyle name="Normal 9 3 5 6" xfId="39158" xr:uid="{00000000-0005-0000-0000-0000D9980000}"/>
    <cellStyle name="Normal 9 3 5 6 2" xfId="39159" xr:uid="{00000000-0005-0000-0000-0000DA980000}"/>
    <cellStyle name="Normal 9 3 5 7" xfId="39160" xr:uid="{00000000-0005-0000-0000-0000DB980000}"/>
    <cellStyle name="Normal 9 3 6" xfId="39161" xr:uid="{00000000-0005-0000-0000-0000DC980000}"/>
    <cellStyle name="Normal 9 3 6 2" xfId="39162" xr:uid="{00000000-0005-0000-0000-0000DD980000}"/>
    <cellStyle name="Normal 9 3 6 2 2" xfId="39163" xr:uid="{00000000-0005-0000-0000-0000DE980000}"/>
    <cellStyle name="Normal 9 3 6 2 2 2" xfId="39164" xr:uid="{00000000-0005-0000-0000-0000DF980000}"/>
    <cellStyle name="Normal 9 3 6 2 2 2 2" xfId="39165" xr:uid="{00000000-0005-0000-0000-0000E0980000}"/>
    <cellStyle name="Normal 9 3 6 2 2 2 2 2" xfId="39166" xr:uid="{00000000-0005-0000-0000-0000E1980000}"/>
    <cellStyle name="Normal 9 3 6 2 2 2 3" xfId="39167" xr:uid="{00000000-0005-0000-0000-0000E2980000}"/>
    <cellStyle name="Normal 9 3 6 2 2 3" xfId="39168" xr:uid="{00000000-0005-0000-0000-0000E3980000}"/>
    <cellStyle name="Normal 9 3 6 2 2 3 2" xfId="39169" xr:uid="{00000000-0005-0000-0000-0000E4980000}"/>
    <cellStyle name="Normal 9 3 6 2 2 4" xfId="39170" xr:uid="{00000000-0005-0000-0000-0000E5980000}"/>
    <cellStyle name="Normal 9 3 6 2 3" xfId="39171" xr:uid="{00000000-0005-0000-0000-0000E6980000}"/>
    <cellStyle name="Normal 9 3 6 2 3 2" xfId="39172" xr:uid="{00000000-0005-0000-0000-0000E7980000}"/>
    <cellStyle name="Normal 9 3 6 2 3 2 2" xfId="39173" xr:uid="{00000000-0005-0000-0000-0000E8980000}"/>
    <cellStyle name="Normal 9 3 6 2 3 3" xfId="39174" xr:uid="{00000000-0005-0000-0000-0000E9980000}"/>
    <cellStyle name="Normal 9 3 6 2 4" xfId="39175" xr:uid="{00000000-0005-0000-0000-0000EA980000}"/>
    <cellStyle name="Normal 9 3 6 2 4 2" xfId="39176" xr:uid="{00000000-0005-0000-0000-0000EB980000}"/>
    <cellStyle name="Normal 9 3 6 2 5" xfId="39177" xr:uid="{00000000-0005-0000-0000-0000EC980000}"/>
    <cellStyle name="Normal 9 3 6 3" xfId="39178" xr:uid="{00000000-0005-0000-0000-0000ED980000}"/>
    <cellStyle name="Normal 9 3 6 3 2" xfId="39179" xr:uid="{00000000-0005-0000-0000-0000EE980000}"/>
    <cellStyle name="Normal 9 3 6 3 2 2" xfId="39180" xr:uid="{00000000-0005-0000-0000-0000EF980000}"/>
    <cellStyle name="Normal 9 3 6 3 2 2 2" xfId="39181" xr:uid="{00000000-0005-0000-0000-0000F0980000}"/>
    <cellStyle name="Normal 9 3 6 3 2 3" xfId="39182" xr:uid="{00000000-0005-0000-0000-0000F1980000}"/>
    <cellStyle name="Normal 9 3 6 3 3" xfId="39183" xr:uid="{00000000-0005-0000-0000-0000F2980000}"/>
    <cellStyle name="Normal 9 3 6 3 3 2" xfId="39184" xr:uid="{00000000-0005-0000-0000-0000F3980000}"/>
    <cellStyle name="Normal 9 3 6 3 4" xfId="39185" xr:uid="{00000000-0005-0000-0000-0000F4980000}"/>
    <cellStyle name="Normal 9 3 6 4" xfId="39186" xr:uid="{00000000-0005-0000-0000-0000F5980000}"/>
    <cellStyle name="Normal 9 3 6 4 2" xfId="39187" xr:uid="{00000000-0005-0000-0000-0000F6980000}"/>
    <cellStyle name="Normal 9 3 6 4 2 2" xfId="39188" xr:uid="{00000000-0005-0000-0000-0000F7980000}"/>
    <cellStyle name="Normal 9 3 6 4 3" xfId="39189" xr:uid="{00000000-0005-0000-0000-0000F8980000}"/>
    <cellStyle name="Normal 9 3 6 5" xfId="39190" xr:uid="{00000000-0005-0000-0000-0000F9980000}"/>
    <cellStyle name="Normal 9 3 6 5 2" xfId="39191" xr:uid="{00000000-0005-0000-0000-0000FA980000}"/>
    <cellStyle name="Normal 9 3 6 6" xfId="39192" xr:uid="{00000000-0005-0000-0000-0000FB980000}"/>
    <cellStyle name="Normal 9 3 7" xfId="39193" xr:uid="{00000000-0005-0000-0000-0000FC980000}"/>
    <cellStyle name="Normal 9 3 7 2" xfId="39194" xr:uid="{00000000-0005-0000-0000-0000FD980000}"/>
    <cellStyle name="Normal 9 3 7 2 2" xfId="39195" xr:uid="{00000000-0005-0000-0000-0000FE980000}"/>
    <cellStyle name="Normal 9 3 7 2 2 2" xfId="39196" xr:uid="{00000000-0005-0000-0000-0000FF980000}"/>
    <cellStyle name="Normal 9 3 7 2 2 2 2" xfId="39197" xr:uid="{00000000-0005-0000-0000-000000990000}"/>
    <cellStyle name="Normal 9 3 7 2 2 3" xfId="39198" xr:uid="{00000000-0005-0000-0000-000001990000}"/>
    <cellStyle name="Normal 9 3 7 2 3" xfId="39199" xr:uid="{00000000-0005-0000-0000-000002990000}"/>
    <cellStyle name="Normal 9 3 7 2 3 2" xfId="39200" xr:uid="{00000000-0005-0000-0000-000003990000}"/>
    <cellStyle name="Normal 9 3 7 2 4" xfId="39201" xr:uid="{00000000-0005-0000-0000-000004990000}"/>
    <cellStyle name="Normal 9 3 7 3" xfId="39202" xr:uid="{00000000-0005-0000-0000-000005990000}"/>
    <cellStyle name="Normal 9 3 7 3 2" xfId="39203" xr:uid="{00000000-0005-0000-0000-000006990000}"/>
    <cellStyle name="Normal 9 3 7 3 2 2" xfId="39204" xr:uid="{00000000-0005-0000-0000-000007990000}"/>
    <cellStyle name="Normal 9 3 7 3 3" xfId="39205" xr:uid="{00000000-0005-0000-0000-000008990000}"/>
    <cellStyle name="Normal 9 3 7 4" xfId="39206" xr:uid="{00000000-0005-0000-0000-000009990000}"/>
    <cellStyle name="Normal 9 3 7 4 2" xfId="39207" xr:uid="{00000000-0005-0000-0000-00000A990000}"/>
    <cellStyle name="Normal 9 3 7 5" xfId="39208" xr:uid="{00000000-0005-0000-0000-00000B990000}"/>
    <cellStyle name="Normal 9 3 8" xfId="39209" xr:uid="{00000000-0005-0000-0000-00000C990000}"/>
    <cellStyle name="Normal 9 3 8 2" xfId="39210" xr:uid="{00000000-0005-0000-0000-00000D990000}"/>
    <cellStyle name="Normal 9 3 8 2 2" xfId="39211" xr:uid="{00000000-0005-0000-0000-00000E990000}"/>
    <cellStyle name="Normal 9 3 8 2 2 2" xfId="39212" xr:uid="{00000000-0005-0000-0000-00000F990000}"/>
    <cellStyle name="Normal 9 3 8 2 3" xfId="39213" xr:uid="{00000000-0005-0000-0000-000010990000}"/>
    <cellStyle name="Normal 9 3 8 3" xfId="39214" xr:uid="{00000000-0005-0000-0000-000011990000}"/>
    <cellStyle name="Normal 9 3 8 3 2" xfId="39215" xr:uid="{00000000-0005-0000-0000-000012990000}"/>
    <cellStyle name="Normal 9 3 8 4" xfId="39216" xr:uid="{00000000-0005-0000-0000-000013990000}"/>
    <cellStyle name="Normal 9 3 9" xfId="39217" xr:uid="{00000000-0005-0000-0000-000014990000}"/>
    <cellStyle name="Normal 9 3 9 2" xfId="39218" xr:uid="{00000000-0005-0000-0000-000015990000}"/>
    <cellStyle name="Normal 9 3 9 2 2" xfId="39219" xr:uid="{00000000-0005-0000-0000-000016990000}"/>
    <cellStyle name="Normal 9 3 9 2 2 2" xfId="39220" xr:uid="{00000000-0005-0000-0000-000017990000}"/>
    <cellStyle name="Normal 9 3 9 2 3" xfId="39221" xr:uid="{00000000-0005-0000-0000-000018990000}"/>
    <cellStyle name="Normal 9 3 9 3" xfId="39222" xr:uid="{00000000-0005-0000-0000-000019990000}"/>
    <cellStyle name="Normal 9 3 9 3 2" xfId="39223" xr:uid="{00000000-0005-0000-0000-00001A990000}"/>
    <cellStyle name="Normal 9 3 9 4" xfId="39224" xr:uid="{00000000-0005-0000-0000-00001B990000}"/>
    <cellStyle name="Normal 9 4" xfId="39225" xr:uid="{00000000-0005-0000-0000-00001C990000}"/>
    <cellStyle name="Normal 9 4 10" xfId="39226" xr:uid="{00000000-0005-0000-0000-00001D990000}"/>
    <cellStyle name="Normal 9 4 10 2" xfId="39227" xr:uid="{00000000-0005-0000-0000-00001E990000}"/>
    <cellStyle name="Normal 9 4 10 2 2" xfId="39228" xr:uid="{00000000-0005-0000-0000-00001F990000}"/>
    <cellStyle name="Normal 9 4 10 3" xfId="39229" xr:uid="{00000000-0005-0000-0000-000020990000}"/>
    <cellStyle name="Normal 9 4 11" xfId="39230" xr:uid="{00000000-0005-0000-0000-000021990000}"/>
    <cellStyle name="Normal 9 4 11 2" xfId="39231" xr:uid="{00000000-0005-0000-0000-000022990000}"/>
    <cellStyle name="Normal 9 4 12" xfId="39232" xr:uid="{00000000-0005-0000-0000-000023990000}"/>
    <cellStyle name="Normal 9 4 2" xfId="39233" xr:uid="{00000000-0005-0000-0000-000024990000}"/>
    <cellStyle name="Normal 9 4 2 2" xfId="39234" xr:uid="{00000000-0005-0000-0000-000025990000}"/>
    <cellStyle name="Normal 9 4 2 2 2" xfId="39235" xr:uid="{00000000-0005-0000-0000-000026990000}"/>
    <cellStyle name="Normal 9 4 2 2 2 2" xfId="39236" xr:uid="{00000000-0005-0000-0000-000027990000}"/>
    <cellStyle name="Normal 9 4 2 2 2 2 2" xfId="39237" xr:uid="{00000000-0005-0000-0000-000028990000}"/>
    <cellStyle name="Normal 9 4 2 2 2 2 2 2" xfId="39238" xr:uid="{00000000-0005-0000-0000-000029990000}"/>
    <cellStyle name="Normal 9 4 2 2 2 2 2 2 2" xfId="39239" xr:uid="{00000000-0005-0000-0000-00002A990000}"/>
    <cellStyle name="Normal 9 4 2 2 2 2 2 3" xfId="39240" xr:uid="{00000000-0005-0000-0000-00002B990000}"/>
    <cellStyle name="Normal 9 4 2 2 2 2 3" xfId="39241" xr:uid="{00000000-0005-0000-0000-00002C990000}"/>
    <cellStyle name="Normal 9 4 2 2 2 2 3 2" xfId="39242" xr:uid="{00000000-0005-0000-0000-00002D990000}"/>
    <cellStyle name="Normal 9 4 2 2 2 2 4" xfId="39243" xr:uid="{00000000-0005-0000-0000-00002E990000}"/>
    <cellStyle name="Normal 9 4 2 2 2 3" xfId="39244" xr:uid="{00000000-0005-0000-0000-00002F990000}"/>
    <cellStyle name="Normal 9 4 2 2 2 3 2" xfId="39245" xr:uid="{00000000-0005-0000-0000-000030990000}"/>
    <cellStyle name="Normal 9 4 2 2 2 3 2 2" xfId="39246" xr:uid="{00000000-0005-0000-0000-000031990000}"/>
    <cellStyle name="Normal 9 4 2 2 2 3 3" xfId="39247" xr:uid="{00000000-0005-0000-0000-000032990000}"/>
    <cellStyle name="Normal 9 4 2 2 2 4" xfId="39248" xr:uid="{00000000-0005-0000-0000-000033990000}"/>
    <cellStyle name="Normal 9 4 2 2 2 4 2" xfId="39249" xr:uid="{00000000-0005-0000-0000-000034990000}"/>
    <cellStyle name="Normal 9 4 2 2 2 5" xfId="39250" xr:uid="{00000000-0005-0000-0000-000035990000}"/>
    <cellStyle name="Normal 9 4 2 2 3" xfId="39251" xr:uid="{00000000-0005-0000-0000-000036990000}"/>
    <cellStyle name="Normal 9 4 2 2 3 2" xfId="39252" xr:uid="{00000000-0005-0000-0000-000037990000}"/>
    <cellStyle name="Normal 9 4 2 2 3 2 2" xfId="39253" xr:uid="{00000000-0005-0000-0000-000038990000}"/>
    <cellStyle name="Normal 9 4 2 2 3 2 2 2" xfId="39254" xr:uid="{00000000-0005-0000-0000-000039990000}"/>
    <cellStyle name="Normal 9 4 2 2 3 2 3" xfId="39255" xr:uid="{00000000-0005-0000-0000-00003A990000}"/>
    <cellStyle name="Normal 9 4 2 2 3 3" xfId="39256" xr:uid="{00000000-0005-0000-0000-00003B990000}"/>
    <cellStyle name="Normal 9 4 2 2 3 3 2" xfId="39257" xr:uid="{00000000-0005-0000-0000-00003C990000}"/>
    <cellStyle name="Normal 9 4 2 2 3 4" xfId="39258" xr:uid="{00000000-0005-0000-0000-00003D990000}"/>
    <cellStyle name="Normal 9 4 2 2 4" xfId="39259" xr:uid="{00000000-0005-0000-0000-00003E990000}"/>
    <cellStyle name="Normal 9 4 2 2 4 2" xfId="39260" xr:uid="{00000000-0005-0000-0000-00003F990000}"/>
    <cellStyle name="Normal 9 4 2 2 4 2 2" xfId="39261" xr:uid="{00000000-0005-0000-0000-000040990000}"/>
    <cellStyle name="Normal 9 4 2 2 4 3" xfId="39262" xr:uid="{00000000-0005-0000-0000-000041990000}"/>
    <cellStyle name="Normal 9 4 2 2 5" xfId="39263" xr:uid="{00000000-0005-0000-0000-000042990000}"/>
    <cellStyle name="Normal 9 4 2 2 5 2" xfId="39264" xr:uid="{00000000-0005-0000-0000-000043990000}"/>
    <cellStyle name="Normal 9 4 2 2 6" xfId="39265" xr:uid="{00000000-0005-0000-0000-000044990000}"/>
    <cellStyle name="Normal 9 4 2 3" xfId="39266" xr:uid="{00000000-0005-0000-0000-000045990000}"/>
    <cellStyle name="Normal 9 4 2 3 2" xfId="39267" xr:uid="{00000000-0005-0000-0000-000046990000}"/>
    <cellStyle name="Normal 9 4 2 3 2 2" xfId="39268" xr:uid="{00000000-0005-0000-0000-000047990000}"/>
    <cellStyle name="Normal 9 4 2 3 2 2 2" xfId="39269" xr:uid="{00000000-0005-0000-0000-000048990000}"/>
    <cellStyle name="Normal 9 4 2 3 2 2 2 2" xfId="39270" xr:uid="{00000000-0005-0000-0000-000049990000}"/>
    <cellStyle name="Normal 9 4 2 3 2 2 3" xfId="39271" xr:uid="{00000000-0005-0000-0000-00004A990000}"/>
    <cellStyle name="Normal 9 4 2 3 2 3" xfId="39272" xr:uid="{00000000-0005-0000-0000-00004B990000}"/>
    <cellStyle name="Normal 9 4 2 3 2 3 2" xfId="39273" xr:uid="{00000000-0005-0000-0000-00004C990000}"/>
    <cellStyle name="Normal 9 4 2 3 2 4" xfId="39274" xr:uid="{00000000-0005-0000-0000-00004D990000}"/>
    <cellStyle name="Normal 9 4 2 3 3" xfId="39275" xr:uid="{00000000-0005-0000-0000-00004E990000}"/>
    <cellStyle name="Normal 9 4 2 3 3 2" xfId="39276" xr:uid="{00000000-0005-0000-0000-00004F990000}"/>
    <cellStyle name="Normal 9 4 2 3 3 2 2" xfId="39277" xr:uid="{00000000-0005-0000-0000-000050990000}"/>
    <cellStyle name="Normal 9 4 2 3 3 3" xfId="39278" xr:uid="{00000000-0005-0000-0000-000051990000}"/>
    <cellStyle name="Normal 9 4 2 3 4" xfId="39279" xr:uid="{00000000-0005-0000-0000-000052990000}"/>
    <cellStyle name="Normal 9 4 2 3 4 2" xfId="39280" xr:uid="{00000000-0005-0000-0000-000053990000}"/>
    <cellStyle name="Normal 9 4 2 3 5" xfId="39281" xr:uid="{00000000-0005-0000-0000-000054990000}"/>
    <cellStyle name="Normal 9 4 2 4" xfId="39282" xr:uid="{00000000-0005-0000-0000-000055990000}"/>
    <cellStyle name="Normal 9 4 2 4 2" xfId="39283" xr:uid="{00000000-0005-0000-0000-000056990000}"/>
    <cellStyle name="Normal 9 4 2 4 2 2" xfId="39284" xr:uid="{00000000-0005-0000-0000-000057990000}"/>
    <cellStyle name="Normal 9 4 2 4 2 2 2" xfId="39285" xr:uid="{00000000-0005-0000-0000-000058990000}"/>
    <cellStyle name="Normal 9 4 2 4 2 3" xfId="39286" xr:uid="{00000000-0005-0000-0000-000059990000}"/>
    <cellStyle name="Normal 9 4 2 4 3" xfId="39287" xr:uid="{00000000-0005-0000-0000-00005A990000}"/>
    <cellStyle name="Normal 9 4 2 4 3 2" xfId="39288" xr:uid="{00000000-0005-0000-0000-00005B990000}"/>
    <cellStyle name="Normal 9 4 2 4 4" xfId="39289" xr:uid="{00000000-0005-0000-0000-00005C990000}"/>
    <cellStyle name="Normal 9 4 2 5" xfId="39290" xr:uid="{00000000-0005-0000-0000-00005D990000}"/>
    <cellStyle name="Normal 9 4 2 5 2" xfId="39291" xr:uid="{00000000-0005-0000-0000-00005E990000}"/>
    <cellStyle name="Normal 9 4 2 5 2 2" xfId="39292" xr:uid="{00000000-0005-0000-0000-00005F990000}"/>
    <cellStyle name="Normal 9 4 2 5 2 2 2" xfId="39293" xr:uid="{00000000-0005-0000-0000-000060990000}"/>
    <cellStyle name="Normal 9 4 2 5 2 3" xfId="39294" xr:uid="{00000000-0005-0000-0000-000061990000}"/>
    <cellStyle name="Normal 9 4 2 5 3" xfId="39295" xr:uid="{00000000-0005-0000-0000-000062990000}"/>
    <cellStyle name="Normal 9 4 2 5 3 2" xfId="39296" xr:uid="{00000000-0005-0000-0000-000063990000}"/>
    <cellStyle name="Normal 9 4 2 5 4" xfId="39297" xr:uid="{00000000-0005-0000-0000-000064990000}"/>
    <cellStyle name="Normal 9 4 2 6" xfId="39298" xr:uid="{00000000-0005-0000-0000-000065990000}"/>
    <cellStyle name="Normal 9 4 2 6 2" xfId="39299" xr:uid="{00000000-0005-0000-0000-000066990000}"/>
    <cellStyle name="Normal 9 4 2 6 2 2" xfId="39300" xr:uid="{00000000-0005-0000-0000-000067990000}"/>
    <cellStyle name="Normal 9 4 2 6 3" xfId="39301" xr:uid="{00000000-0005-0000-0000-000068990000}"/>
    <cellStyle name="Normal 9 4 2 7" xfId="39302" xr:uid="{00000000-0005-0000-0000-000069990000}"/>
    <cellStyle name="Normal 9 4 2 7 2" xfId="39303" xr:uid="{00000000-0005-0000-0000-00006A990000}"/>
    <cellStyle name="Normal 9 4 2 8" xfId="39304" xr:uid="{00000000-0005-0000-0000-00006B990000}"/>
    <cellStyle name="Normal 9 4 3" xfId="39305" xr:uid="{00000000-0005-0000-0000-00006C990000}"/>
    <cellStyle name="Normal 9 4 3 2" xfId="39306" xr:uid="{00000000-0005-0000-0000-00006D990000}"/>
    <cellStyle name="Normal 9 4 3 2 2" xfId="39307" xr:uid="{00000000-0005-0000-0000-00006E990000}"/>
    <cellStyle name="Normal 9 4 3 2 2 2" xfId="39308" xr:uid="{00000000-0005-0000-0000-00006F990000}"/>
    <cellStyle name="Normal 9 4 3 2 2 2 2" xfId="39309" xr:uid="{00000000-0005-0000-0000-000070990000}"/>
    <cellStyle name="Normal 9 4 3 2 2 2 2 2" xfId="39310" xr:uid="{00000000-0005-0000-0000-000071990000}"/>
    <cellStyle name="Normal 9 4 3 2 2 2 2 2 2" xfId="39311" xr:uid="{00000000-0005-0000-0000-000072990000}"/>
    <cellStyle name="Normal 9 4 3 2 2 2 2 3" xfId="39312" xr:uid="{00000000-0005-0000-0000-000073990000}"/>
    <cellStyle name="Normal 9 4 3 2 2 2 3" xfId="39313" xr:uid="{00000000-0005-0000-0000-000074990000}"/>
    <cellStyle name="Normal 9 4 3 2 2 2 3 2" xfId="39314" xr:uid="{00000000-0005-0000-0000-000075990000}"/>
    <cellStyle name="Normal 9 4 3 2 2 2 4" xfId="39315" xr:uid="{00000000-0005-0000-0000-000076990000}"/>
    <cellStyle name="Normal 9 4 3 2 2 3" xfId="39316" xr:uid="{00000000-0005-0000-0000-000077990000}"/>
    <cellStyle name="Normal 9 4 3 2 2 3 2" xfId="39317" xr:uid="{00000000-0005-0000-0000-000078990000}"/>
    <cellStyle name="Normal 9 4 3 2 2 3 2 2" xfId="39318" xr:uid="{00000000-0005-0000-0000-000079990000}"/>
    <cellStyle name="Normal 9 4 3 2 2 3 3" xfId="39319" xr:uid="{00000000-0005-0000-0000-00007A990000}"/>
    <cellStyle name="Normal 9 4 3 2 2 4" xfId="39320" xr:uid="{00000000-0005-0000-0000-00007B990000}"/>
    <cellStyle name="Normal 9 4 3 2 2 4 2" xfId="39321" xr:uid="{00000000-0005-0000-0000-00007C990000}"/>
    <cellStyle name="Normal 9 4 3 2 2 5" xfId="39322" xr:uid="{00000000-0005-0000-0000-00007D990000}"/>
    <cellStyle name="Normal 9 4 3 2 3" xfId="39323" xr:uid="{00000000-0005-0000-0000-00007E990000}"/>
    <cellStyle name="Normal 9 4 3 2 3 2" xfId="39324" xr:uid="{00000000-0005-0000-0000-00007F990000}"/>
    <cellStyle name="Normal 9 4 3 2 3 2 2" xfId="39325" xr:uid="{00000000-0005-0000-0000-000080990000}"/>
    <cellStyle name="Normal 9 4 3 2 3 2 2 2" xfId="39326" xr:uid="{00000000-0005-0000-0000-000081990000}"/>
    <cellStyle name="Normal 9 4 3 2 3 2 3" xfId="39327" xr:uid="{00000000-0005-0000-0000-000082990000}"/>
    <cellStyle name="Normal 9 4 3 2 3 3" xfId="39328" xr:uid="{00000000-0005-0000-0000-000083990000}"/>
    <cellStyle name="Normal 9 4 3 2 3 3 2" xfId="39329" xr:uid="{00000000-0005-0000-0000-000084990000}"/>
    <cellStyle name="Normal 9 4 3 2 3 4" xfId="39330" xr:uid="{00000000-0005-0000-0000-000085990000}"/>
    <cellStyle name="Normal 9 4 3 2 4" xfId="39331" xr:uid="{00000000-0005-0000-0000-000086990000}"/>
    <cellStyle name="Normal 9 4 3 2 4 2" xfId="39332" xr:uid="{00000000-0005-0000-0000-000087990000}"/>
    <cellStyle name="Normal 9 4 3 2 4 2 2" xfId="39333" xr:uid="{00000000-0005-0000-0000-000088990000}"/>
    <cellStyle name="Normal 9 4 3 2 4 3" xfId="39334" xr:uid="{00000000-0005-0000-0000-000089990000}"/>
    <cellStyle name="Normal 9 4 3 2 5" xfId="39335" xr:uid="{00000000-0005-0000-0000-00008A990000}"/>
    <cellStyle name="Normal 9 4 3 2 5 2" xfId="39336" xr:uid="{00000000-0005-0000-0000-00008B990000}"/>
    <cellStyle name="Normal 9 4 3 2 6" xfId="39337" xr:uid="{00000000-0005-0000-0000-00008C990000}"/>
    <cellStyle name="Normal 9 4 3 3" xfId="39338" xr:uid="{00000000-0005-0000-0000-00008D990000}"/>
    <cellStyle name="Normal 9 4 3 3 2" xfId="39339" xr:uid="{00000000-0005-0000-0000-00008E990000}"/>
    <cellStyle name="Normal 9 4 3 3 2 2" xfId="39340" xr:uid="{00000000-0005-0000-0000-00008F990000}"/>
    <cellStyle name="Normal 9 4 3 3 2 2 2" xfId="39341" xr:uid="{00000000-0005-0000-0000-000090990000}"/>
    <cellStyle name="Normal 9 4 3 3 2 2 2 2" xfId="39342" xr:uid="{00000000-0005-0000-0000-000091990000}"/>
    <cellStyle name="Normal 9 4 3 3 2 2 3" xfId="39343" xr:uid="{00000000-0005-0000-0000-000092990000}"/>
    <cellStyle name="Normal 9 4 3 3 2 3" xfId="39344" xr:uid="{00000000-0005-0000-0000-000093990000}"/>
    <cellStyle name="Normal 9 4 3 3 2 3 2" xfId="39345" xr:uid="{00000000-0005-0000-0000-000094990000}"/>
    <cellStyle name="Normal 9 4 3 3 2 4" xfId="39346" xr:uid="{00000000-0005-0000-0000-000095990000}"/>
    <cellStyle name="Normal 9 4 3 3 3" xfId="39347" xr:uid="{00000000-0005-0000-0000-000096990000}"/>
    <cellStyle name="Normal 9 4 3 3 3 2" xfId="39348" xr:uid="{00000000-0005-0000-0000-000097990000}"/>
    <cellStyle name="Normal 9 4 3 3 3 2 2" xfId="39349" xr:uid="{00000000-0005-0000-0000-000098990000}"/>
    <cellStyle name="Normal 9 4 3 3 3 3" xfId="39350" xr:uid="{00000000-0005-0000-0000-000099990000}"/>
    <cellStyle name="Normal 9 4 3 3 4" xfId="39351" xr:uid="{00000000-0005-0000-0000-00009A990000}"/>
    <cellStyle name="Normal 9 4 3 3 4 2" xfId="39352" xr:uid="{00000000-0005-0000-0000-00009B990000}"/>
    <cellStyle name="Normal 9 4 3 3 5" xfId="39353" xr:uid="{00000000-0005-0000-0000-00009C990000}"/>
    <cellStyle name="Normal 9 4 3 4" xfId="39354" xr:uid="{00000000-0005-0000-0000-00009D990000}"/>
    <cellStyle name="Normal 9 4 3 4 2" xfId="39355" xr:uid="{00000000-0005-0000-0000-00009E990000}"/>
    <cellStyle name="Normal 9 4 3 4 2 2" xfId="39356" xr:uid="{00000000-0005-0000-0000-00009F990000}"/>
    <cellStyle name="Normal 9 4 3 4 2 2 2" xfId="39357" xr:uid="{00000000-0005-0000-0000-0000A0990000}"/>
    <cellStyle name="Normal 9 4 3 4 2 3" xfId="39358" xr:uid="{00000000-0005-0000-0000-0000A1990000}"/>
    <cellStyle name="Normal 9 4 3 4 3" xfId="39359" xr:uid="{00000000-0005-0000-0000-0000A2990000}"/>
    <cellStyle name="Normal 9 4 3 4 3 2" xfId="39360" xr:uid="{00000000-0005-0000-0000-0000A3990000}"/>
    <cellStyle name="Normal 9 4 3 4 4" xfId="39361" xr:uid="{00000000-0005-0000-0000-0000A4990000}"/>
    <cellStyle name="Normal 9 4 3 5" xfId="39362" xr:uid="{00000000-0005-0000-0000-0000A5990000}"/>
    <cellStyle name="Normal 9 4 3 5 2" xfId="39363" xr:uid="{00000000-0005-0000-0000-0000A6990000}"/>
    <cellStyle name="Normal 9 4 3 5 2 2" xfId="39364" xr:uid="{00000000-0005-0000-0000-0000A7990000}"/>
    <cellStyle name="Normal 9 4 3 5 2 2 2" xfId="39365" xr:uid="{00000000-0005-0000-0000-0000A8990000}"/>
    <cellStyle name="Normal 9 4 3 5 2 3" xfId="39366" xr:uid="{00000000-0005-0000-0000-0000A9990000}"/>
    <cellStyle name="Normal 9 4 3 5 3" xfId="39367" xr:uid="{00000000-0005-0000-0000-0000AA990000}"/>
    <cellStyle name="Normal 9 4 3 5 3 2" xfId="39368" xr:uid="{00000000-0005-0000-0000-0000AB990000}"/>
    <cellStyle name="Normal 9 4 3 5 4" xfId="39369" xr:uid="{00000000-0005-0000-0000-0000AC990000}"/>
    <cellStyle name="Normal 9 4 3 6" xfId="39370" xr:uid="{00000000-0005-0000-0000-0000AD990000}"/>
    <cellStyle name="Normal 9 4 3 6 2" xfId="39371" xr:uid="{00000000-0005-0000-0000-0000AE990000}"/>
    <cellStyle name="Normal 9 4 3 6 2 2" xfId="39372" xr:uid="{00000000-0005-0000-0000-0000AF990000}"/>
    <cellStyle name="Normal 9 4 3 6 3" xfId="39373" xr:uid="{00000000-0005-0000-0000-0000B0990000}"/>
    <cellStyle name="Normal 9 4 3 7" xfId="39374" xr:uid="{00000000-0005-0000-0000-0000B1990000}"/>
    <cellStyle name="Normal 9 4 3 7 2" xfId="39375" xr:uid="{00000000-0005-0000-0000-0000B2990000}"/>
    <cellStyle name="Normal 9 4 3 8" xfId="39376" xr:uid="{00000000-0005-0000-0000-0000B3990000}"/>
    <cellStyle name="Normal 9 4 4" xfId="39377" xr:uid="{00000000-0005-0000-0000-0000B4990000}"/>
    <cellStyle name="Normal 9 4 4 2" xfId="39378" xr:uid="{00000000-0005-0000-0000-0000B5990000}"/>
    <cellStyle name="Normal 9 4 4 2 2" xfId="39379" xr:uid="{00000000-0005-0000-0000-0000B6990000}"/>
    <cellStyle name="Normal 9 4 4 2 2 2" xfId="39380" xr:uid="{00000000-0005-0000-0000-0000B7990000}"/>
    <cellStyle name="Normal 9 4 4 2 2 2 2" xfId="39381" xr:uid="{00000000-0005-0000-0000-0000B8990000}"/>
    <cellStyle name="Normal 9 4 4 2 2 2 2 2" xfId="39382" xr:uid="{00000000-0005-0000-0000-0000B9990000}"/>
    <cellStyle name="Normal 9 4 4 2 2 2 2 2 2" xfId="39383" xr:uid="{00000000-0005-0000-0000-0000BA990000}"/>
    <cellStyle name="Normal 9 4 4 2 2 2 2 3" xfId="39384" xr:uid="{00000000-0005-0000-0000-0000BB990000}"/>
    <cellStyle name="Normal 9 4 4 2 2 2 3" xfId="39385" xr:uid="{00000000-0005-0000-0000-0000BC990000}"/>
    <cellStyle name="Normal 9 4 4 2 2 2 3 2" xfId="39386" xr:uid="{00000000-0005-0000-0000-0000BD990000}"/>
    <cellStyle name="Normal 9 4 4 2 2 2 4" xfId="39387" xr:uid="{00000000-0005-0000-0000-0000BE990000}"/>
    <cellStyle name="Normal 9 4 4 2 2 3" xfId="39388" xr:uid="{00000000-0005-0000-0000-0000BF990000}"/>
    <cellStyle name="Normal 9 4 4 2 2 3 2" xfId="39389" xr:uid="{00000000-0005-0000-0000-0000C0990000}"/>
    <cellStyle name="Normal 9 4 4 2 2 3 2 2" xfId="39390" xr:uid="{00000000-0005-0000-0000-0000C1990000}"/>
    <cellStyle name="Normal 9 4 4 2 2 3 3" xfId="39391" xr:uid="{00000000-0005-0000-0000-0000C2990000}"/>
    <cellStyle name="Normal 9 4 4 2 2 4" xfId="39392" xr:uid="{00000000-0005-0000-0000-0000C3990000}"/>
    <cellStyle name="Normal 9 4 4 2 2 4 2" xfId="39393" xr:uid="{00000000-0005-0000-0000-0000C4990000}"/>
    <cellStyle name="Normal 9 4 4 2 2 5" xfId="39394" xr:uid="{00000000-0005-0000-0000-0000C5990000}"/>
    <cellStyle name="Normal 9 4 4 2 3" xfId="39395" xr:uid="{00000000-0005-0000-0000-0000C6990000}"/>
    <cellStyle name="Normal 9 4 4 2 3 2" xfId="39396" xr:uid="{00000000-0005-0000-0000-0000C7990000}"/>
    <cellStyle name="Normal 9 4 4 2 3 2 2" xfId="39397" xr:uid="{00000000-0005-0000-0000-0000C8990000}"/>
    <cellStyle name="Normal 9 4 4 2 3 2 2 2" xfId="39398" xr:uid="{00000000-0005-0000-0000-0000C9990000}"/>
    <cellStyle name="Normal 9 4 4 2 3 2 3" xfId="39399" xr:uid="{00000000-0005-0000-0000-0000CA990000}"/>
    <cellStyle name="Normal 9 4 4 2 3 3" xfId="39400" xr:uid="{00000000-0005-0000-0000-0000CB990000}"/>
    <cellStyle name="Normal 9 4 4 2 3 3 2" xfId="39401" xr:uid="{00000000-0005-0000-0000-0000CC990000}"/>
    <cellStyle name="Normal 9 4 4 2 3 4" xfId="39402" xr:uid="{00000000-0005-0000-0000-0000CD990000}"/>
    <cellStyle name="Normal 9 4 4 2 4" xfId="39403" xr:uid="{00000000-0005-0000-0000-0000CE990000}"/>
    <cellStyle name="Normal 9 4 4 2 4 2" xfId="39404" xr:uid="{00000000-0005-0000-0000-0000CF990000}"/>
    <cellStyle name="Normal 9 4 4 2 4 2 2" xfId="39405" xr:uid="{00000000-0005-0000-0000-0000D0990000}"/>
    <cellStyle name="Normal 9 4 4 2 4 3" xfId="39406" xr:uid="{00000000-0005-0000-0000-0000D1990000}"/>
    <cellStyle name="Normal 9 4 4 2 5" xfId="39407" xr:uid="{00000000-0005-0000-0000-0000D2990000}"/>
    <cellStyle name="Normal 9 4 4 2 5 2" xfId="39408" xr:uid="{00000000-0005-0000-0000-0000D3990000}"/>
    <cellStyle name="Normal 9 4 4 2 6" xfId="39409" xr:uid="{00000000-0005-0000-0000-0000D4990000}"/>
    <cellStyle name="Normal 9 4 4 3" xfId="39410" xr:uid="{00000000-0005-0000-0000-0000D5990000}"/>
    <cellStyle name="Normal 9 4 4 3 2" xfId="39411" xr:uid="{00000000-0005-0000-0000-0000D6990000}"/>
    <cellStyle name="Normal 9 4 4 3 2 2" xfId="39412" xr:uid="{00000000-0005-0000-0000-0000D7990000}"/>
    <cellStyle name="Normal 9 4 4 3 2 2 2" xfId="39413" xr:uid="{00000000-0005-0000-0000-0000D8990000}"/>
    <cellStyle name="Normal 9 4 4 3 2 2 2 2" xfId="39414" xr:uid="{00000000-0005-0000-0000-0000D9990000}"/>
    <cellStyle name="Normal 9 4 4 3 2 2 3" xfId="39415" xr:uid="{00000000-0005-0000-0000-0000DA990000}"/>
    <cellStyle name="Normal 9 4 4 3 2 3" xfId="39416" xr:uid="{00000000-0005-0000-0000-0000DB990000}"/>
    <cellStyle name="Normal 9 4 4 3 2 3 2" xfId="39417" xr:uid="{00000000-0005-0000-0000-0000DC990000}"/>
    <cellStyle name="Normal 9 4 4 3 2 4" xfId="39418" xr:uid="{00000000-0005-0000-0000-0000DD990000}"/>
    <cellStyle name="Normal 9 4 4 3 3" xfId="39419" xr:uid="{00000000-0005-0000-0000-0000DE990000}"/>
    <cellStyle name="Normal 9 4 4 3 3 2" xfId="39420" xr:uid="{00000000-0005-0000-0000-0000DF990000}"/>
    <cellStyle name="Normal 9 4 4 3 3 2 2" xfId="39421" xr:uid="{00000000-0005-0000-0000-0000E0990000}"/>
    <cellStyle name="Normal 9 4 4 3 3 3" xfId="39422" xr:uid="{00000000-0005-0000-0000-0000E1990000}"/>
    <cellStyle name="Normal 9 4 4 3 4" xfId="39423" xr:uid="{00000000-0005-0000-0000-0000E2990000}"/>
    <cellStyle name="Normal 9 4 4 3 4 2" xfId="39424" xr:uid="{00000000-0005-0000-0000-0000E3990000}"/>
    <cellStyle name="Normal 9 4 4 3 5" xfId="39425" xr:uid="{00000000-0005-0000-0000-0000E4990000}"/>
    <cellStyle name="Normal 9 4 4 4" xfId="39426" xr:uid="{00000000-0005-0000-0000-0000E5990000}"/>
    <cellStyle name="Normal 9 4 4 4 2" xfId="39427" xr:uid="{00000000-0005-0000-0000-0000E6990000}"/>
    <cellStyle name="Normal 9 4 4 4 2 2" xfId="39428" xr:uid="{00000000-0005-0000-0000-0000E7990000}"/>
    <cellStyle name="Normal 9 4 4 4 2 2 2" xfId="39429" xr:uid="{00000000-0005-0000-0000-0000E8990000}"/>
    <cellStyle name="Normal 9 4 4 4 2 3" xfId="39430" xr:uid="{00000000-0005-0000-0000-0000E9990000}"/>
    <cellStyle name="Normal 9 4 4 4 3" xfId="39431" xr:uid="{00000000-0005-0000-0000-0000EA990000}"/>
    <cellStyle name="Normal 9 4 4 4 3 2" xfId="39432" xr:uid="{00000000-0005-0000-0000-0000EB990000}"/>
    <cellStyle name="Normal 9 4 4 4 4" xfId="39433" xr:uid="{00000000-0005-0000-0000-0000EC990000}"/>
    <cellStyle name="Normal 9 4 4 5" xfId="39434" xr:uid="{00000000-0005-0000-0000-0000ED990000}"/>
    <cellStyle name="Normal 9 4 4 5 2" xfId="39435" xr:uid="{00000000-0005-0000-0000-0000EE990000}"/>
    <cellStyle name="Normal 9 4 4 5 2 2" xfId="39436" xr:uid="{00000000-0005-0000-0000-0000EF990000}"/>
    <cellStyle name="Normal 9 4 4 5 2 2 2" xfId="39437" xr:uid="{00000000-0005-0000-0000-0000F0990000}"/>
    <cellStyle name="Normal 9 4 4 5 2 3" xfId="39438" xr:uid="{00000000-0005-0000-0000-0000F1990000}"/>
    <cellStyle name="Normal 9 4 4 5 3" xfId="39439" xr:uid="{00000000-0005-0000-0000-0000F2990000}"/>
    <cellStyle name="Normal 9 4 4 5 3 2" xfId="39440" xr:uid="{00000000-0005-0000-0000-0000F3990000}"/>
    <cellStyle name="Normal 9 4 4 5 4" xfId="39441" xr:uid="{00000000-0005-0000-0000-0000F4990000}"/>
    <cellStyle name="Normal 9 4 4 6" xfId="39442" xr:uid="{00000000-0005-0000-0000-0000F5990000}"/>
    <cellStyle name="Normal 9 4 4 6 2" xfId="39443" xr:uid="{00000000-0005-0000-0000-0000F6990000}"/>
    <cellStyle name="Normal 9 4 4 6 2 2" xfId="39444" xr:uid="{00000000-0005-0000-0000-0000F7990000}"/>
    <cellStyle name="Normal 9 4 4 6 3" xfId="39445" xr:uid="{00000000-0005-0000-0000-0000F8990000}"/>
    <cellStyle name="Normal 9 4 4 7" xfId="39446" xr:uid="{00000000-0005-0000-0000-0000F9990000}"/>
    <cellStyle name="Normal 9 4 4 7 2" xfId="39447" xr:uid="{00000000-0005-0000-0000-0000FA990000}"/>
    <cellStyle name="Normal 9 4 4 8" xfId="39448" xr:uid="{00000000-0005-0000-0000-0000FB990000}"/>
    <cellStyle name="Normal 9 4 5" xfId="39449" xr:uid="{00000000-0005-0000-0000-0000FC990000}"/>
    <cellStyle name="Normal 9 4 5 2" xfId="39450" xr:uid="{00000000-0005-0000-0000-0000FD990000}"/>
    <cellStyle name="Normal 9 4 5 2 2" xfId="39451" xr:uid="{00000000-0005-0000-0000-0000FE990000}"/>
    <cellStyle name="Normal 9 4 5 2 2 2" xfId="39452" xr:uid="{00000000-0005-0000-0000-0000FF990000}"/>
    <cellStyle name="Normal 9 4 5 2 2 2 2" xfId="39453" xr:uid="{00000000-0005-0000-0000-0000009A0000}"/>
    <cellStyle name="Normal 9 4 5 2 2 2 2 2" xfId="39454" xr:uid="{00000000-0005-0000-0000-0000019A0000}"/>
    <cellStyle name="Normal 9 4 5 2 2 2 2 2 2" xfId="39455" xr:uid="{00000000-0005-0000-0000-0000029A0000}"/>
    <cellStyle name="Normal 9 4 5 2 2 2 2 3" xfId="39456" xr:uid="{00000000-0005-0000-0000-0000039A0000}"/>
    <cellStyle name="Normal 9 4 5 2 2 2 3" xfId="39457" xr:uid="{00000000-0005-0000-0000-0000049A0000}"/>
    <cellStyle name="Normal 9 4 5 2 2 2 3 2" xfId="39458" xr:uid="{00000000-0005-0000-0000-0000059A0000}"/>
    <cellStyle name="Normal 9 4 5 2 2 2 4" xfId="39459" xr:uid="{00000000-0005-0000-0000-0000069A0000}"/>
    <cellStyle name="Normal 9 4 5 2 2 3" xfId="39460" xr:uid="{00000000-0005-0000-0000-0000079A0000}"/>
    <cellStyle name="Normal 9 4 5 2 2 3 2" xfId="39461" xr:uid="{00000000-0005-0000-0000-0000089A0000}"/>
    <cellStyle name="Normal 9 4 5 2 2 3 2 2" xfId="39462" xr:uid="{00000000-0005-0000-0000-0000099A0000}"/>
    <cellStyle name="Normal 9 4 5 2 2 3 3" xfId="39463" xr:uid="{00000000-0005-0000-0000-00000A9A0000}"/>
    <cellStyle name="Normal 9 4 5 2 2 4" xfId="39464" xr:uid="{00000000-0005-0000-0000-00000B9A0000}"/>
    <cellStyle name="Normal 9 4 5 2 2 4 2" xfId="39465" xr:uid="{00000000-0005-0000-0000-00000C9A0000}"/>
    <cellStyle name="Normal 9 4 5 2 2 5" xfId="39466" xr:uid="{00000000-0005-0000-0000-00000D9A0000}"/>
    <cellStyle name="Normal 9 4 5 2 3" xfId="39467" xr:uid="{00000000-0005-0000-0000-00000E9A0000}"/>
    <cellStyle name="Normal 9 4 5 2 3 2" xfId="39468" xr:uid="{00000000-0005-0000-0000-00000F9A0000}"/>
    <cellStyle name="Normal 9 4 5 2 3 2 2" xfId="39469" xr:uid="{00000000-0005-0000-0000-0000109A0000}"/>
    <cellStyle name="Normal 9 4 5 2 3 2 2 2" xfId="39470" xr:uid="{00000000-0005-0000-0000-0000119A0000}"/>
    <cellStyle name="Normal 9 4 5 2 3 2 3" xfId="39471" xr:uid="{00000000-0005-0000-0000-0000129A0000}"/>
    <cellStyle name="Normal 9 4 5 2 3 3" xfId="39472" xr:uid="{00000000-0005-0000-0000-0000139A0000}"/>
    <cellStyle name="Normal 9 4 5 2 3 3 2" xfId="39473" xr:uid="{00000000-0005-0000-0000-0000149A0000}"/>
    <cellStyle name="Normal 9 4 5 2 3 4" xfId="39474" xr:uid="{00000000-0005-0000-0000-0000159A0000}"/>
    <cellStyle name="Normal 9 4 5 2 4" xfId="39475" xr:uid="{00000000-0005-0000-0000-0000169A0000}"/>
    <cellStyle name="Normal 9 4 5 2 4 2" xfId="39476" xr:uid="{00000000-0005-0000-0000-0000179A0000}"/>
    <cellStyle name="Normal 9 4 5 2 4 2 2" xfId="39477" xr:uid="{00000000-0005-0000-0000-0000189A0000}"/>
    <cellStyle name="Normal 9 4 5 2 4 3" xfId="39478" xr:uid="{00000000-0005-0000-0000-0000199A0000}"/>
    <cellStyle name="Normal 9 4 5 2 5" xfId="39479" xr:uid="{00000000-0005-0000-0000-00001A9A0000}"/>
    <cellStyle name="Normal 9 4 5 2 5 2" xfId="39480" xr:uid="{00000000-0005-0000-0000-00001B9A0000}"/>
    <cellStyle name="Normal 9 4 5 2 6" xfId="39481" xr:uid="{00000000-0005-0000-0000-00001C9A0000}"/>
    <cellStyle name="Normal 9 4 5 3" xfId="39482" xr:uid="{00000000-0005-0000-0000-00001D9A0000}"/>
    <cellStyle name="Normal 9 4 5 3 2" xfId="39483" xr:uid="{00000000-0005-0000-0000-00001E9A0000}"/>
    <cellStyle name="Normal 9 4 5 3 2 2" xfId="39484" xr:uid="{00000000-0005-0000-0000-00001F9A0000}"/>
    <cellStyle name="Normal 9 4 5 3 2 2 2" xfId="39485" xr:uid="{00000000-0005-0000-0000-0000209A0000}"/>
    <cellStyle name="Normal 9 4 5 3 2 2 2 2" xfId="39486" xr:uid="{00000000-0005-0000-0000-0000219A0000}"/>
    <cellStyle name="Normal 9 4 5 3 2 2 3" xfId="39487" xr:uid="{00000000-0005-0000-0000-0000229A0000}"/>
    <cellStyle name="Normal 9 4 5 3 2 3" xfId="39488" xr:uid="{00000000-0005-0000-0000-0000239A0000}"/>
    <cellStyle name="Normal 9 4 5 3 2 3 2" xfId="39489" xr:uid="{00000000-0005-0000-0000-0000249A0000}"/>
    <cellStyle name="Normal 9 4 5 3 2 4" xfId="39490" xr:uid="{00000000-0005-0000-0000-0000259A0000}"/>
    <cellStyle name="Normal 9 4 5 3 3" xfId="39491" xr:uid="{00000000-0005-0000-0000-0000269A0000}"/>
    <cellStyle name="Normal 9 4 5 3 3 2" xfId="39492" xr:uid="{00000000-0005-0000-0000-0000279A0000}"/>
    <cellStyle name="Normal 9 4 5 3 3 2 2" xfId="39493" xr:uid="{00000000-0005-0000-0000-0000289A0000}"/>
    <cellStyle name="Normal 9 4 5 3 3 3" xfId="39494" xr:uid="{00000000-0005-0000-0000-0000299A0000}"/>
    <cellStyle name="Normal 9 4 5 3 4" xfId="39495" xr:uid="{00000000-0005-0000-0000-00002A9A0000}"/>
    <cellStyle name="Normal 9 4 5 3 4 2" xfId="39496" xr:uid="{00000000-0005-0000-0000-00002B9A0000}"/>
    <cellStyle name="Normal 9 4 5 3 5" xfId="39497" xr:uid="{00000000-0005-0000-0000-00002C9A0000}"/>
    <cellStyle name="Normal 9 4 5 4" xfId="39498" xr:uid="{00000000-0005-0000-0000-00002D9A0000}"/>
    <cellStyle name="Normal 9 4 5 4 2" xfId="39499" xr:uid="{00000000-0005-0000-0000-00002E9A0000}"/>
    <cellStyle name="Normal 9 4 5 4 2 2" xfId="39500" xr:uid="{00000000-0005-0000-0000-00002F9A0000}"/>
    <cellStyle name="Normal 9 4 5 4 2 2 2" xfId="39501" xr:uid="{00000000-0005-0000-0000-0000309A0000}"/>
    <cellStyle name="Normal 9 4 5 4 2 3" xfId="39502" xr:uid="{00000000-0005-0000-0000-0000319A0000}"/>
    <cellStyle name="Normal 9 4 5 4 3" xfId="39503" xr:uid="{00000000-0005-0000-0000-0000329A0000}"/>
    <cellStyle name="Normal 9 4 5 4 3 2" xfId="39504" xr:uid="{00000000-0005-0000-0000-0000339A0000}"/>
    <cellStyle name="Normal 9 4 5 4 4" xfId="39505" xr:uid="{00000000-0005-0000-0000-0000349A0000}"/>
    <cellStyle name="Normal 9 4 5 5" xfId="39506" xr:uid="{00000000-0005-0000-0000-0000359A0000}"/>
    <cellStyle name="Normal 9 4 5 5 2" xfId="39507" xr:uid="{00000000-0005-0000-0000-0000369A0000}"/>
    <cellStyle name="Normal 9 4 5 5 2 2" xfId="39508" xr:uid="{00000000-0005-0000-0000-0000379A0000}"/>
    <cellStyle name="Normal 9 4 5 5 3" xfId="39509" xr:uid="{00000000-0005-0000-0000-0000389A0000}"/>
    <cellStyle name="Normal 9 4 5 6" xfId="39510" xr:uid="{00000000-0005-0000-0000-0000399A0000}"/>
    <cellStyle name="Normal 9 4 5 6 2" xfId="39511" xr:uid="{00000000-0005-0000-0000-00003A9A0000}"/>
    <cellStyle name="Normal 9 4 5 7" xfId="39512" xr:uid="{00000000-0005-0000-0000-00003B9A0000}"/>
    <cellStyle name="Normal 9 4 6" xfId="39513" xr:uid="{00000000-0005-0000-0000-00003C9A0000}"/>
    <cellStyle name="Normal 9 4 6 2" xfId="39514" xr:uid="{00000000-0005-0000-0000-00003D9A0000}"/>
    <cellStyle name="Normal 9 4 6 2 2" xfId="39515" xr:uid="{00000000-0005-0000-0000-00003E9A0000}"/>
    <cellStyle name="Normal 9 4 6 2 2 2" xfId="39516" xr:uid="{00000000-0005-0000-0000-00003F9A0000}"/>
    <cellStyle name="Normal 9 4 6 2 2 2 2" xfId="39517" xr:uid="{00000000-0005-0000-0000-0000409A0000}"/>
    <cellStyle name="Normal 9 4 6 2 2 2 2 2" xfId="39518" xr:uid="{00000000-0005-0000-0000-0000419A0000}"/>
    <cellStyle name="Normal 9 4 6 2 2 2 3" xfId="39519" xr:uid="{00000000-0005-0000-0000-0000429A0000}"/>
    <cellStyle name="Normal 9 4 6 2 2 3" xfId="39520" xr:uid="{00000000-0005-0000-0000-0000439A0000}"/>
    <cellStyle name="Normal 9 4 6 2 2 3 2" xfId="39521" xr:uid="{00000000-0005-0000-0000-0000449A0000}"/>
    <cellStyle name="Normal 9 4 6 2 2 4" xfId="39522" xr:uid="{00000000-0005-0000-0000-0000459A0000}"/>
    <cellStyle name="Normal 9 4 6 2 3" xfId="39523" xr:uid="{00000000-0005-0000-0000-0000469A0000}"/>
    <cellStyle name="Normal 9 4 6 2 3 2" xfId="39524" xr:uid="{00000000-0005-0000-0000-0000479A0000}"/>
    <cellStyle name="Normal 9 4 6 2 3 2 2" xfId="39525" xr:uid="{00000000-0005-0000-0000-0000489A0000}"/>
    <cellStyle name="Normal 9 4 6 2 3 3" xfId="39526" xr:uid="{00000000-0005-0000-0000-0000499A0000}"/>
    <cellStyle name="Normal 9 4 6 2 4" xfId="39527" xr:uid="{00000000-0005-0000-0000-00004A9A0000}"/>
    <cellStyle name="Normal 9 4 6 2 4 2" xfId="39528" xr:uid="{00000000-0005-0000-0000-00004B9A0000}"/>
    <cellStyle name="Normal 9 4 6 2 5" xfId="39529" xr:uid="{00000000-0005-0000-0000-00004C9A0000}"/>
    <cellStyle name="Normal 9 4 6 3" xfId="39530" xr:uid="{00000000-0005-0000-0000-00004D9A0000}"/>
    <cellStyle name="Normal 9 4 6 3 2" xfId="39531" xr:uid="{00000000-0005-0000-0000-00004E9A0000}"/>
    <cellStyle name="Normal 9 4 6 3 2 2" xfId="39532" xr:uid="{00000000-0005-0000-0000-00004F9A0000}"/>
    <cellStyle name="Normal 9 4 6 3 2 2 2" xfId="39533" xr:uid="{00000000-0005-0000-0000-0000509A0000}"/>
    <cellStyle name="Normal 9 4 6 3 2 3" xfId="39534" xr:uid="{00000000-0005-0000-0000-0000519A0000}"/>
    <cellStyle name="Normal 9 4 6 3 3" xfId="39535" xr:uid="{00000000-0005-0000-0000-0000529A0000}"/>
    <cellStyle name="Normal 9 4 6 3 3 2" xfId="39536" xr:uid="{00000000-0005-0000-0000-0000539A0000}"/>
    <cellStyle name="Normal 9 4 6 3 4" xfId="39537" xr:uid="{00000000-0005-0000-0000-0000549A0000}"/>
    <cellStyle name="Normal 9 4 6 4" xfId="39538" xr:uid="{00000000-0005-0000-0000-0000559A0000}"/>
    <cellStyle name="Normal 9 4 6 4 2" xfId="39539" xr:uid="{00000000-0005-0000-0000-0000569A0000}"/>
    <cellStyle name="Normal 9 4 6 4 2 2" xfId="39540" xr:uid="{00000000-0005-0000-0000-0000579A0000}"/>
    <cellStyle name="Normal 9 4 6 4 3" xfId="39541" xr:uid="{00000000-0005-0000-0000-0000589A0000}"/>
    <cellStyle name="Normal 9 4 6 5" xfId="39542" xr:uid="{00000000-0005-0000-0000-0000599A0000}"/>
    <cellStyle name="Normal 9 4 6 5 2" xfId="39543" xr:uid="{00000000-0005-0000-0000-00005A9A0000}"/>
    <cellStyle name="Normal 9 4 6 6" xfId="39544" xr:uid="{00000000-0005-0000-0000-00005B9A0000}"/>
    <cellStyle name="Normal 9 4 7" xfId="39545" xr:uid="{00000000-0005-0000-0000-00005C9A0000}"/>
    <cellStyle name="Normal 9 4 7 2" xfId="39546" xr:uid="{00000000-0005-0000-0000-00005D9A0000}"/>
    <cellStyle name="Normal 9 4 7 2 2" xfId="39547" xr:uid="{00000000-0005-0000-0000-00005E9A0000}"/>
    <cellStyle name="Normal 9 4 7 2 2 2" xfId="39548" xr:uid="{00000000-0005-0000-0000-00005F9A0000}"/>
    <cellStyle name="Normal 9 4 7 2 2 2 2" xfId="39549" xr:uid="{00000000-0005-0000-0000-0000609A0000}"/>
    <cellStyle name="Normal 9 4 7 2 2 3" xfId="39550" xr:uid="{00000000-0005-0000-0000-0000619A0000}"/>
    <cellStyle name="Normal 9 4 7 2 3" xfId="39551" xr:uid="{00000000-0005-0000-0000-0000629A0000}"/>
    <cellStyle name="Normal 9 4 7 2 3 2" xfId="39552" xr:uid="{00000000-0005-0000-0000-0000639A0000}"/>
    <cellStyle name="Normal 9 4 7 2 4" xfId="39553" xr:uid="{00000000-0005-0000-0000-0000649A0000}"/>
    <cellStyle name="Normal 9 4 7 3" xfId="39554" xr:uid="{00000000-0005-0000-0000-0000659A0000}"/>
    <cellStyle name="Normal 9 4 7 3 2" xfId="39555" xr:uid="{00000000-0005-0000-0000-0000669A0000}"/>
    <cellStyle name="Normal 9 4 7 3 2 2" xfId="39556" xr:uid="{00000000-0005-0000-0000-0000679A0000}"/>
    <cellStyle name="Normal 9 4 7 3 3" xfId="39557" xr:uid="{00000000-0005-0000-0000-0000689A0000}"/>
    <cellStyle name="Normal 9 4 7 4" xfId="39558" xr:uid="{00000000-0005-0000-0000-0000699A0000}"/>
    <cellStyle name="Normal 9 4 7 4 2" xfId="39559" xr:uid="{00000000-0005-0000-0000-00006A9A0000}"/>
    <cellStyle name="Normal 9 4 7 5" xfId="39560" xr:uid="{00000000-0005-0000-0000-00006B9A0000}"/>
    <cellStyle name="Normal 9 4 8" xfId="39561" xr:uid="{00000000-0005-0000-0000-00006C9A0000}"/>
    <cellStyle name="Normal 9 4 8 2" xfId="39562" xr:uid="{00000000-0005-0000-0000-00006D9A0000}"/>
    <cellStyle name="Normal 9 4 8 2 2" xfId="39563" xr:uid="{00000000-0005-0000-0000-00006E9A0000}"/>
    <cellStyle name="Normal 9 4 8 2 2 2" xfId="39564" xr:uid="{00000000-0005-0000-0000-00006F9A0000}"/>
    <cellStyle name="Normal 9 4 8 2 3" xfId="39565" xr:uid="{00000000-0005-0000-0000-0000709A0000}"/>
    <cellStyle name="Normal 9 4 8 3" xfId="39566" xr:uid="{00000000-0005-0000-0000-0000719A0000}"/>
    <cellStyle name="Normal 9 4 8 3 2" xfId="39567" xr:uid="{00000000-0005-0000-0000-0000729A0000}"/>
    <cellStyle name="Normal 9 4 8 4" xfId="39568" xr:uid="{00000000-0005-0000-0000-0000739A0000}"/>
    <cellStyle name="Normal 9 4 9" xfId="39569" xr:uid="{00000000-0005-0000-0000-0000749A0000}"/>
    <cellStyle name="Normal 9 4 9 2" xfId="39570" xr:uid="{00000000-0005-0000-0000-0000759A0000}"/>
    <cellStyle name="Normal 9 4 9 2 2" xfId="39571" xr:uid="{00000000-0005-0000-0000-0000769A0000}"/>
    <cellStyle name="Normal 9 4 9 2 2 2" xfId="39572" xr:uid="{00000000-0005-0000-0000-0000779A0000}"/>
    <cellStyle name="Normal 9 4 9 2 3" xfId="39573" xr:uid="{00000000-0005-0000-0000-0000789A0000}"/>
    <cellStyle name="Normal 9 4 9 3" xfId="39574" xr:uid="{00000000-0005-0000-0000-0000799A0000}"/>
    <cellStyle name="Normal 9 4 9 3 2" xfId="39575" xr:uid="{00000000-0005-0000-0000-00007A9A0000}"/>
    <cellStyle name="Normal 9 4 9 4" xfId="39576" xr:uid="{00000000-0005-0000-0000-00007B9A0000}"/>
    <cellStyle name="Normal 9 5" xfId="39577" xr:uid="{00000000-0005-0000-0000-00007C9A0000}"/>
    <cellStyle name="Normal 9 5 10" xfId="39578" xr:uid="{00000000-0005-0000-0000-00007D9A0000}"/>
    <cellStyle name="Normal 9 5 10 2" xfId="39579" xr:uid="{00000000-0005-0000-0000-00007E9A0000}"/>
    <cellStyle name="Normal 9 5 10 2 2" xfId="39580" xr:uid="{00000000-0005-0000-0000-00007F9A0000}"/>
    <cellStyle name="Normal 9 5 10 3" xfId="39581" xr:uid="{00000000-0005-0000-0000-0000809A0000}"/>
    <cellStyle name="Normal 9 5 11" xfId="39582" xr:uid="{00000000-0005-0000-0000-0000819A0000}"/>
    <cellStyle name="Normal 9 5 11 2" xfId="39583" xr:uid="{00000000-0005-0000-0000-0000829A0000}"/>
    <cellStyle name="Normal 9 5 12" xfId="39584" xr:uid="{00000000-0005-0000-0000-0000839A0000}"/>
    <cellStyle name="Normal 9 5 2" xfId="39585" xr:uid="{00000000-0005-0000-0000-0000849A0000}"/>
    <cellStyle name="Normal 9 5 2 2" xfId="39586" xr:uid="{00000000-0005-0000-0000-0000859A0000}"/>
    <cellStyle name="Normal 9 5 2 2 2" xfId="39587" xr:uid="{00000000-0005-0000-0000-0000869A0000}"/>
    <cellStyle name="Normal 9 5 2 2 2 2" xfId="39588" xr:uid="{00000000-0005-0000-0000-0000879A0000}"/>
    <cellStyle name="Normal 9 5 2 2 2 2 2" xfId="39589" xr:uid="{00000000-0005-0000-0000-0000889A0000}"/>
    <cellStyle name="Normal 9 5 2 2 2 2 2 2" xfId="39590" xr:uid="{00000000-0005-0000-0000-0000899A0000}"/>
    <cellStyle name="Normal 9 5 2 2 2 2 2 2 2" xfId="39591" xr:uid="{00000000-0005-0000-0000-00008A9A0000}"/>
    <cellStyle name="Normal 9 5 2 2 2 2 2 3" xfId="39592" xr:uid="{00000000-0005-0000-0000-00008B9A0000}"/>
    <cellStyle name="Normal 9 5 2 2 2 2 3" xfId="39593" xr:uid="{00000000-0005-0000-0000-00008C9A0000}"/>
    <cellStyle name="Normal 9 5 2 2 2 2 3 2" xfId="39594" xr:uid="{00000000-0005-0000-0000-00008D9A0000}"/>
    <cellStyle name="Normal 9 5 2 2 2 2 4" xfId="39595" xr:uid="{00000000-0005-0000-0000-00008E9A0000}"/>
    <cellStyle name="Normal 9 5 2 2 2 3" xfId="39596" xr:uid="{00000000-0005-0000-0000-00008F9A0000}"/>
    <cellStyle name="Normal 9 5 2 2 2 3 2" xfId="39597" xr:uid="{00000000-0005-0000-0000-0000909A0000}"/>
    <cellStyle name="Normal 9 5 2 2 2 3 2 2" xfId="39598" xr:uid="{00000000-0005-0000-0000-0000919A0000}"/>
    <cellStyle name="Normal 9 5 2 2 2 3 3" xfId="39599" xr:uid="{00000000-0005-0000-0000-0000929A0000}"/>
    <cellStyle name="Normal 9 5 2 2 2 4" xfId="39600" xr:uid="{00000000-0005-0000-0000-0000939A0000}"/>
    <cellStyle name="Normal 9 5 2 2 2 4 2" xfId="39601" xr:uid="{00000000-0005-0000-0000-0000949A0000}"/>
    <cellStyle name="Normal 9 5 2 2 2 5" xfId="39602" xr:uid="{00000000-0005-0000-0000-0000959A0000}"/>
    <cellStyle name="Normal 9 5 2 2 3" xfId="39603" xr:uid="{00000000-0005-0000-0000-0000969A0000}"/>
    <cellStyle name="Normal 9 5 2 2 3 2" xfId="39604" xr:uid="{00000000-0005-0000-0000-0000979A0000}"/>
    <cellStyle name="Normal 9 5 2 2 3 2 2" xfId="39605" xr:uid="{00000000-0005-0000-0000-0000989A0000}"/>
    <cellStyle name="Normal 9 5 2 2 3 2 2 2" xfId="39606" xr:uid="{00000000-0005-0000-0000-0000999A0000}"/>
    <cellStyle name="Normal 9 5 2 2 3 2 3" xfId="39607" xr:uid="{00000000-0005-0000-0000-00009A9A0000}"/>
    <cellStyle name="Normal 9 5 2 2 3 3" xfId="39608" xr:uid="{00000000-0005-0000-0000-00009B9A0000}"/>
    <cellStyle name="Normal 9 5 2 2 3 3 2" xfId="39609" xr:uid="{00000000-0005-0000-0000-00009C9A0000}"/>
    <cellStyle name="Normal 9 5 2 2 3 4" xfId="39610" xr:uid="{00000000-0005-0000-0000-00009D9A0000}"/>
    <cellStyle name="Normal 9 5 2 2 4" xfId="39611" xr:uid="{00000000-0005-0000-0000-00009E9A0000}"/>
    <cellStyle name="Normal 9 5 2 2 4 2" xfId="39612" xr:uid="{00000000-0005-0000-0000-00009F9A0000}"/>
    <cellStyle name="Normal 9 5 2 2 4 2 2" xfId="39613" xr:uid="{00000000-0005-0000-0000-0000A09A0000}"/>
    <cellStyle name="Normal 9 5 2 2 4 3" xfId="39614" xr:uid="{00000000-0005-0000-0000-0000A19A0000}"/>
    <cellStyle name="Normal 9 5 2 2 5" xfId="39615" xr:uid="{00000000-0005-0000-0000-0000A29A0000}"/>
    <cellStyle name="Normal 9 5 2 2 5 2" xfId="39616" xr:uid="{00000000-0005-0000-0000-0000A39A0000}"/>
    <cellStyle name="Normal 9 5 2 2 6" xfId="39617" xr:uid="{00000000-0005-0000-0000-0000A49A0000}"/>
    <cellStyle name="Normal 9 5 2 3" xfId="39618" xr:uid="{00000000-0005-0000-0000-0000A59A0000}"/>
    <cellStyle name="Normal 9 5 2 3 2" xfId="39619" xr:uid="{00000000-0005-0000-0000-0000A69A0000}"/>
    <cellStyle name="Normal 9 5 2 3 2 2" xfId="39620" xr:uid="{00000000-0005-0000-0000-0000A79A0000}"/>
    <cellStyle name="Normal 9 5 2 3 2 2 2" xfId="39621" xr:uid="{00000000-0005-0000-0000-0000A89A0000}"/>
    <cellStyle name="Normal 9 5 2 3 2 2 2 2" xfId="39622" xr:uid="{00000000-0005-0000-0000-0000A99A0000}"/>
    <cellStyle name="Normal 9 5 2 3 2 2 3" xfId="39623" xr:uid="{00000000-0005-0000-0000-0000AA9A0000}"/>
    <cellStyle name="Normal 9 5 2 3 2 3" xfId="39624" xr:uid="{00000000-0005-0000-0000-0000AB9A0000}"/>
    <cellStyle name="Normal 9 5 2 3 2 3 2" xfId="39625" xr:uid="{00000000-0005-0000-0000-0000AC9A0000}"/>
    <cellStyle name="Normal 9 5 2 3 2 4" xfId="39626" xr:uid="{00000000-0005-0000-0000-0000AD9A0000}"/>
    <cellStyle name="Normal 9 5 2 3 3" xfId="39627" xr:uid="{00000000-0005-0000-0000-0000AE9A0000}"/>
    <cellStyle name="Normal 9 5 2 3 3 2" xfId="39628" xr:uid="{00000000-0005-0000-0000-0000AF9A0000}"/>
    <cellStyle name="Normal 9 5 2 3 3 2 2" xfId="39629" xr:uid="{00000000-0005-0000-0000-0000B09A0000}"/>
    <cellStyle name="Normal 9 5 2 3 3 3" xfId="39630" xr:uid="{00000000-0005-0000-0000-0000B19A0000}"/>
    <cellStyle name="Normal 9 5 2 3 4" xfId="39631" xr:uid="{00000000-0005-0000-0000-0000B29A0000}"/>
    <cellStyle name="Normal 9 5 2 3 4 2" xfId="39632" xr:uid="{00000000-0005-0000-0000-0000B39A0000}"/>
    <cellStyle name="Normal 9 5 2 3 5" xfId="39633" xr:uid="{00000000-0005-0000-0000-0000B49A0000}"/>
    <cellStyle name="Normal 9 5 2 4" xfId="39634" xr:uid="{00000000-0005-0000-0000-0000B59A0000}"/>
    <cellStyle name="Normal 9 5 2 4 2" xfId="39635" xr:uid="{00000000-0005-0000-0000-0000B69A0000}"/>
    <cellStyle name="Normal 9 5 2 4 2 2" xfId="39636" xr:uid="{00000000-0005-0000-0000-0000B79A0000}"/>
    <cellStyle name="Normal 9 5 2 4 2 2 2" xfId="39637" xr:uid="{00000000-0005-0000-0000-0000B89A0000}"/>
    <cellStyle name="Normal 9 5 2 4 2 3" xfId="39638" xr:uid="{00000000-0005-0000-0000-0000B99A0000}"/>
    <cellStyle name="Normal 9 5 2 4 3" xfId="39639" xr:uid="{00000000-0005-0000-0000-0000BA9A0000}"/>
    <cellStyle name="Normal 9 5 2 4 3 2" xfId="39640" xr:uid="{00000000-0005-0000-0000-0000BB9A0000}"/>
    <cellStyle name="Normal 9 5 2 4 4" xfId="39641" xr:uid="{00000000-0005-0000-0000-0000BC9A0000}"/>
    <cellStyle name="Normal 9 5 2 5" xfId="39642" xr:uid="{00000000-0005-0000-0000-0000BD9A0000}"/>
    <cellStyle name="Normal 9 5 2 5 2" xfId="39643" xr:uid="{00000000-0005-0000-0000-0000BE9A0000}"/>
    <cellStyle name="Normal 9 5 2 5 2 2" xfId="39644" xr:uid="{00000000-0005-0000-0000-0000BF9A0000}"/>
    <cellStyle name="Normal 9 5 2 5 2 2 2" xfId="39645" xr:uid="{00000000-0005-0000-0000-0000C09A0000}"/>
    <cellStyle name="Normal 9 5 2 5 2 3" xfId="39646" xr:uid="{00000000-0005-0000-0000-0000C19A0000}"/>
    <cellStyle name="Normal 9 5 2 5 3" xfId="39647" xr:uid="{00000000-0005-0000-0000-0000C29A0000}"/>
    <cellStyle name="Normal 9 5 2 5 3 2" xfId="39648" xr:uid="{00000000-0005-0000-0000-0000C39A0000}"/>
    <cellStyle name="Normal 9 5 2 5 4" xfId="39649" xr:uid="{00000000-0005-0000-0000-0000C49A0000}"/>
    <cellStyle name="Normal 9 5 2 6" xfId="39650" xr:uid="{00000000-0005-0000-0000-0000C59A0000}"/>
    <cellStyle name="Normal 9 5 2 6 2" xfId="39651" xr:uid="{00000000-0005-0000-0000-0000C69A0000}"/>
    <cellStyle name="Normal 9 5 2 6 2 2" xfId="39652" xr:uid="{00000000-0005-0000-0000-0000C79A0000}"/>
    <cellStyle name="Normal 9 5 2 6 3" xfId="39653" xr:uid="{00000000-0005-0000-0000-0000C89A0000}"/>
    <cellStyle name="Normal 9 5 2 7" xfId="39654" xr:uid="{00000000-0005-0000-0000-0000C99A0000}"/>
    <cellStyle name="Normal 9 5 2 7 2" xfId="39655" xr:uid="{00000000-0005-0000-0000-0000CA9A0000}"/>
    <cellStyle name="Normal 9 5 2 8" xfId="39656" xr:uid="{00000000-0005-0000-0000-0000CB9A0000}"/>
    <cellStyle name="Normal 9 5 3" xfId="39657" xr:uid="{00000000-0005-0000-0000-0000CC9A0000}"/>
    <cellStyle name="Normal 9 5 3 2" xfId="39658" xr:uid="{00000000-0005-0000-0000-0000CD9A0000}"/>
    <cellStyle name="Normal 9 5 3 2 2" xfId="39659" xr:uid="{00000000-0005-0000-0000-0000CE9A0000}"/>
    <cellStyle name="Normal 9 5 3 2 2 2" xfId="39660" xr:uid="{00000000-0005-0000-0000-0000CF9A0000}"/>
    <cellStyle name="Normal 9 5 3 2 2 2 2" xfId="39661" xr:uid="{00000000-0005-0000-0000-0000D09A0000}"/>
    <cellStyle name="Normal 9 5 3 2 2 2 2 2" xfId="39662" xr:uid="{00000000-0005-0000-0000-0000D19A0000}"/>
    <cellStyle name="Normal 9 5 3 2 2 2 2 2 2" xfId="39663" xr:uid="{00000000-0005-0000-0000-0000D29A0000}"/>
    <cellStyle name="Normal 9 5 3 2 2 2 2 3" xfId="39664" xr:uid="{00000000-0005-0000-0000-0000D39A0000}"/>
    <cellStyle name="Normal 9 5 3 2 2 2 3" xfId="39665" xr:uid="{00000000-0005-0000-0000-0000D49A0000}"/>
    <cellStyle name="Normal 9 5 3 2 2 2 3 2" xfId="39666" xr:uid="{00000000-0005-0000-0000-0000D59A0000}"/>
    <cellStyle name="Normal 9 5 3 2 2 2 4" xfId="39667" xr:uid="{00000000-0005-0000-0000-0000D69A0000}"/>
    <cellStyle name="Normal 9 5 3 2 2 3" xfId="39668" xr:uid="{00000000-0005-0000-0000-0000D79A0000}"/>
    <cellStyle name="Normal 9 5 3 2 2 3 2" xfId="39669" xr:uid="{00000000-0005-0000-0000-0000D89A0000}"/>
    <cellStyle name="Normal 9 5 3 2 2 3 2 2" xfId="39670" xr:uid="{00000000-0005-0000-0000-0000D99A0000}"/>
    <cellStyle name="Normal 9 5 3 2 2 3 3" xfId="39671" xr:uid="{00000000-0005-0000-0000-0000DA9A0000}"/>
    <cellStyle name="Normal 9 5 3 2 2 4" xfId="39672" xr:uid="{00000000-0005-0000-0000-0000DB9A0000}"/>
    <cellStyle name="Normal 9 5 3 2 2 4 2" xfId="39673" xr:uid="{00000000-0005-0000-0000-0000DC9A0000}"/>
    <cellStyle name="Normal 9 5 3 2 2 5" xfId="39674" xr:uid="{00000000-0005-0000-0000-0000DD9A0000}"/>
    <cellStyle name="Normal 9 5 3 2 3" xfId="39675" xr:uid="{00000000-0005-0000-0000-0000DE9A0000}"/>
    <cellStyle name="Normal 9 5 3 2 3 2" xfId="39676" xr:uid="{00000000-0005-0000-0000-0000DF9A0000}"/>
    <cellStyle name="Normal 9 5 3 2 3 2 2" xfId="39677" xr:uid="{00000000-0005-0000-0000-0000E09A0000}"/>
    <cellStyle name="Normal 9 5 3 2 3 2 2 2" xfId="39678" xr:uid="{00000000-0005-0000-0000-0000E19A0000}"/>
    <cellStyle name="Normal 9 5 3 2 3 2 3" xfId="39679" xr:uid="{00000000-0005-0000-0000-0000E29A0000}"/>
    <cellStyle name="Normal 9 5 3 2 3 3" xfId="39680" xr:uid="{00000000-0005-0000-0000-0000E39A0000}"/>
    <cellStyle name="Normal 9 5 3 2 3 3 2" xfId="39681" xr:uid="{00000000-0005-0000-0000-0000E49A0000}"/>
    <cellStyle name="Normal 9 5 3 2 3 4" xfId="39682" xr:uid="{00000000-0005-0000-0000-0000E59A0000}"/>
    <cellStyle name="Normal 9 5 3 2 4" xfId="39683" xr:uid="{00000000-0005-0000-0000-0000E69A0000}"/>
    <cellStyle name="Normal 9 5 3 2 4 2" xfId="39684" xr:uid="{00000000-0005-0000-0000-0000E79A0000}"/>
    <cellStyle name="Normal 9 5 3 2 4 2 2" xfId="39685" xr:uid="{00000000-0005-0000-0000-0000E89A0000}"/>
    <cellStyle name="Normal 9 5 3 2 4 3" xfId="39686" xr:uid="{00000000-0005-0000-0000-0000E99A0000}"/>
    <cellStyle name="Normal 9 5 3 2 5" xfId="39687" xr:uid="{00000000-0005-0000-0000-0000EA9A0000}"/>
    <cellStyle name="Normal 9 5 3 2 5 2" xfId="39688" xr:uid="{00000000-0005-0000-0000-0000EB9A0000}"/>
    <cellStyle name="Normal 9 5 3 2 6" xfId="39689" xr:uid="{00000000-0005-0000-0000-0000EC9A0000}"/>
    <cellStyle name="Normal 9 5 3 3" xfId="39690" xr:uid="{00000000-0005-0000-0000-0000ED9A0000}"/>
    <cellStyle name="Normal 9 5 3 3 2" xfId="39691" xr:uid="{00000000-0005-0000-0000-0000EE9A0000}"/>
    <cellStyle name="Normal 9 5 3 3 2 2" xfId="39692" xr:uid="{00000000-0005-0000-0000-0000EF9A0000}"/>
    <cellStyle name="Normal 9 5 3 3 2 2 2" xfId="39693" xr:uid="{00000000-0005-0000-0000-0000F09A0000}"/>
    <cellStyle name="Normal 9 5 3 3 2 2 2 2" xfId="39694" xr:uid="{00000000-0005-0000-0000-0000F19A0000}"/>
    <cellStyle name="Normal 9 5 3 3 2 2 3" xfId="39695" xr:uid="{00000000-0005-0000-0000-0000F29A0000}"/>
    <cellStyle name="Normal 9 5 3 3 2 3" xfId="39696" xr:uid="{00000000-0005-0000-0000-0000F39A0000}"/>
    <cellStyle name="Normal 9 5 3 3 2 3 2" xfId="39697" xr:uid="{00000000-0005-0000-0000-0000F49A0000}"/>
    <cellStyle name="Normal 9 5 3 3 2 4" xfId="39698" xr:uid="{00000000-0005-0000-0000-0000F59A0000}"/>
    <cellStyle name="Normal 9 5 3 3 3" xfId="39699" xr:uid="{00000000-0005-0000-0000-0000F69A0000}"/>
    <cellStyle name="Normal 9 5 3 3 3 2" xfId="39700" xr:uid="{00000000-0005-0000-0000-0000F79A0000}"/>
    <cellStyle name="Normal 9 5 3 3 3 2 2" xfId="39701" xr:uid="{00000000-0005-0000-0000-0000F89A0000}"/>
    <cellStyle name="Normal 9 5 3 3 3 3" xfId="39702" xr:uid="{00000000-0005-0000-0000-0000F99A0000}"/>
    <cellStyle name="Normal 9 5 3 3 4" xfId="39703" xr:uid="{00000000-0005-0000-0000-0000FA9A0000}"/>
    <cellStyle name="Normal 9 5 3 3 4 2" xfId="39704" xr:uid="{00000000-0005-0000-0000-0000FB9A0000}"/>
    <cellStyle name="Normal 9 5 3 3 5" xfId="39705" xr:uid="{00000000-0005-0000-0000-0000FC9A0000}"/>
    <cellStyle name="Normal 9 5 3 4" xfId="39706" xr:uid="{00000000-0005-0000-0000-0000FD9A0000}"/>
    <cellStyle name="Normal 9 5 3 4 2" xfId="39707" xr:uid="{00000000-0005-0000-0000-0000FE9A0000}"/>
    <cellStyle name="Normal 9 5 3 4 2 2" xfId="39708" xr:uid="{00000000-0005-0000-0000-0000FF9A0000}"/>
    <cellStyle name="Normal 9 5 3 4 2 2 2" xfId="39709" xr:uid="{00000000-0005-0000-0000-0000009B0000}"/>
    <cellStyle name="Normal 9 5 3 4 2 3" xfId="39710" xr:uid="{00000000-0005-0000-0000-0000019B0000}"/>
    <cellStyle name="Normal 9 5 3 4 3" xfId="39711" xr:uid="{00000000-0005-0000-0000-0000029B0000}"/>
    <cellStyle name="Normal 9 5 3 4 3 2" xfId="39712" xr:uid="{00000000-0005-0000-0000-0000039B0000}"/>
    <cellStyle name="Normal 9 5 3 4 4" xfId="39713" xr:uid="{00000000-0005-0000-0000-0000049B0000}"/>
    <cellStyle name="Normal 9 5 3 5" xfId="39714" xr:uid="{00000000-0005-0000-0000-0000059B0000}"/>
    <cellStyle name="Normal 9 5 3 5 2" xfId="39715" xr:uid="{00000000-0005-0000-0000-0000069B0000}"/>
    <cellStyle name="Normal 9 5 3 5 2 2" xfId="39716" xr:uid="{00000000-0005-0000-0000-0000079B0000}"/>
    <cellStyle name="Normal 9 5 3 5 2 2 2" xfId="39717" xr:uid="{00000000-0005-0000-0000-0000089B0000}"/>
    <cellStyle name="Normal 9 5 3 5 2 3" xfId="39718" xr:uid="{00000000-0005-0000-0000-0000099B0000}"/>
    <cellStyle name="Normal 9 5 3 5 3" xfId="39719" xr:uid="{00000000-0005-0000-0000-00000A9B0000}"/>
    <cellStyle name="Normal 9 5 3 5 3 2" xfId="39720" xr:uid="{00000000-0005-0000-0000-00000B9B0000}"/>
    <cellStyle name="Normal 9 5 3 5 4" xfId="39721" xr:uid="{00000000-0005-0000-0000-00000C9B0000}"/>
    <cellStyle name="Normal 9 5 3 6" xfId="39722" xr:uid="{00000000-0005-0000-0000-00000D9B0000}"/>
    <cellStyle name="Normal 9 5 3 6 2" xfId="39723" xr:uid="{00000000-0005-0000-0000-00000E9B0000}"/>
    <cellStyle name="Normal 9 5 3 6 2 2" xfId="39724" xr:uid="{00000000-0005-0000-0000-00000F9B0000}"/>
    <cellStyle name="Normal 9 5 3 6 3" xfId="39725" xr:uid="{00000000-0005-0000-0000-0000109B0000}"/>
    <cellStyle name="Normal 9 5 3 7" xfId="39726" xr:uid="{00000000-0005-0000-0000-0000119B0000}"/>
    <cellStyle name="Normal 9 5 3 7 2" xfId="39727" xr:uid="{00000000-0005-0000-0000-0000129B0000}"/>
    <cellStyle name="Normal 9 5 3 8" xfId="39728" xr:uid="{00000000-0005-0000-0000-0000139B0000}"/>
    <cellStyle name="Normal 9 5 4" xfId="39729" xr:uid="{00000000-0005-0000-0000-0000149B0000}"/>
    <cellStyle name="Normal 9 5 4 2" xfId="39730" xr:uid="{00000000-0005-0000-0000-0000159B0000}"/>
    <cellStyle name="Normal 9 5 4 2 2" xfId="39731" xr:uid="{00000000-0005-0000-0000-0000169B0000}"/>
    <cellStyle name="Normal 9 5 4 2 2 2" xfId="39732" xr:uid="{00000000-0005-0000-0000-0000179B0000}"/>
    <cellStyle name="Normal 9 5 4 2 2 2 2" xfId="39733" xr:uid="{00000000-0005-0000-0000-0000189B0000}"/>
    <cellStyle name="Normal 9 5 4 2 2 2 2 2" xfId="39734" xr:uid="{00000000-0005-0000-0000-0000199B0000}"/>
    <cellStyle name="Normal 9 5 4 2 2 2 2 2 2" xfId="39735" xr:uid="{00000000-0005-0000-0000-00001A9B0000}"/>
    <cellStyle name="Normal 9 5 4 2 2 2 2 3" xfId="39736" xr:uid="{00000000-0005-0000-0000-00001B9B0000}"/>
    <cellStyle name="Normal 9 5 4 2 2 2 3" xfId="39737" xr:uid="{00000000-0005-0000-0000-00001C9B0000}"/>
    <cellStyle name="Normal 9 5 4 2 2 2 3 2" xfId="39738" xr:uid="{00000000-0005-0000-0000-00001D9B0000}"/>
    <cellStyle name="Normal 9 5 4 2 2 2 4" xfId="39739" xr:uid="{00000000-0005-0000-0000-00001E9B0000}"/>
    <cellStyle name="Normal 9 5 4 2 2 3" xfId="39740" xr:uid="{00000000-0005-0000-0000-00001F9B0000}"/>
    <cellStyle name="Normal 9 5 4 2 2 3 2" xfId="39741" xr:uid="{00000000-0005-0000-0000-0000209B0000}"/>
    <cellStyle name="Normal 9 5 4 2 2 3 2 2" xfId="39742" xr:uid="{00000000-0005-0000-0000-0000219B0000}"/>
    <cellStyle name="Normal 9 5 4 2 2 3 3" xfId="39743" xr:uid="{00000000-0005-0000-0000-0000229B0000}"/>
    <cellStyle name="Normal 9 5 4 2 2 4" xfId="39744" xr:uid="{00000000-0005-0000-0000-0000239B0000}"/>
    <cellStyle name="Normal 9 5 4 2 2 4 2" xfId="39745" xr:uid="{00000000-0005-0000-0000-0000249B0000}"/>
    <cellStyle name="Normal 9 5 4 2 2 5" xfId="39746" xr:uid="{00000000-0005-0000-0000-0000259B0000}"/>
    <cellStyle name="Normal 9 5 4 2 3" xfId="39747" xr:uid="{00000000-0005-0000-0000-0000269B0000}"/>
    <cellStyle name="Normal 9 5 4 2 3 2" xfId="39748" xr:uid="{00000000-0005-0000-0000-0000279B0000}"/>
    <cellStyle name="Normal 9 5 4 2 3 2 2" xfId="39749" xr:uid="{00000000-0005-0000-0000-0000289B0000}"/>
    <cellStyle name="Normal 9 5 4 2 3 2 2 2" xfId="39750" xr:uid="{00000000-0005-0000-0000-0000299B0000}"/>
    <cellStyle name="Normal 9 5 4 2 3 2 3" xfId="39751" xr:uid="{00000000-0005-0000-0000-00002A9B0000}"/>
    <cellStyle name="Normal 9 5 4 2 3 3" xfId="39752" xr:uid="{00000000-0005-0000-0000-00002B9B0000}"/>
    <cellStyle name="Normal 9 5 4 2 3 3 2" xfId="39753" xr:uid="{00000000-0005-0000-0000-00002C9B0000}"/>
    <cellStyle name="Normal 9 5 4 2 3 4" xfId="39754" xr:uid="{00000000-0005-0000-0000-00002D9B0000}"/>
    <cellStyle name="Normal 9 5 4 2 4" xfId="39755" xr:uid="{00000000-0005-0000-0000-00002E9B0000}"/>
    <cellStyle name="Normal 9 5 4 2 4 2" xfId="39756" xr:uid="{00000000-0005-0000-0000-00002F9B0000}"/>
    <cellStyle name="Normal 9 5 4 2 4 2 2" xfId="39757" xr:uid="{00000000-0005-0000-0000-0000309B0000}"/>
    <cellStyle name="Normal 9 5 4 2 4 3" xfId="39758" xr:uid="{00000000-0005-0000-0000-0000319B0000}"/>
    <cellStyle name="Normal 9 5 4 2 5" xfId="39759" xr:uid="{00000000-0005-0000-0000-0000329B0000}"/>
    <cellStyle name="Normal 9 5 4 2 5 2" xfId="39760" xr:uid="{00000000-0005-0000-0000-0000339B0000}"/>
    <cellStyle name="Normal 9 5 4 2 6" xfId="39761" xr:uid="{00000000-0005-0000-0000-0000349B0000}"/>
    <cellStyle name="Normal 9 5 4 3" xfId="39762" xr:uid="{00000000-0005-0000-0000-0000359B0000}"/>
    <cellStyle name="Normal 9 5 4 3 2" xfId="39763" xr:uid="{00000000-0005-0000-0000-0000369B0000}"/>
    <cellStyle name="Normal 9 5 4 3 2 2" xfId="39764" xr:uid="{00000000-0005-0000-0000-0000379B0000}"/>
    <cellStyle name="Normal 9 5 4 3 2 2 2" xfId="39765" xr:uid="{00000000-0005-0000-0000-0000389B0000}"/>
    <cellStyle name="Normal 9 5 4 3 2 2 2 2" xfId="39766" xr:uid="{00000000-0005-0000-0000-0000399B0000}"/>
    <cellStyle name="Normal 9 5 4 3 2 2 3" xfId="39767" xr:uid="{00000000-0005-0000-0000-00003A9B0000}"/>
    <cellStyle name="Normal 9 5 4 3 2 3" xfId="39768" xr:uid="{00000000-0005-0000-0000-00003B9B0000}"/>
    <cellStyle name="Normal 9 5 4 3 2 3 2" xfId="39769" xr:uid="{00000000-0005-0000-0000-00003C9B0000}"/>
    <cellStyle name="Normal 9 5 4 3 2 4" xfId="39770" xr:uid="{00000000-0005-0000-0000-00003D9B0000}"/>
    <cellStyle name="Normal 9 5 4 3 3" xfId="39771" xr:uid="{00000000-0005-0000-0000-00003E9B0000}"/>
    <cellStyle name="Normal 9 5 4 3 3 2" xfId="39772" xr:uid="{00000000-0005-0000-0000-00003F9B0000}"/>
    <cellStyle name="Normal 9 5 4 3 3 2 2" xfId="39773" xr:uid="{00000000-0005-0000-0000-0000409B0000}"/>
    <cellStyle name="Normal 9 5 4 3 3 3" xfId="39774" xr:uid="{00000000-0005-0000-0000-0000419B0000}"/>
    <cellStyle name="Normal 9 5 4 3 4" xfId="39775" xr:uid="{00000000-0005-0000-0000-0000429B0000}"/>
    <cellStyle name="Normal 9 5 4 3 4 2" xfId="39776" xr:uid="{00000000-0005-0000-0000-0000439B0000}"/>
    <cellStyle name="Normal 9 5 4 3 5" xfId="39777" xr:uid="{00000000-0005-0000-0000-0000449B0000}"/>
    <cellStyle name="Normal 9 5 4 4" xfId="39778" xr:uid="{00000000-0005-0000-0000-0000459B0000}"/>
    <cellStyle name="Normal 9 5 4 4 2" xfId="39779" xr:uid="{00000000-0005-0000-0000-0000469B0000}"/>
    <cellStyle name="Normal 9 5 4 4 2 2" xfId="39780" xr:uid="{00000000-0005-0000-0000-0000479B0000}"/>
    <cellStyle name="Normal 9 5 4 4 2 2 2" xfId="39781" xr:uid="{00000000-0005-0000-0000-0000489B0000}"/>
    <cellStyle name="Normal 9 5 4 4 2 3" xfId="39782" xr:uid="{00000000-0005-0000-0000-0000499B0000}"/>
    <cellStyle name="Normal 9 5 4 4 3" xfId="39783" xr:uid="{00000000-0005-0000-0000-00004A9B0000}"/>
    <cellStyle name="Normal 9 5 4 4 3 2" xfId="39784" xr:uid="{00000000-0005-0000-0000-00004B9B0000}"/>
    <cellStyle name="Normal 9 5 4 4 4" xfId="39785" xr:uid="{00000000-0005-0000-0000-00004C9B0000}"/>
    <cellStyle name="Normal 9 5 4 5" xfId="39786" xr:uid="{00000000-0005-0000-0000-00004D9B0000}"/>
    <cellStyle name="Normal 9 5 4 5 2" xfId="39787" xr:uid="{00000000-0005-0000-0000-00004E9B0000}"/>
    <cellStyle name="Normal 9 5 4 5 2 2" xfId="39788" xr:uid="{00000000-0005-0000-0000-00004F9B0000}"/>
    <cellStyle name="Normal 9 5 4 5 2 2 2" xfId="39789" xr:uid="{00000000-0005-0000-0000-0000509B0000}"/>
    <cellStyle name="Normal 9 5 4 5 2 3" xfId="39790" xr:uid="{00000000-0005-0000-0000-0000519B0000}"/>
    <cellStyle name="Normal 9 5 4 5 3" xfId="39791" xr:uid="{00000000-0005-0000-0000-0000529B0000}"/>
    <cellStyle name="Normal 9 5 4 5 3 2" xfId="39792" xr:uid="{00000000-0005-0000-0000-0000539B0000}"/>
    <cellStyle name="Normal 9 5 4 5 4" xfId="39793" xr:uid="{00000000-0005-0000-0000-0000549B0000}"/>
    <cellStyle name="Normal 9 5 4 6" xfId="39794" xr:uid="{00000000-0005-0000-0000-0000559B0000}"/>
    <cellStyle name="Normal 9 5 4 6 2" xfId="39795" xr:uid="{00000000-0005-0000-0000-0000569B0000}"/>
    <cellStyle name="Normal 9 5 4 6 2 2" xfId="39796" xr:uid="{00000000-0005-0000-0000-0000579B0000}"/>
    <cellStyle name="Normal 9 5 4 6 3" xfId="39797" xr:uid="{00000000-0005-0000-0000-0000589B0000}"/>
    <cellStyle name="Normal 9 5 4 7" xfId="39798" xr:uid="{00000000-0005-0000-0000-0000599B0000}"/>
    <cellStyle name="Normal 9 5 4 7 2" xfId="39799" xr:uid="{00000000-0005-0000-0000-00005A9B0000}"/>
    <cellStyle name="Normal 9 5 4 8" xfId="39800" xr:uid="{00000000-0005-0000-0000-00005B9B0000}"/>
    <cellStyle name="Normal 9 5 5" xfId="39801" xr:uid="{00000000-0005-0000-0000-00005C9B0000}"/>
    <cellStyle name="Normal 9 5 5 2" xfId="39802" xr:uid="{00000000-0005-0000-0000-00005D9B0000}"/>
    <cellStyle name="Normal 9 5 5 2 2" xfId="39803" xr:uid="{00000000-0005-0000-0000-00005E9B0000}"/>
    <cellStyle name="Normal 9 5 5 2 2 2" xfId="39804" xr:uid="{00000000-0005-0000-0000-00005F9B0000}"/>
    <cellStyle name="Normal 9 5 5 2 2 2 2" xfId="39805" xr:uid="{00000000-0005-0000-0000-0000609B0000}"/>
    <cellStyle name="Normal 9 5 5 2 2 2 2 2" xfId="39806" xr:uid="{00000000-0005-0000-0000-0000619B0000}"/>
    <cellStyle name="Normal 9 5 5 2 2 2 2 2 2" xfId="39807" xr:uid="{00000000-0005-0000-0000-0000629B0000}"/>
    <cellStyle name="Normal 9 5 5 2 2 2 2 3" xfId="39808" xr:uid="{00000000-0005-0000-0000-0000639B0000}"/>
    <cellStyle name="Normal 9 5 5 2 2 2 3" xfId="39809" xr:uid="{00000000-0005-0000-0000-0000649B0000}"/>
    <cellStyle name="Normal 9 5 5 2 2 2 3 2" xfId="39810" xr:uid="{00000000-0005-0000-0000-0000659B0000}"/>
    <cellStyle name="Normal 9 5 5 2 2 2 4" xfId="39811" xr:uid="{00000000-0005-0000-0000-0000669B0000}"/>
    <cellStyle name="Normal 9 5 5 2 2 3" xfId="39812" xr:uid="{00000000-0005-0000-0000-0000679B0000}"/>
    <cellStyle name="Normal 9 5 5 2 2 3 2" xfId="39813" xr:uid="{00000000-0005-0000-0000-0000689B0000}"/>
    <cellStyle name="Normal 9 5 5 2 2 3 2 2" xfId="39814" xr:uid="{00000000-0005-0000-0000-0000699B0000}"/>
    <cellStyle name="Normal 9 5 5 2 2 3 3" xfId="39815" xr:uid="{00000000-0005-0000-0000-00006A9B0000}"/>
    <cellStyle name="Normal 9 5 5 2 2 4" xfId="39816" xr:uid="{00000000-0005-0000-0000-00006B9B0000}"/>
    <cellStyle name="Normal 9 5 5 2 2 4 2" xfId="39817" xr:uid="{00000000-0005-0000-0000-00006C9B0000}"/>
    <cellStyle name="Normal 9 5 5 2 2 5" xfId="39818" xr:uid="{00000000-0005-0000-0000-00006D9B0000}"/>
    <cellStyle name="Normal 9 5 5 2 3" xfId="39819" xr:uid="{00000000-0005-0000-0000-00006E9B0000}"/>
    <cellStyle name="Normal 9 5 5 2 3 2" xfId="39820" xr:uid="{00000000-0005-0000-0000-00006F9B0000}"/>
    <cellStyle name="Normal 9 5 5 2 3 2 2" xfId="39821" xr:uid="{00000000-0005-0000-0000-0000709B0000}"/>
    <cellStyle name="Normal 9 5 5 2 3 2 2 2" xfId="39822" xr:uid="{00000000-0005-0000-0000-0000719B0000}"/>
    <cellStyle name="Normal 9 5 5 2 3 2 3" xfId="39823" xr:uid="{00000000-0005-0000-0000-0000729B0000}"/>
    <cellStyle name="Normal 9 5 5 2 3 3" xfId="39824" xr:uid="{00000000-0005-0000-0000-0000739B0000}"/>
    <cellStyle name="Normal 9 5 5 2 3 3 2" xfId="39825" xr:uid="{00000000-0005-0000-0000-0000749B0000}"/>
    <cellStyle name="Normal 9 5 5 2 3 4" xfId="39826" xr:uid="{00000000-0005-0000-0000-0000759B0000}"/>
    <cellStyle name="Normal 9 5 5 2 4" xfId="39827" xr:uid="{00000000-0005-0000-0000-0000769B0000}"/>
    <cellStyle name="Normal 9 5 5 2 4 2" xfId="39828" xr:uid="{00000000-0005-0000-0000-0000779B0000}"/>
    <cellStyle name="Normal 9 5 5 2 4 2 2" xfId="39829" xr:uid="{00000000-0005-0000-0000-0000789B0000}"/>
    <cellStyle name="Normal 9 5 5 2 4 3" xfId="39830" xr:uid="{00000000-0005-0000-0000-0000799B0000}"/>
    <cellStyle name="Normal 9 5 5 2 5" xfId="39831" xr:uid="{00000000-0005-0000-0000-00007A9B0000}"/>
    <cellStyle name="Normal 9 5 5 2 5 2" xfId="39832" xr:uid="{00000000-0005-0000-0000-00007B9B0000}"/>
    <cellStyle name="Normal 9 5 5 2 6" xfId="39833" xr:uid="{00000000-0005-0000-0000-00007C9B0000}"/>
    <cellStyle name="Normal 9 5 5 3" xfId="39834" xr:uid="{00000000-0005-0000-0000-00007D9B0000}"/>
    <cellStyle name="Normal 9 5 5 3 2" xfId="39835" xr:uid="{00000000-0005-0000-0000-00007E9B0000}"/>
    <cellStyle name="Normal 9 5 5 3 2 2" xfId="39836" xr:uid="{00000000-0005-0000-0000-00007F9B0000}"/>
    <cellStyle name="Normal 9 5 5 3 2 2 2" xfId="39837" xr:uid="{00000000-0005-0000-0000-0000809B0000}"/>
    <cellStyle name="Normal 9 5 5 3 2 2 2 2" xfId="39838" xr:uid="{00000000-0005-0000-0000-0000819B0000}"/>
    <cellStyle name="Normal 9 5 5 3 2 2 3" xfId="39839" xr:uid="{00000000-0005-0000-0000-0000829B0000}"/>
    <cellStyle name="Normal 9 5 5 3 2 3" xfId="39840" xr:uid="{00000000-0005-0000-0000-0000839B0000}"/>
    <cellStyle name="Normal 9 5 5 3 2 3 2" xfId="39841" xr:uid="{00000000-0005-0000-0000-0000849B0000}"/>
    <cellStyle name="Normal 9 5 5 3 2 4" xfId="39842" xr:uid="{00000000-0005-0000-0000-0000859B0000}"/>
    <cellStyle name="Normal 9 5 5 3 3" xfId="39843" xr:uid="{00000000-0005-0000-0000-0000869B0000}"/>
    <cellStyle name="Normal 9 5 5 3 3 2" xfId="39844" xr:uid="{00000000-0005-0000-0000-0000879B0000}"/>
    <cellStyle name="Normal 9 5 5 3 3 2 2" xfId="39845" xr:uid="{00000000-0005-0000-0000-0000889B0000}"/>
    <cellStyle name="Normal 9 5 5 3 3 3" xfId="39846" xr:uid="{00000000-0005-0000-0000-0000899B0000}"/>
    <cellStyle name="Normal 9 5 5 3 4" xfId="39847" xr:uid="{00000000-0005-0000-0000-00008A9B0000}"/>
    <cellStyle name="Normal 9 5 5 3 4 2" xfId="39848" xr:uid="{00000000-0005-0000-0000-00008B9B0000}"/>
    <cellStyle name="Normal 9 5 5 3 5" xfId="39849" xr:uid="{00000000-0005-0000-0000-00008C9B0000}"/>
    <cellStyle name="Normal 9 5 5 4" xfId="39850" xr:uid="{00000000-0005-0000-0000-00008D9B0000}"/>
    <cellStyle name="Normal 9 5 5 4 2" xfId="39851" xr:uid="{00000000-0005-0000-0000-00008E9B0000}"/>
    <cellStyle name="Normal 9 5 5 4 2 2" xfId="39852" xr:uid="{00000000-0005-0000-0000-00008F9B0000}"/>
    <cellStyle name="Normal 9 5 5 4 2 2 2" xfId="39853" xr:uid="{00000000-0005-0000-0000-0000909B0000}"/>
    <cellStyle name="Normal 9 5 5 4 2 3" xfId="39854" xr:uid="{00000000-0005-0000-0000-0000919B0000}"/>
    <cellStyle name="Normal 9 5 5 4 3" xfId="39855" xr:uid="{00000000-0005-0000-0000-0000929B0000}"/>
    <cellStyle name="Normal 9 5 5 4 3 2" xfId="39856" xr:uid="{00000000-0005-0000-0000-0000939B0000}"/>
    <cellStyle name="Normal 9 5 5 4 4" xfId="39857" xr:uid="{00000000-0005-0000-0000-0000949B0000}"/>
    <cellStyle name="Normal 9 5 5 5" xfId="39858" xr:uid="{00000000-0005-0000-0000-0000959B0000}"/>
    <cellStyle name="Normal 9 5 5 5 2" xfId="39859" xr:uid="{00000000-0005-0000-0000-0000969B0000}"/>
    <cellStyle name="Normal 9 5 5 5 2 2" xfId="39860" xr:uid="{00000000-0005-0000-0000-0000979B0000}"/>
    <cellStyle name="Normal 9 5 5 5 3" xfId="39861" xr:uid="{00000000-0005-0000-0000-0000989B0000}"/>
    <cellStyle name="Normal 9 5 5 6" xfId="39862" xr:uid="{00000000-0005-0000-0000-0000999B0000}"/>
    <cellStyle name="Normal 9 5 5 6 2" xfId="39863" xr:uid="{00000000-0005-0000-0000-00009A9B0000}"/>
    <cellStyle name="Normal 9 5 5 7" xfId="39864" xr:uid="{00000000-0005-0000-0000-00009B9B0000}"/>
    <cellStyle name="Normal 9 5 6" xfId="39865" xr:uid="{00000000-0005-0000-0000-00009C9B0000}"/>
    <cellStyle name="Normal 9 5 6 2" xfId="39866" xr:uid="{00000000-0005-0000-0000-00009D9B0000}"/>
    <cellStyle name="Normal 9 5 6 2 2" xfId="39867" xr:uid="{00000000-0005-0000-0000-00009E9B0000}"/>
    <cellStyle name="Normal 9 5 6 2 2 2" xfId="39868" xr:uid="{00000000-0005-0000-0000-00009F9B0000}"/>
    <cellStyle name="Normal 9 5 6 2 2 2 2" xfId="39869" xr:uid="{00000000-0005-0000-0000-0000A09B0000}"/>
    <cellStyle name="Normal 9 5 6 2 2 2 2 2" xfId="39870" xr:uid="{00000000-0005-0000-0000-0000A19B0000}"/>
    <cellStyle name="Normal 9 5 6 2 2 2 3" xfId="39871" xr:uid="{00000000-0005-0000-0000-0000A29B0000}"/>
    <cellStyle name="Normal 9 5 6 2 2 3" xfId="39872" xr:uid="{00000000-0005-0000-0000-0000A39B0000}"/>
    <cellStyle name="Normal 9 5 6 2 2 3 2" xfId="39873" xr:uid="{00000000-0005-0000-0000-0000A49B0000}"/>
    <cellStyle name="Normal 9 5 6 2 2 4" xfId="39874" xr:uid="{00000000-0005-0000-0000-0000A59B0000}"/>
    <cellStyle name="Normal 9 5 6 2 3" xfId="39875" xr:uid="{00000000-0005-0000-0000-0000A69B0000}"/>
    <cellStyle name="Normal 9 5 6 2 3 2" xfId="39876" xr:uid="{00000000-0005-0000-0000-0000A79B0000}"/>
    <cellStyle name="Normal 9 5 6 2 3 2 2" xfId="39877" xr:uid="{00000000-0005-0000-0000-0000A89B0000}"/>
    <cellStyle name="Normal 9 5 6 2 3 3" xfId="39878" xr:uid="{00000000-0005-0000-0000-0000A99B0000}"/>
    <cellStyle name="Normal 9 5 6 2 4" xfId="39879" xr:uid="{00000000-0005-0000-0000-0000AA9B0000}"/>
    <cellStyle name="Normal 9 5 6 2 4 2" xfId="39880" xr:uid="{00000000-0005-0000-0000-0000AB9B0000}"/>
    <cellStyle name="Normal 9 5 6 2 5" xfId="39881" xr:uid="{00000000-0005-0000-0000-0000AC9B0000}"/>
    <cellStyle name="Normal 9 5 6 3" xfId="39882" xr:uid="{00000000-0005-0000-0000-0000AD9B0000}"/>
    <cellStyle name="Normal 9 5 6 3 2" xfId="39883" xr:uid="{00000000-0005-0000-0000-0000AE9B0000}"/>
    <cellStyle name="Normal 9 5 6 3 2 2" xfId="39884" xr:uid="{00000000-0005-0000-0000-0000AF9B0000}"/>
    <cellStyle name="Normal 9 5 6 3 2 2 2" xfId="39885" xr:uid="{00000000-0005-0000-0000-0000B09B0000}"/>
    <cellStyle name="Normal 9 5 6 3 2 3" xfId="39886" xr:uid="{00000000-0005-0000-0000-0000B19B0000}"/>
    <cellStyle name="Normal 9 5 6 3 3" xfId="39887" xr:uid="{00000000-0005-0000-0000-0000B29B0000}"/>
    <cellStyle name="Normal 9 5 6 3 3 2" xfId="39888" xr:uid="{00000000-0005-0000-0000-0000B39B0000}"/>
    <cellStyle name="Normal 9 5 6 3 4" xfId="39889" xr:uid="{00000000-0005-0000-0000-0000B49B0000}"/>
    <cellStyle name="Normal 9 5 6 4" xfId="39890" xr:uid="{00000000-0005-0000-0000-0000B59B0000}"/>
    <cellStyle name="Normal 9 5 6 4 2" xfId="39891" xr:uid="{00000000-0005-0000-0000-0000B69B0000}"/>
    <cellStyle name="Normal 9 5 6 4 2 2" xfId="39892" xr:uid="{00000000-0005-0000-0000-0000B79B0000}"/>
    <cellStyle name="Normal 9 5 6 4 3" xfId="39893" xr:uid="{00000000-0005-0000-0000-0000B89B0000}"/>
    <cellStyle name="Normal 9 5 6 5" xfId="39894" xr:uid="{00000000-0005-0000-0000-0000B99B0000}"/>
    <cellStyle name="Normal 9 5 6 5 2" xfId="39895" xr:uid="{00000000-0005-0000-0000-0000BA9B0000}"/>
    <cellStyle name="Normal 9 5 6 6" xfId="39896" xr:uid="{00000000-0005-0000-0000-0000BB9B0000}"/>
    <cellStyle name="Normal 9 5 7" xfId="39897" xr:uid="{00000000-0005-0000-0000-0000BC9B0000}"/>
    <cellStyle name="Normal 9 5 7 2" xfId="39898" xr:uid="{00000000-0005-0000-0000-0000BD9B0000}"/>
    <cellStyle name="Normal 9 5 7 2 2" xfId="39899" xr:uid="{00000000-0005-0000-0000-0000BE9B0000}"/>
    <cellStyle name="Normal 9 5 7 2 2 2" xfId="39900" xr:uid="{00000000-0005-0000-0000-0000BF9B0000}"/>
    <cellStyle name="Normal 9 5 7 2 2 2 2" xfId="39901" xr:uid="{00000000-0005-0000-0000-0000C09B0000}"/>
    <cellStyle name="Normal 9 5 7 2 2 3" xfId="39902" xr:uid="{00000000-0005-0000-0000-0000C19B0000}"/>
    <cellStyle name="Normal 9 5 7 2 3" xfId="39903" xr:uid="{00000000-0005-0000-0000-0000C29B0000}"/>
    <cellStyle name="Normal 9 5 7 2 3 2" xfId="39904" xr:uid="{00000000-0005-0000-0000-0000C39B0000}"/>
    <cellStyle name="Normal 9 5 7 2 4" xfId="39905" xr:uid="{00000000-0005-0000-0000-0000C49B0000}"/>
    <cellStyle name="Normal 9 5 7 3" xfId="39906" xr:uid="{00000000-0005-0000-0000-0000C59B0000}"/>
    <cellStyle name="Normal 9 5 7 3 2" xfId="39907" xr:uid="{00000000-0005-0000-0000-0000C69B0000}"/>
    <cellStyle name="Normal 9 5 7 3 2 2" xfId="39908" xr:uid="{00000000-0005-0000-0000-0000C79B0000}"/>
    <cellStyle name="Normal 9 5 7 3 3" xfId="39909" xr:uid="{00000000-0005-0000-0000-0000C89B0000}"/>
    <cellStyle name="Normal 9 5 7 4" xfId="39910" xr:uid="{00000000-0005-0000-0000-0000C99B0000}"/>
    <cellStyle name="Normal 9 5 7 4 2" xfId="39911" xr:uid="{00000000-0005-0000-0000-0000CA9B0000}"/>
    <cellStyle name="Normal 9 5 7 5" xfId="39912" xr:uid="{00000000-0005-0000-0000-0000CB9B0000}"/>
    <cellStyle name="Normal 9 5 8" xfId="39913" xr:uid="{00000000-0005-0000-0000-0000CC9B0000}"/>
    <cellStyle name="Normal 9 5 8 2" xfId="39914" xr:uid="{00000000-0005-0000-0000-0000CD9B0000}"/>
    <cellStyle name="Normal 9 5 8 2 2" xfId="39915" xr:uid="{00000000-0005-0000-0000-0000CE9B0000}"/>
    <cellStyle name="Normal 9 5 8 2 2 2" xfId="39916" xr:uid="{00000000-0005-0000-0000-0000CF9B0000}"/>
    <cellStyle name="Normal 9 5 8 2 3" xfId="39917" xr:uid="{00000000-0005-0000-0000-0000D09B0000}"/>
    <cellStyle name="Normal 9 5 8 3" xfId="39918" xr:uid="{00000000-0005-0000-0000-0000D19B0000}"/>
    <cellStyle name="Normal 9 5 8 3 2" xfId="39919" xr:uid="{00000000-0005-0000-0000-0000D29B0000}"/>
    <cellStyle name="Normal 9 5 8 4" xfId="39920" xr:uid="{00000000-0005-0000-0000-0000D39B0000}"/>
    <cellStyle name="Normal 9 5 9" xfId="39921" xr:uid="{00000000-0005-0000-0000-0000D49B0000}"/>
    <cellStyle name="Normal 9 5 9 2" xfId="39922" xr:uid="{00000000-0005-0000-0000-0000D59B0000}"/>
    <cellStyle name="Normal 9 5 9 2 2" xfId="39923" xr:uid="{00000000-0005-0000-0000-0000D69B0000}"/>
    <cellStyle name="Normal 9 5 9 2 2 2" xfId="39924" xr:uid="{00000000-0005-0000-0000-0000D79B0000}"/>
    <cellStyle name="Normal 9 5 9 2 3" xfId="39925" xr:uid="{00000000-0005-0000-0000-0000D89B0000}"/>
    <cellStyle name="Normal 9 5 9 3" xfId="39926" xr:uid="{00000000-0005-0000-0000-0000D99B0000}"/>
    <cellStyle name="Normal 9 5 9 3 2" xfId="39927" xr:uid="{00000000-0005-0000-0000-0000DA9B0000}"/>
    <cellStyle name="Normal 9 5 9 4" xfId="39928" xr:uid="{00000000-0005-0000-0000-0000DB9B0000}"/>
    <cellStyle name="Normal 9 6" xfId="39929" xr:uid="{00000000-0005-0000-0000-0000DC9B0000}"/>
    <cellStyle name="Normal 9 6 10" xfId="39930" xr:uid="{00000000-0005-0000-0000-0000DD9B0000}"/>
    <cellStyle name="Normal 9 6 10 2" xfId="39931" xr:uid="{00000000-0005-0000-0000-0000DE9B0000}"/>
    <cellStyle name="Normal 9 6 11" xfId="39932" xr:uid="{00000000-0005-0000-0000-0000DF9B0000}"/>
    <cellStyle name="Normal 9 6 2" xfId="39933" xr:uid="{00000000-0005-0000-0000-0000E09B0000}"/>
    <cellStyle name="Normal 9 6 2 2" xfId="39934" xr:uid="{00000000-0005-0000-0000-0000E19B0000}"/>
    <cellStyle name="Normal 9 6 2 2 2" xfId="39935" xr:uid="{00000000-0005-0000-0000-0000E29B0000}"/>
    <cellStyle name="Normal 9 6 2 2 2 2" xfId="39936" xr:uid="{00000000-0005-0000-0000-0000E39B0000}"/>
    <cellStyle name="Normal 9 6 2 2 2 2 2" xfId="39937" xr:uid="{00000000-0005-0000-0000-0000E49B0000}"/>
    <cellStyle name="Normal 9 6 2 2 2 2 2 2" xfId="39938" xr:uid="{00000000-0005-0000-0000-0000E59B0000}"/>
    <cellStyle name="Normal 9 6 2 2 2 2 2 2 2" xfId="39939" xr:uid="{00000000-0005-0000-0000-0000E69B0000}"/>
    <cellStyle name="Normal 9 6 2 2 2 2 2 3" xfId="39940" xr:uid="{00000000-0005-0000-0000-0000E79B0000}"/>
    <cellStyle name="Normal 9 6 2 2 2 2 3" xfId="39941" xr:uid="{00000000-0005-0000-0000-0000E89B0000}"/>
    <cellStyle name="Normal 9 6 2 2 2 2 3 2" xfId="39942" xr:uid="{00000000-0005-0000-0000-0000E99B0000}"/>
    <cellStyle name="Normal 9 6 2 2 2 2 4" xfId="39943" xr:uid="{00000000-0005-0000-0000-0000EA9B0000}"/>
    <cellStyle name="Normal 9 6 2 2 2 3" xfId="39944" xr:uid="{00000000-0005-0000-0000-0000EB9B0000}"/>
    <cellStyle name="Normal 9 6 2 2 2 3 2" xfId="39945" xr:uid="{00000000-0005-0000-0000-0000EC9B0000}"/>
    <cellStyle name="Normal 9 6 2 2 2 3 2 2" xfId="39946" xr:uid="{00000000-0005-0000-0000-0000ED9B0000}"/>
    <cellStyle name="Normal 9 6 2 2 2 3 3" xfId="39947" xr:uid="{00000000-0005-0000-0000-0000EE9B0000}"/>
    <cellStyle name="Normal 9 6 2 2 2 4" xfId="39948" xr:uid="{00000000-0005-0000-0000-0000EF9B0000}"/>
    <cellStyle name="Normal 9 6 2 2 2 4 2" xfId="39949" xr:uid="{00000000-0005-0000-0000-0000F09B0000}"/>
    <cellStyle name="Normal 9 6 2 2 2 5" xfId="39950" xr:uid="{00000000-0005-0000-0000-0000F19B0000}"/>
    <cellStyle name="Normal 9 6 2 2 3" xfId="39951" xr:uid="{00000000-0005-0000-0000-0000F29B0000}"/>
    <cellStyle name="Normal 9 6 2 2 3 2" xfId="39952" xr:uid="{00000000-0005-0000-0000-0000F39B0000}"/>
    <cellStyle name="Normal 9 6 2 2 3 2 2" xfId="39953" xr:uid="{00000000-0005-0000-0000-0000F49B0000}"/>
    <cellStyle name="Normal 9 6 2 2 3 2 2 2" xfId="39954" xr:uid="{00000000-0005-0000-0000-0000F59B0000}"/>
    <cellStyle name="Normal 9 6 2 2 3 2 3" xfId="39955" xr:uid="{00000000-0005-0000-0000-0000F69B0000}"/>
    <cellStyle name="Normal 9 6 2 2 3 3" xfId="39956" xr:uid="{00000000-0005-0000-0000-0000F79B0000}"/>
    <cellStyle name="Normal 9 6 2 2 3 3 2" xfId="39957" xr:uid="{00000000-0005-0000-0000-0000F89B0000}"/>
    <cellStyle name="Normal 9 6 2 2 3 4" xfId="39958" xr:uid="{00000000-0005-0000-0000-0000F99B0000}"/>
    <cellStyle name="Normal 9 6 2 2 4" xfId="39959" xr:uid="{00000000-0005-0000-0000-0000FA9B0000}"/>
    <cellStyle name="Normal 9 6 2 2 4 2" xfId="39960" xr:uid="{00000000-0005-0000-0000-0000FB9B0000}"/>
    <cellStyle name="Normal 9 6 2 2 4 2 2" xfId="39961" xr:uid="{00000000-0005-0000-0000-0000FC9B0000}"/>
    <cellStyle name="Normal 9 6 2 2 4 3" xfId="39962" xr:uid="{00000000-0005-0000-0000-0000FD9B0000}"/>
    <cellStyle name="Normal 9 6 2 2 5" xfId="39963" xr:uid="{00000000-0005-0000-0000-0000FE9B0000}"/>
    <cellStyle name="Normal 9 6 2 2 5 2" xfId="39964" xr:uid="{00000000-0005-0000-0000-0000FF9B0000}"/>
    <cellStyle name="Normal 9 6 2 2 6" xfId="39965" xr:uid="{00000000-0005-0000-0000-0000009C0000}"/>
    <cellStyle name="Normal 9 6 2 3" xfId="39966" xr:uid="{00000000-0005-0000-0000-0000019C0000}"/>
    <cellStyle name="Normal 9 6 2 3 2" xfId="39967" xr:uid="{00000000-0005-0000-0000-0000029C0000}"/>
    <cellStyle name="Normal 9 6 2 3 2 2" xfId="39968" xr:uid="{00000000-0005-0000-0000-0000039C0000}"/>
    <cellStyle name="Normal 9 6 2 3 2 2 2" xfId="39969" xr:uid="{00000000-0005-0000-0000-0000049C0000}"/>
    <cellStyle name="Normal 9 6 2 3 2 2 2 2" xfId="39970" xr:uid="{00000000-0005-0000-0000-0000059C0000}"/>
    <cellStyle name="Normal 9 6 2 3 2 2 3" xfId="39971" xr:uid="{00000000-0005-0000-0000-0000069C0000}"/>
    <cellStyle name="Normal 9 6 2 3 2 3" xfId="39972" xr:uid="{00000000-0005-0000-0000-0000079C0000}"/>
    <cellStyle name="Normal 9 6 2 3 2 3 2" xfId="39973" xr:uid="{00000000-0005-0000-0000-0000089C0000}"/>
    <cellStyle name="Normal 9 6 2 3 2 4" xfId="39974" xr:uid="{00000000-0005-0000-0000-0000099C0000}"/>
    <cellStyle name="Normal 9 6 2 3 3" xfId="39975" xr:uid="{00000000-0005-0000-0000-00000A9C0000}"/>
    <cellStyle name="Normal 9 6 2 3 3 2" xfId="39976" xr:uid="{00000000-0005-0000-0000-00000B9C0000}"/>
    <cellStyle name="Normal 9 6 2 3 3 2 2" xfId="39977" xr:uid="{00000000-0005-0000-0000-00000C9C0000}"/>
    <cellStyle name="Normal 9 6 2 3 3 3" xfId="39978" xr:uid="{00000000-0005-0000-0000-00000D9C0000}"/>
    <cellStyle name="Normal 9 6 2 3 4" xfId="39979" xr:uid="{00000000-0005-0000-0000-00000E9C0000}"/>
    <cellStyle name="Normal 9 6 2 3 4 2" xfId="39980" xr:uid="{00000000-0005-0000-0000-00000F9C0000}"/>
    <cellStyle name="Normal 9 6 2 3 5" xfId="39981" xr:uid="{00000000-0005-0000-0000-0000109C0000}"/>
    <cellStyle name="Normal 9 6 2 4" xfId="39982" xr:uid="{00000000-0005-0000-0000-0000119C0000}"/>
    <cellStyle name="Normal 9 6 2 4 2" xfId="39983" xr:uid="{00000000-0005-0000-0000-0000129C0000}"/>
    <cellStyle name="Normal 9 6 2 4 2 2" xfId="39984" xr:uid="{00000000-0005-0000-0000-0000139C0000}"/>
    <cellStyle name="Normal 9 6 2 4 2 2 2" xfId="39985" xr:uid="{00000000-0005-0000-0000-0000149C0000}"/>
    <cellStyle name="Normal 9 6 2 4 2 3" xfId="39986" xr:uid="{00000000-0005-0000-0000-0000159C0000}"/>
    <cellStyle name="Normal 9 6 2 4 3" xfId="39987" xr:uid="{00000000-0005-0000-0000-0000169C0000}"/>
    <cellStyle name="Normal 9 6 2 4 3 2" xfId="39988" xr:uid="{00000000-0005-0000-0000-0000179C0000}"/>
    <cellStyle name="Normal 9 6 2 4 4" xfId="39989" xr:uid="{00000000-0005-0000-0000-0000189C0000}"/>
    <cellStyle name="Normal 9 6 2 5" xfId="39990" xr:uid="{00000000-0005-0000-0000-0000199C0000}"/>
    <cellStyle name="Normal 9 6 2 5 2" xfId="39991" xr:uid="{00000000-0005-0000-0000-00001A9C0000}"/>
    <cellStyle name="Normal 9 6 2 5 2 2" xfId="39992" xr:uid="{00000000-0005-0000-0000-00001B9C0000}"/>
    <cellStyle name="Normal 9 6 2 5 2 2 2" xfId="39993" xr:uid="{00000000-0005-0000-0000-00001C9C0000}"/>
    <cellStyle name="Normal 9 6 2 5 2 3" xfId="39994" xr:uid="{00000000-0005-0000-0000-00001D9C0000}"/>
    <cellStyle name="Normal 9 6 2 5 3" xfId="39995" xr:uid="{00000000-0005-0000-0000-00001E9C0000}"/>
    <cellStyle name="Normal 9 6 2 5 3 2" xfId="39996" xr:uid="{00000000-0005-0000-0000-00001F9C0000}"/>
    <cellStyle name="Normal 9 6 2 5 4" xfId="39997" xr:uid="{00000000-0005-0000-0000-0000209C0000}"/>
    <cellStyle name="Normal 9 6 2 6" xfId="39998" xr:uid="{00000000-0005-0000-0000-0000219C0000}"/>
    <cellStyle name="Normal 9 6 2 6 2" xfId="39999" xr:uid="{00000000-0005-0000-0000-0000229C0000}"/>
    <cellStyle name="Normal 9 6 2 6 2 2" xfId="40000" xr:uid="{00000000-0005-0000-0000-0000239C0000}"/>
    <cellStyle name="Normal 9 6 2 6 3" xfId="40001" xr:uid="{00000000-0005-0000-0000-0000249C0000}"/>
    <cellStyle name="Normal 9 6 2 7" xfId="40002" xr:uid="{00000000-0005-0000-0000-0000259C0000}"/>
    <cellStyle name="Normal 9 6 2 7 2" xfId="40003" xr:uid="{00000000-0005-0000-0000-0000269C0000}"/>
    <cellStyle name="Normal 9 6 2 8" xfId="40004" xr:uid="{00000000-0005-0000-0000-0000279C0000}"/>
    <cellStyle name="Normal 9 6 3" xfId="40005" xr:uid="{00000000-0005-0000-0000-0000289C0000}"/>
    <cellStyle name="Normal 9 6 3 2" xfId="40006" xr:uid="{00000000-0005-0000-0000-0000299C0000}"/>
    <cellStyle name="Normal 9 6 3 2 2" xfId="40007" xr:uid="{00000000-0005-0000-0000-00002A9C0000}"/>
    <cellStyle name="Normal 9 6 3 2 2 2" xfId="40008" xr:uid="{00000000-0005-0000-0000-00002B9C0000}"/>
    <cellStyle name="Normal 9 6 3 2 2 2 2" xfId="40009" xr:uid="{00000000-0005-0000-0000-00002C9C0000}"/>
    <cellStyle name="Normal 9 6 3 2 2 2 2 2" xfId="40010" xr:uid="{00000000-0005-0000-0000-00002D9C0000}"/>
    <cellStyle name="Normal 9 6 3 2 2 2 2 2 2" xfId="40011" xr:uid="{00000000-0005-0000-0000-00002E9C0000}"/>
    <cellStyle name="Normal 9 6 3 2 2 2 2 3" xfId="40012" xr:uid="{00000000-0005-0000-0000-00002F9C0000}"/>
    <cellStyle name="Normal 9 6 3 2 2 2 3" xfId="40013" xr:uid="{00000000-0005-0000-0000-0000309C0000}"/>
    <cellStyle name="Normal 9 6 3 2 2 2 3 2" xfId="40014" xr:uid="{00000000-0005-0000-0000-0000319C0000}"/>
    <cellStyle name="Normal 9 6 3 2 2 2 4" xfId="40015" xr:uid="{00000000-0005-0000-0000-0000329C0000}"/>
    <cellStyle name="Normal 9 6 3 2 2 3" xfId="40016" xr:uid="{00000000-0005-0000-0000-0000339C0000}"/>
    <cellStyle name="Normal 9 6 3 2 2 3 2" xfId="40017" xr:uid="{00000000-0005-0000-0000-0000349C0000}"/>
    <cellStyle name="Normal 9 6 3 2 2 3 2 2" xfId="40018" xr:uid="{00000000-0005-0000-0000-0000359C0000}"/>
    <cellStyle name="Normal 9 6 3 2 2 3 3" xfId="40019" xr:uid="{00000000-0005-0000-0000-0000369C0000}"/>
    <cellStyle name="Normal 9 6 3 2 2 4" xfId="40020" xr:uid="{00000000-0005-0000-0000-0000379C0000}"/>
    <cellStyle name="Normal 9 6 3 2 2 4 2" xfId="40021" xr:uid="{00000000-0005-0000-0000-0000389C0000}"/>
    <cellStyle name="Normal 9 6 3 2 2 5" xfId="40022" xr:uid="{00000000-0005-0000-0000-0000399C0000}"/>
    <cellStyle name="Normal 9 6 3 2 3" xfId="40023" xr:uid="{00000000-0005-0000-0000-00003A9C0000}"/>
    <cellStyle name="Normal 9 6 3 2 3 2" xfId="40024" xr:uid="{00000000-0005-0000-0000-00003B9C0000}"/>
    <cellStyle name="Normal 9 6 3 2 3 2 2" xfId="40025" xr:uid="{00000000-0005-0000-0000-00003C9C0000}"/>
    <cellStyle name="Normal 9 6 3 2 3 2 2 2" xfId="40026" xr:uid="{00000000-0005-0000-0000-00003D9C0000}"/>
    <cellStyle name="Normal 9 6 3 2 3 2 3" xfId="40027" xr:uid="{00000000-0005-0000-0000-00003E9C0000}"/>
    <cellStyle name="Normal 9 6 3 2 3 3" xfId="40028" xr:uid="{00000000-0005-0000-0000-00003F9C0000}"/>
    <cellStyle name="Normal 9 6 3 2 3 3 2" xfId="40029" xr:uid="{00000000-0005-0000-0000-0000409C0000}"/>
    <cellStyle name="Normal 9 6 3 2 3 4" xfId="40030" xr:uid="{00000000-0005-0000-0000-0000419C0000}"/>
    <cellStyle name="Normal 9 6 3 2 4" xfId="40031" xr:uid="{00000000-0005-0000-0000-0000429C0000}"/>
    <cellStyle name="Normal 9 6 3 2 4 2" xfId="40032" xr:uid="{00000000-0005-0000-0000-0000439C0000}"/>
    <cellStyle name="Normal 9 6 3 2 4 2 2" xfId="40033" xr:uid="{00000000-0005-0000-0000-0000449C0000}"/>
    <cellStyle name="Normal 9 6 3 2 4 3" xfId="40034" xr:uid="{00000000-0005-0000-0000-0000459C0000}"/>
    <cellStyle name="Normal 9 6 3 2 5" xfId="40035" xr:uid="{00000000-0005-0000-0000-0000469C0000}"/>
    <cellStyle name="Normal 9 6 3 2 5 2" xfId="40036" xr:uid="{00000000-0005-0000-0000-0000479C0000}"/>
    <cellStyle name="Normal 9 6 3 2 6" xfId="40037" xr:uid="{00000000-0005-0000-0000-0000489C0000}"/>
    <cellStyle name="Normal 9 6 3 3" xfId="40038" xr:uid="{00000000-0005-0000-0000-0000499C0000}"/>
    <cellStyle name="Normal 9 6 3 3 2" xfId="40039" xr:uid="{00000000-0005-0000-0000-00004A9C0000}"/>
    <cellStyle name="Normal 9 6 3 3 2 2" xfId="40040" xr:uid="{00000000-0005-0000-0000-00004B9C0000}"/>
    <cellStyle name="Normal 9 6 3 3 2 2 2" xfId="40041" xr:uid="{00000000-0005-0000-0000-00004C9C0000}"/>
    <cellStyle name="Normal 9 6 3 3 2 2 2 2" xfId="40042" xr:uid="{00000000-0005-0000-0000-00004D9C0000}"/>
    <cellStyle name="Normal 9 6 3 3 2 2 3" xfId="40043" xr:uid="{00000000-0005-0000-0000-00004E9C0000}"/>
    <cellStyle name="Normal 9 6 3 3 2 3" xfId="40044" xr:uid="{00000000-0005-0000-0000-00004F9C0000}"/>
    <cellStyle name="Normal 9 6 3 3 2 3 2" xfId="40045" xr:uid="{00000000-0005-0000-0000-0000509C0000}"/>
    <cellStyle name="Normal 9 6 3 3 2 4" xfId="40046" xr:uid="{00000000-0005-0000-0000-0000519C0000}"/>
    <cellStyle name="Normal 9 6 3 3 3" xfId="40047" xr:uid="{00000000-0005-0000-0000-0000529C0000}"/>
    <cellStyle name="Normal 9 6 3 3 3 2" xfId="40048" xr:uid="{00000000-0005-0000-0000-0000539C0000}"/>
    <cellStyle name="Normal 9 6 3 3 3 2 2" xfId="40049" xr:uid="{00000000-0005-0000-0000-0000549C0000}"/>
    <cellStyle name="Normal 9 6 3 3 3 3" xfId="40050" xr:uid="{00000000-0005-0000-0000-0000559C0000}"/>
    <cellStyle name="Normal 9 6 3 3 4" xfId="40051" xr:uid="{00000000-0005-0000-0000-0000569C0000}"/>
    <cellStyle name="Normal 9 6 3 3 4 2" xfId="40052" xr:uid="{00000000-0005-0000-0000-0000579C0000}"/>
    <cellStyle name="Normal 9 6 3 3 5" xfId="40053" xr:uid="{00000000-0005-0000-0000-0000589C0000}"/>
    <cellStyle name="Normal 9 6 3 4" xfId="40054" xr:uid="{00000000-0005-0000-0000-0000599C0000}"/>
    <cellStyle name="Normal 9 6 3 4 2" xfId="40055" xr:uid="{00000000-0005-0000-0000-00005A9C0000}"/>
    <cellStyle name="Normal 9 6 3 4 2 2" xfId="40056" xr:uid="{00000000-0005-0000-0000-00005B9C0000}"/>
    <cellStyle name="Normal 9 6 3 4 2 2 2" xfId="40057" xr:uid="{00000000-0005-0000-0000-00005C9C0000}"/>
    <cellStyle name="Normal 9 6 3 4 2 3" xfId="40058" xr:uid="{00000000-0005-0000-0000-00005D9C0000}"/>
    <cellStyle name="Normal 9 6 3 4 3" xfId="40059" xr:uid="{00000000-0005-0000-0000-00005E9C0000}"/>
    <cellStyle name="Normal 9 6 3 4 3 2" xfId="40060" xr:uid="{00000000-0005-0000-0000-00005F9C0000}"/>
    <cellStyle name="Normal 9 6 3 4 4" xfId="40061" xr:uid="{00000000-0005-0000-0000-0000609C0000}"/>
    <cellStyle name="Normal 9 6 3 5" xfId="40062" xr:uid="{00000000-0005-0000-0000-0000619C0000}"/>
    <cellStyle name="Normal 9 6 3 5 2" xfId="40063" xr:uid="{00000000-0005-0000-0000-0000629C0000}"/>
    <cellStyle name="Normal 9 6 3 5 2 2" xfId="40064" xr:uid="{00000000-0005-0000-0000-0000639C0000}"/>
    <cellStyle name="Normal 9 6 3 5 2 2 2" xfId="40065" xr:uid="{00000000-0005-0000-0000-0000649C0000}"/>
    <cellStyle name="Normal 9 6 3 5 2 3" xfId="40066" xr:uid="{00000000-0005-0000-0000-0000659C0000}"/>
    <cellStyle name="Normal 9 6 3 5 3" xfId="40067" xr:uid="{00000000-0005-0000-0000-0000669C0000}"/>
    <cellStyle name="Normal 9 6 3 5 3 2" xfId="40068" xr:uid="{00000000-0005-0000-0000-0000679C0000}"/>
    <cellStyle name="Normal 9 6 3 5 4" xfId="40069" xr:uid="{00000000-0005-0000-0000-0000689C0000}"/>
    <cellStyle name="Normal 9 6 3 6" xfId="40070" xr:uid="{00000000-0005-0000-0000-0000699C0000}"/>
    <cellStyle name="Normal 9 6 3 6 2" xfId="40071" xr:uid="{00000000-0005-0000-0000-00006A9C0000}"/>
    <cellStyle name="Normal 9 6 3 6 2 2" xfId="40072" xr:uid="{00000000-0005-0000-0000-00006B9C0000}"/>
    <cellStyle name="Normal 9 6 3 6 3" xfId="40073" xr:uid="{00000000-0005-0000-0000-00006C9C0000}"/>
    <cellStyle name="Normal 9 6 3 7" xfId="40074" xr:uid="{00000000-0005-0000-0000-00006D9C0000}"/>
    <cellStyle name="Normal 9 6 3 7 2" xfId="40075" xr:uid="{00000000-0005-0000-0000-00006E9C0000}"/>
    <cellStyle name="Normal 9 6 3 8" xfId="40076" xr:uid="{00000000-0005-0000-0000-00006F9C0000}"/>
    <cellStyle name="Normal 9 6 4" xfId="40077" xr:uid="{00000000-0005-0000-0000-0000709C0000}"/>
    <cellStyle name="Normal 9 6 4 2" xfId="40078" xr:uid="{00000000-0005-0000-0000-0000719C0000}"/>
    <cellStyle name="Normal 9 6 4 2 2" xfId="40079" xr:uid="{00000000-0005-0000-0000-0000729C0000}"/>
    <cellStyle name="Normal 9 6 4 2 2 2" xfId="40080" xr:uid="{00000000-0005-0000-0000-0000739C0000}"/>
    <cellStyle name="Normal 9 6 4 2 2 2 2" xfId="40081" xr:uid="{00000000-0005-0000-0000-0000749C0000}"/>
    <cellStyle name="Normal 9 6 4 2 2 2 2 2" xfId="40082" xr:uid="{00000000-0005-0000-0000-0000759C0000}"/>
    <cellStyle name="Normal 9 6 4 2 2 2 2 2 2" xfId="40083" xr:uid="{00000000-0005-0000-0000-0000769C0000}"/>
    <cellStyle name="Normal 9 6 4 2 2 2 2 3" xfId="40084" xr:uid="{00000000-0005-0000-0000-0000779C0000}"/>
    <cellStyle name="Normal 9 6 4 2 2 2 3" xfId="40085" xr:uid="{00000000-0005-0000-0000-0000789C0000}"/>
    <cellStyle name="Normal 9 6 4 2 2 2 3 2" xfId="40086" xr:uid="{00000000-0005-0000-0000-0000799C0000}"/>
    <cellStyle name="Normal 9 6 4 2 2 2 4" xfId="40087" xr:uid="{00000000-0005-0000-0000-00007A9C0000}"/>
    <cellStyle name="Normal 9 6 4 2 2 3" xfId="40088" xr:uid="{00000000-0005-0000-0000-00007B9C0000}"/>
    <cellStyle name="Normal 9 6 4 2 2 3 2" xfId="40089" xr:uid="{00000000-0005-0000-0000-00007C9C0000}"/>
    <cellStyle name="Normal 9 6 4 2 2 3 2 2" xfId="40090" xr:uid="{00000000-0005-0000-0000-00007D9C0000}"/>
    <cellStyle name="Normal 9 6 4 2 2 3 3" xfId="40091" xr:uid="{00000000-0005-0000-0000-00007E9C0000}"/>
    <cellStyle name="Normal 9 6 4 2 2 4" xfId="40092" xr:uid="{00000000-0005-0000-0000-00007F9C0000}"/>
    <cellStyle name="Normal 9 6 4 2 2 4 2" xfId="40093" xr:uid="{00000000-0005-0000-0000-0000809C0000}"/>
    <cellStyle name="Normal 9 6 4 2 2 5" xfId="40094" xr:uid="{00000000-0005-0000-0000-0000819C0000}"/>
    <cellStyle name="Normal 9 6 4 2 3" xfId="40095" xr:uid="{00000000-0005-0000-0000-0000829C0000}"/>
    <cellStyle name="Normal 9 6 4 2 3 2" xfId="40096" xr:uid="{00000000-0005-0000-0000-0000839C0000}"/>
    <cellStyle name="Normal 9 6 4 2 3 2 2" xfId="40097" xr:uid="{00000000-0005-0000-0000-0000849C0000}"/>
    <cellStyle name="Normal 9 6 4 2 3 2 2 2" xfId="40098" xr:uid="{00000000-0005-0000-0000-0000859C0000}"/>
    <cellStyle name="Normal 9 6 4 2 3 2 3" xfId="40099" xr:uid="{00000000-0005-0000-0000-0000869C0000}"/>
    <cellStyle name="Normal 9 6 4 2 3 3" xfId="40100" xr:uid="{00000000-0005-0000-0000-0000879C0000}"/>
    <cellStyle name="Normal 9 6 4 2 3 3 2" xfId="40101" xr:uid="{00000000-0005-0000-0000-0000889C0000}"/>
    <cellStyle name="Normal 9 6 4 2 3 4" xfId="40102" xr:uid="{00000000-0005-0000-0000-0000899C0000}"/>
    <cellStyle name="Normal 9 6 4 2 4" xfId="40103" xr:uid="{00000000-0005-0000-0000-00008A9C0000}"/>
    <cellStyle name="Normal 9 6 4 2 4 2" xfId="40104" xr:uid="{00000000-0005-0000-0000-00008B9C0000}"/>
    <cellStyle name="Normal 9 6 4 2 4 2 2" xfId="40105" xr:uid="{00000000-0005-0000-0000-00008C9C0000}"/>
    <cellStyle name="Normal 9 6 4 2 4 3" xfId="40106" xr:uid="{00000000-0005-0000-0000-00008D9C0000}"/>
    <cellStyle name="Normal 9 6 4 2 5" xfId="40107" xr:uid="{00000000-0005-0000-0000-00008E9C0000}"/>
    <cellStyle name="Normal 9 6 4 2 5 2" xfId="40108" xr:uid="{00000000-0005-0000-0000-00008F9C0000}"/>
    <cellStyle name="Normal 9 6 4 2 6" xfId="40109" xr:uid="{00000000-0005-0000-0000-0000909C0000}"/>
    <cellStyle name="Normal 9 6 4 3" xfId="40110" xr:uid="{00000000-0005-0000-0000-0000919C0000}"/>
    <cellStyle name="Normal 9 6 4 3 2" xfId="40111" xr:uid="{00000000-0005-0000-0000-0000929C0000}"/>
    <cellStyle name="Normal 9 6 4 3 2 2" xfId="40112" xr:uid="{00000000-0005-0000-0000-0000939C0000}"/>
    <cellStyle name="Normal 9 6 4 3 2 2 2" xfId="40113" xr:uid="{00000000-0005-0000-0000-0000949C0000}"/>
    <cellStyle name="Normal 9 6 4 3 2 2 2 2" xfId="40114" xr:uid="{00000000-0005-0000-0000-0000959C0000}"/>
    <cellStyle name="Normal 9 6 4 3 2 2 3" xfId="40115" xr:uid="{00000000-0005-0000-0000-0000969C0000}"/>
    <cellStyle name="Normal 9 6 4 3 2 3" xfId="40116" xr:uid="{00000000-0005-0000-0000-0000979C0000}"/>
    <cellStyle name="Normal 9 6 4 3 2 3 2" xfId="40117" xr:uid="{00000000-0005-0000-0000-0000989C0000}"/>
    <cellStyle name="Normal 9 6 4 3 2 4" xfId="40118" xr:uid="{00000000-0005-0000-0000-0000999C0000}"/>
    <cellStyle name="Normal 9 6 4 3 3" xfId="40119" xr:uid="{00000000-0005-0000-0000-00009A9C0000}"/>
    <cellStyle name="Normal 9 6 4 3 3 2" xfId="40120" xr:uid="{00000000-0005-0000-0000-00009B9C0000}"/>
    <cellStyle name="Normal 9 6 4 3 3 2 2" xfId="40121" xr:uid="{00000000-0005-0000-0000-00009C9C0000}"/>
    <cellStyle name="Normal 9 6 4 3 3 3" xfId="40122" xr:uid="{00000000-0005-0000-0000-00009D9C0000}"/>
    <cellStyle name="Normal 9 6 4 3 4" xfId="40123" xr:uid="{00000000-0005-0000-0000-00009E9C0000}"/>
    <cellStyle name="Normal 9 6 4 3 4 2" xfId="40124" xr:uid="{00000000-0005-0000-0000-00009F9C0000}"/>
    <cellStyle name="Normal 9 6 4 3 5" xfId="40125" xr:uid="{00000000-0005-0000-0000-0000A09C0000}"/>
    <cellStyle name="Normal 9 6 4 4" xfId="40126" xr:uid="{00000000-0005-0000-0000-0000A19C0000}"/>
    <cellStyle name="Normal 9 6 4 4 2" xfId="40127" xr:uid="{00000000-0005-0000-0000-0000A29C0000}"/>
    <cellStyle name="Normal 9 6 4 4 2 2" xfId="40128" xr:uid="{00000000-0005-0000-0000-0000A39C0000}"/>
    <cellStyle name="Normal 9 6 4 4 2 2 2" xfId="40129" xr:uid="{00000000-0005-0000-0000-0000A49C0000}"/>
    <cellStyle name="Normal 9 6 4 4 2 3" xfId="40130" xr:uid="{00000000-0005-0000-0000-0000A59C0000}"/>
    <cellStyle name="Normal 9 6 4 4 3" xfId="40131" xr:uid="{00000000-0005-0000-0000-0000A69C0000}"/>
    <cellStyle name="Normal 9 6 4 4 3 2" xfId="40132" xr:uid="{00000000-0005-0000-0000-0000A79C0000}"/>
    <cellStyle name="Normal 9 6 4 4 4" xfId="40133" xr:uid="{00000000-0005-0000-0000-0000A89C0000}"/>
    <cellStyle name="Normal 9 6 4 5" xfId="40134" xr:uid="{00000000-0005-0000-0000-0000A99C0000}"/>
    <cellStyle name="Normal 9 6 4 5 2" xfId="40135" xr:uid="{00000000-0005-0000-0000-0000AA9C0000}"/>
    <cellStyle name="Normal 9 6 4 5 2 2" xfId="40136" xr:uid="{00000000-0005-0000-0000-0000AB9C0000}"/>
    <cellStyle name="Normal 9 6 4 5 3" xfId="40137" xr:uid="{00000000-0005-0000-0000-0000AC9C0000}"/>
    <cellStyle name="Normal 9 6 4 6" xfId="40138" xr:uid="{00000000-0005-0000-0000-0000AD9C0000}"/>
    <cellStyle name="Normal 9 6 4 6 2" xfId="40139" xr:uid="{00000000-0005-0000-0000-0000AE9C0000}"/>
    <cellStyle name="Normal 9 6 4 7" xfId="40140" xr:uid="{00000000-0005-0000-0000-0000AF9C0000}"/>
    <cellStyle name="Normal 9 6 5" xfId="40141" xr:uid="{00000000-0005-0000-0000-0000B09C0000}"/>
    <cellStyle name="Normal 9 6 5 2" xfId="40142" xr:uid="{00000000-0005-0000-0000-0000B19C0000}"/>
    <cellStyle name="Normal 9 6 5 2 2" xfId="40143" xr:uid="{00000000-0005-0000-0000-0000B29C0000}"/>
    <cellStyle name="Normal 9 6 5 2 2 2" xfId="40144" xr:uid="{00000000-0005-0000-0000-0000B39C0000}"/>
    <cellStyle name="Normal 9 6 5 2 2 2 2" xfId="40145" xr:uid="{00000000-0005-0000-0000-0000B49C0000}"/>
    <cellStyle name="Normal 9 6 5 2 2 2 2 2" xfId="40146" xr:uid="{00000000-0005-0000-0000-0000B59C0000}"/>
    <cellStyle name="Normal 9 6 5 2 2 2 3" xfId="40147" xr:uid="{00000000-0005-0000-0000-0000B69C0000}"/>
    <cellStyle name="Normal 9 6 5 2 2 3" xfId="40148" xr:uid="{00000000-0005-0000-0000-0000B79C0000}"/>
    <cellStyle name="Normal 9 6 5 2 2 3 2" xfId="40149" xr:uid="{00000000-0005-0000-0000-0000B89C0000}"/>
    <cellStyle name="Normal 9 6 5 2 2 4" xfId="40150" xr:uid="{00000000-0005-0000-0000-0000B99C0000}"/>
    <cellStyle name="Normal 9 6 5 2 3" xfId="40151" xr:uid="{00000000-0005-0000-0000-0000BA9C0000}"/>
    <cellStyle name="Normal 9 6 5 2 3 2" xfId="40152" xr:uid="{00000000-0005-0000-0000-0000BB9C0000}"/>
    <cellStyle name="Normal 9 6 5 2 3 2 2" xfId="40153" xr:uid="{00000000-0005-0000-0000-0000BC9C0000}"/>
    <cellStyle name="Normal 9 6 5 2 3 3" xfId="40154" xr:uid="{00000000-0005-0000-0000-0000BD9C0000}"/>
    <cellStyle name="Normal 9 6 5 2 4" xfId="40155" xr:uid="{00000000-0005-0000-0000-0000BE9C0000}"/>
    <cellStyle name="Normal 9 6 5 2 4 2" xfId="40156" xr:uid="{00000000-0005-0000-0000-0000BF9C0000}"/>
    <cellStyle name="Normal 9 6 5 2 5" xfId="40157" xr:uid="{00000000-0005-0000-0000-0000C09C0000}"/>
    <cellStyle name="Normal 9 6 5 3" xfId="40158" xr:uid="{00000000-0005-0000-0000-0000C19C0000}"/>
    <cellStyle name="Normal 9 6 5 3 2" xfId="40159" xr:uid="{00000000-0005-0000-0000-0000C29C0000}"/>
    <cellStyle name="Normal 9 6 5 3 2 2" xfId="40160" xr:uid="{00000000-0005-0000-0000-0000C39C0000}"/>
    <cellStyle name="Normal 9 6 5 3 2 2 2" xfId="40161" xr:uid="{00000000-0005-0000-0000-0000C49C0000}"/>
    <cellStyle name="Normal 9 6 5 3 2 3" xfId="40162" xr:uid="{00000000-0005-0000-0000-0000C59C0000}"/>
    <cellStyle name="Normal 9 6 5 3 3" xfId="40163" xr:uid="{00000000-0005-0000-0000-0000C69C0000}"/>
    <cellStyle name="Normal 9 6 5 3 3 2" xfId="40164" xr:uid="{00000000-0005-0000-0000-0000C79C0000}"/>
    <cellStyle name="Normal 9 6 5 3 4" xfId="40165" xr:uid="{00000000-0005-0000-0000-0000C89C0000}"/>
    <cellStyle name="Normal 9 6 5 4" xfId="40166" xr:uid="{00000000-0005-0000-0000-0000C99C0000}"/>
    <cellStyle name="Normal 9 6 5 4 2" xfId="40167" xr:uid="{00000000-0005-0000-0000-0000CA9C0000}"/>
    <cellStyle name="Normal 9 6 5 4 2 2" xfId="40168" xr:uid="{00000000-0005-0000-0000-0000CB9C0000}"/>
    <cellStyle name="Normal 9 6 5 4 3" xfId="40169" xr:uid="{00000000-0005-0000-0000-0000CC9C0000}"/>
    <cellStyle name="Normal 9 6 5 5" xfId="40170" xr:uid="{00000000-0005-0000-0000-0000CD9C0000}"/>
    <cellStyle name="Normal 9 6 5 5 2" xfId="40171" xr:uid="{00000000-0005-0000-0000-0000CE9C0000}"/>
    <cellStyle name="Normal 9 6 5 6" xfId="40172" xr:uid="{00000000-0005-0000-0000-0000CF9C0000}"/>
    <cellStyle name="Normal 9 6 6" xfId="40173" xr:uid="{00000000-0005-0000-0000-0000D09C0000}"/>
    <cellStyle name="Normal 9 6 6 2" xfId="40174" xr:uid="{00000000-0005-0000-0000-0000D19C0000}"/>
    <cellStyle name="Normal 9 6 6 2 2" xfId="40175" xr:uid="{00000000-0005-0000-0000-0000D29C0000}"/>
    <cellStyle name="Normal 9 6 6 2 2 2" xfId="40176" xr:uid="{00000000-0005-0000-0000-0000D39C0000}"/>
    <cellStyle name="Normal 9 6 6 2 2 2 2" xfId="40177" xr:uid="{00000000-0005-0000-0000-0000D49C0000}"/>
    <cellStyle name="Normal 9 6 6 2 2 3" xfId="40178" xr:uid="{00000000-0005-0000-0000-0000D59C0000}"/>
    <cellStyle name="Normal 9 6 6 2 3" xfId="40179" xr:uid="{00000000-0005-0000-0000-0000D69C0000}"/>
    <cellStyle name="Normal 9 6 6 2 3 2" xfId="40180" xr:uid="{00000000-0005-0000-0000-0000D79C0000}"/>
    <cellStyle name="Normal 9 6 6 2 4" xfId="40181" xr:uid="{00000000-0005-0000-0000-0000D89C0000}"/>
    <cellStyle name="Normal 9 6 6 3" xfId="40182" xr:uid="{00000000-0005-0000-0000-0000D99C0000}"/>
    <cellStyle name="Normal 9 6 6 3 2" xfId="40183" xr:uid="{00000000-0005-0000-0000-0000DA9C0000}"/>
    <cellStyle name="Normal 9 6 6 3 2 2" xfId="40184" xr:uid="{00000000-0005-0000-0000-0000DB9C0000}"/>
    <cellStyle name="Normal 9 6 6 3 3" xfId="40185" xr:uid="{00000000-0005-0000-0000-0000DC9C0000}"/>
    <cellStyle name="Normal 9 6 6 4" xfId="40186" xr:uid="{00000000-0005-0000-0000-0000DD9C0000}"/>
    <cellStyle name="Normal 9 6 6 4 2" xfId="40187" xr:uid="{00000000-0005-0000-0000-0000DE9C0000}"/>
    <cellStyle name="Normal 9 6 6 5" xfId="40188" xr:uid="{00000000-0005-0000-0000-0000DF9C0000}"/>
    <cellStyle name="Normal 9 6 7" xfId="40189" xr:uid="{00000000-0005-0000-0000-0000E09C0000}"/>
    <cellStyle name="Normal 9 6 7 2" xfId="40190" xr:uid="{00000000-0005-0000-0000-0000E19C0000}"/>
    <cellStyle name="Normal 9 6 7 2 2" xfId="40191" xr:uid="{00000000-0005-0000-0000-0000E29C0000}"/>
    <cellStyle name="Normal 9 6 7 2 2 2" xfId="40192" xr:uid="{00000000-0005-0000-0000-0000E39C0000}"/>
    <cellStyle name="Normal 9 6 7 2 3" xfId="40193" xr:uid="{00000000-0005-0000-0000-0000E49C0000}"/>
    <cellStyle name="Normal 9 6 7 3" xfId="40194" xr:uid="{00000000-0005-0000-0000-0000E59C0000}"/>
    <cellStyle name="Normal 9 6 7 3 2" xfId="40195" xr:uid="{00000000-0005-0000-0000-0000E69C0000}"/>
    <cellStyle name="Normal 9 6 7 4" xfId="40196" xr:uid="{00000000-0005-0000-0000-0000E79C0000}"/>
    <cellStyle name="Normal 9 6 8" xfId="40197" xr:uid="{00000000-0005-0000-0000-0000E89C0000}"/>
    <cellStyle name="Normal 9 6 8 2" xfId="40198" xr:uid="{00000000-0005-0000-0000-0000E99C0000}"/>
    <cellStyle name="Normal 9 6 8 2 2" xfId="40199" xr:uid="{00000000-0005-0000-0000-0000EA9C0000}"/>
    <cellStyle name="Normal 9 6 8 2 2 2" xfId="40200" xr:uid="{00000000-0005-0000-0000-0000EB9C0000}"/>
    <cellStyle name="Normal 9 6 8 2 3" xfId="40201" xr:uid="{00000000-0005-0000-0000-0000EC9C0000}"/>
    <cellStyle name="Normal 9 6 8 3" xfId="40202" xr:uid="{00000000-0005-0000-0000-0000ED9C0000}"/>
    <cellStyle name="Normal 9 6 8 3 2" xfId="40203" xr:uid="{00000000-0005-0000-0000-0000EE9C0000}"/>
    <cellStyle name="Normal 9 6 8 4" xfId="40204" xr:uid="{00000000-0005-0000-0000-0000EF9C0000}"/>
    <cellStyle name="Normal 9 6 9" xfId="40205" xr:uid="{00000000-0005-0000-0000-0000F09C0000}"/>
    <cellStyle name="Normal 9 6 9 2" xfId="40206" xr:uid="{00000000-0005-0000-0000-0000F19C0000}"/>
    <cellStyle name="Normal 9 6 9 2 2" xfId="40207" xr:uid="{00000000-0005-0000-0000-0000F29C0000}"/>
    <cellStyle name="Normal 9 6 9 3" xfId="40208" xr:uid="{00000000-0005-0000-0000-0000F39C0000}"/>
    <cellStyle name="Normal 9 7" xfId="40209" xr:uid="{00000000-0005-0000-0000-0000F49C0000}"/>
    <cellStyle name="Normal 9 7 2" xfId="40210" xr:uid="{00000000-0005-0000-0000-0000F59C0000}"/>
    <cellStyle name="Normal 9 7 2 2" xfId="40211" xr:uid="{00000000-0005-0000-0000-0000F69C0000}"/>
    <cellStyle name="Normal 9 7 2 2 2" xfId="40212" xr:uid="{00000000-0005-0000-0000-0000F79C0000}"/>
    <cellStyle name="Normal 9 7 2 2 2 2" xfId="40213" xr:uid="{00000000-0005-0000-0000-0000F89C0000}"/>
    <cellStyle name="Normal 9 7 2 2 2 2 2" xfId="40214" xr:uid="{00000000-0005-0000-0000-0000F99C0000}"/>
    <cellStyle name="Normal 9 7 2 2 2 2 2 2" xfId="40215" xr:uid="{00000000-0005-0000-0000-0000FA9C0000}"/>
    <cellStyle name="Normal 9 7 2 2 2 2 3" xfId="40216" xr:uid="{00000000-0005-0000-0000-0000FB9C0000}"/>
    <cellStyle name="Normal 9 7 2 2 2 3" xfId="40217" xr:uid="{00000000-0005-0000-0000-0000FC9C0000}"/>
    <cellStyle name="Normal 9 7 2 2 2 3 2" xfId="40218" xr:uid="{00000000-0005-0000-0000-0000FD9C0000}"/>
    <cellStyle name="Normal 9 7 2 2 2 4" xfId="40219" xr:uid="{00000000-0005-0000-0000-0000FE9C0000}"/>
    <cellStyle name="Normal 9 7 2 2 3" xfId="40220" xr:uid="{00000000-0005-0000-0000-0000FF9C0000}"/>
    <cellStyle name="Normal 9 7 2 2 3 2" xfId="40221" xr:uid="{00000000-0005-0000-0000-0000009D0000}"/>
    <cellStyle name="Normal 9 7 2 2 3 2 2" xfId="40222" xr:uid="{00000000-0005-0000-0000-0000019D0000}"/>
    <cellStyle name="Normal 9 7 2 2 3 3" xfId="40223" xr:uid="{00000000-0005-0000-0000-0000029D0000}"/>
    <cellStyle name="Normal 9 7 2 2 4" xfId="40224" xr:uid="{00000000-0005-0000-0000-0000039D0000}"/>
    <cellStyle name="Normal 9 7 2 2 4 2" xfId="40225" xr:uid="{00000000-0005-0000-0000-0000049D0000}"/>
    <cellStyle name="Normal 9 7 2 2 5" xfId="40226" xr:uid="{00000000-0005-0000-0000-0000059D0000}"/>
    <cellStyle name="Normal 9 7 2 3" xfId="40227" xr:uid="{00000000-0005-0000-0000-0000069D0000}"/>
    <cellStyle name="Normal 9 7 2 3 2" xfId="40228" xr:uid="{00000000-0005-0000-0000-0000079D0000}"/>
    <cellStyle name="Normal 9 7 2 3 2 2" xfId="40229" xr:uid="{00000000-0005-0000-0000-0000089D0000}"/>
    <cellStyle name="Normal 9 7 2 3 2 2 2" xfId="40230" xr:uid="{00000000-0005-0000-0000-0000099D0000}"/>
    <cellStyle name="Normal 9 7 2 3 2 3" xfId="40231" xr:uid="{00000000-0005-0000-0000-00000A9D0000}"/>
    <cellStyle name="Normal 9 7 2 3 3" xfId="40232" xr:uid="{00000000-0005-0000-0000-00000B9D0000}"/>
    <cellStyle name="Normal 9 7 2 3 3 2" xfId="40233" xr:uid="{00000000-0005-0000-0000-00000C9D0000}"/>
    <cellStyle name="Normal 9 7 2 3 4" xfId="40234" xr:uid="{00000000-0005-0000-0000-00000D9D0000}"/>
    <cellStyle name="Normal 9 7 2 4" xfId="40235" xr:uid="{00000000-0005-0000-0000-00000E9D0000}"/>
    <cellStyle name="Normal 9 7 2 4 2" xfId="40236" xr:uid="{00000000-0005-0000-0000-00000F9D0000}"/>
    <cellStyle name="Normal 9 7 2 4 2 2" xfId="40237" xr:uid="{00000000-0005-0000-0000-0000109D0000}"/>
    <cellStyle name="Normal 9 7 2 4 3" xfId="40238" xr:uid="{00000000-0005-0000-0000-0000119D0000}"/>
    <cellStyle name="Normal 9 7 2 5" xfId="40239" xr:uid="{00000000-0005-0000-0000-0000129D0000}"/>
    <cellStyle name="Normal 9 7 2 5 2" xfId="40240" xr:uid="{00000000-0005-0000-0000-0000139D0000}"/>
    <cellStyle name="Normal 9 7 2 6" xfId="40241" xr:uid="{00000000-0005-0000-0000-0000149D0000}"/>
    <cellStyle name="Normal 9 7 3" xfId="40242" xr:uid="{00000000-0005-0000-0000-0000159D0000}"/>
    <cellStyle name="Normal 9 7 3 2" xfId="40243" xr:uid="{00000000-0005-0000-0000-0000169D0000}"/>
    <cellStyle name="Normal 9 7 3 2 2" xfId="40244" xr:uid="{00000000-0005-0000-0000-0000179D0000}"/>
    <cellStyle name="Normal 9 7 3 2 2 2" xfId="40245" xr:uid="{00000000-0005-0000-0000-0000189D0000}"/>
    <cellStyle name="Normal 9 7 3 2 2 2 2" xfId="40246" xr:uid="{00000000-0005-0000-0000-0000199D0000}"/>
    <cellStyle name="Normal 9 7 3 2 2 3" xfId="40247" xr:uid="{00000000-0005-0000-0000-00001A9D0000}"/>
    <cellStyle name="Normal 9 7 3 2 3" xfId="40248" xr:uid="{00000000-0005-0000-0000-00001B9D0000}"/>
    <cellStyle name="Normal 9 7 3 2 3 2" xfId="40249" xr:uid="{00000000-0005-0000-0000-00001C9D0000}"/>
    <cellStyle name="Normal 9 7 3 2 4" xfId="40250" xr:uid="{00000000-0005-0000-0000-00001D9D0000}"/>
    <cellStyle name="Normal 9 7 3 3" xfId="40251" xr:uid="{00000000-0005-0000-0000-00001E9D0000}"/>
    <cellStyle name="Normal 9 7 3 3 2" xfId="40252" xr:uid="{00000000-0005-0000-0000-00001F9D0000}"/>
    <cellStyle name="Normal 9 7 3 3 2 2" xfId="40253" xr:uid="{00000000-0005-0000-0000-0000209D0000}"/>
    <cellStyle name="Normal 9 7 3 3 3" xfId="40254" xr:uid="{00000000-0005-0000-0000-0000219D0000}"/>
    <cellStyle name="Normal 9 7 3 4" xfId="40255" xr:uid="{00000000-0005-0000-0000-0000229D0000}"/>
    <cellStyle name="Normal 9 7 3 4 2" xfId="40256" xr:uid="{00000000-0005-0000-0000-0000239D0000}"/>
    <cellStyle name="Normal 9 7 3 5" xfId="40257" xr:uid="{00000000-0005-0000-0000-0000249D0000}"/>
    <cellStyle name="Normal 9 7 4" xfId="40258" xr:uid="{00000000-0005-0000-0000-0000259D0000}"/>
    <cellStyle name="Normal 9 7 4 2" xfId="40259" xr:uid="{00000000-0005-0000-0000-0000269D0000}"/>
    <cellStyle name="Normal 9 7 4 2 2" xfId="40260" xr:uid="{00000000-0005-0000-0000-0000279D0000}"/>
    <cellStyle name="Normal 9 7 4 2 2 2" xfId="40261" xr:uid="{00000000-0005-0000-0000-0000289D0000}"/>
    <cellStyle name="Normal 9 7 4 2 3" xfId="40262" xr:uid="{00000000-0005-0000-0000-0000299D0000}"/>
    <cellStyle name="Normal 9 7 4 3" xfId="40263" xr:uid="{00000000-0005-0000-0000-00002A9D0000}"/>
    <cellStyle name="Normal 9 7 4 3 2" xfId="40264" xr:uid="{00000000-0005-0000-0000-00002B9D0000}"/>
    <cellStyle name="Normal 9 7 4 4" xfId="40265" xr:uid="{00000000-0005-0000-0000-00002C9D0000}"/>
    <cellStyle name="Normal 9 7 5" xfId="40266" xr:uid="{00000000-0005-0000-0000-00002D9D0000}"/>
    <cellStyle name="Normal 9 7 5 2" xfId="40267" xr:uid="{00000000-0005-0000-0000-00002E9D0000}"/>
    <cellStyle name="Normal 9 7 5 2 2" xfId="40268" xr:uid="{00000000-0005-0000-0000-00002F9D0000}"/>
    <cellStyle name="Normal 9 7 5 2 2 2" xfId="40269" xr:uid="{00000000-0005-0000-0000-0000309D0000}"/>
    <cellStyle name="Normal 9 7 5 2 3" xfId="40270" xr:uid="{00000000-0005-0000-0000-0000319D0000}"/>
    <cellStyle name="Normal 9 7 5 3" xfId="40271" xr:uid="{00000000-0005-0000-0000-0000329D0000}"/>
    <cellStyle name="Normal 9 7 5 3 2" xfId="40272" xr:uid="{00000000-0005-0000-0000-0000339D0000}"/>
    <cellStyle name="Normal 9 7 5 4" xfId="40273" xr:uid="{00000000-0005-0000-0000-0000349D0000}"/>
    <cellStyle name="Normal 9 7 6" xfId="40274" xr:uid="{00000000-0005-0000-0000-0000359D0000}"/>
    <cellStyle name="Normal 9 7 6 2" xfId="40275" xr:uid="{00000000-0005-0000-0000-0000369D0000}"/>
    <cellStyle name="Normal 9 7 6 2 2" xfId="40276" xr:uid="{00000000-0005-0000-0000-0000379D0000}"/>
    <cellStyle name="Normal 9 7 6 3" xfId="40277" xr:uid="{00000000-0005-0000-0000-0000389D0000}"/>
    <cellStyle name="Normal 9 7 7" xfId="40278" xr:uid="{00000000-0005-0000-0000-0000399D0000}"/>
    <cellStyle name="Normal 9 7 7 2" xfId="40279" xr:uid="{00000000-0005-0000-0000-00003A9D0000}"/>
    <cellStyle name="Normal 9 7 8" xfId="40280" xr:uid="{00000000-0005-0000-0000-00003B9D0000}"/>
    <cellStyle name="Normal 9 8" xfId="40281" xr:uid="{00000000-0005-0000-0000-00003C9D0000}"/>
    <cellStyle name="Normal 9 8 2" xfId="40282" xr:uid="{00000000-0005-0000-0000-00003D9D0000}"/>
    <cellStyle name="Normal 9 8 2 2" xfId="40283" xr:uid="{00000000-0005-0000-0000-00003E9D0000}"/>
    <cellStyle name="Normal 9 8 2 2 2" xfId="40284" xr:uid="{00000000-0005-0000-0000-00003F9D0000}"/>
    <cellStyle name="Normal 9 8 2 2 2 2" xfId="40285" xr:uid="{00000000-0005-0000-0000-0000409D0000}"/>
    <cellStyle name="Normal 9 8 2 2 2 2 2" xfId="40286" xr:uid="{00000000-0005-0000-0000-0000419D0000}"/>
    <cellStyle name="Normal 9 8 2 2 2 2 2 2" xfId="40287" xr:uid="{00000000-0005-0000-0000-0000429D0000}"/>
    <cellStyle name="Normal 9 8 2 2 2 2 3" xfId="40288" xr:uid="{00000000-0005-0000-0000-0000439D0000}"/>
    <cellStyle name="Normal 9 8 2 2 2 3" xfId="40289" xr:uid="{00000000-0005-0000-0000-0000449D0000}"/>
    <cellStyle name="Normal 9 8 2 2 2 3 2" xfId="40290" xr:uid="{00000000-0005-0000-0000-0000459D0000}"/>
    <cellStyle name="Normal 9 8 2 2 2 4" xfId="40291" xr:uid="{00000000-0005-0000-0000-0000469D0000}"/>
    <cellStyle name="Normal 9 8 2 2 3" xfId="40292" xr:uid="{00000000-0005-0000-0000-0000479D0000}"/>
    <cellStyle name="Normal 9 8 2 2 3 2" xfId="40293" xr:uid="{00000000-0005-0000-0000-0000489D0000}"/>
    <cellStyle name="Normal 9 8 2 2 3 2 2" xfId="40294" xr:uid="{00000000-0005-0000-0000-0000499D0000}"/>
    <cellStyle name="Normal 9 8 2 2 3 3" xfId="40295" xr:uid="{00000000-0005-0000-0000-00004A9D0000}"/>
    <cellStyle name="Normal 9 8 2 2 4" xfId="40296" xr:uid="{00000000-0005-0000-0000-00004B9D0000}"/>
    <cellStyle name="Normal 9 8 2 2 4 2" xfId="40297" xr:uid="{00000000-0005-0000-0000-00004C9D0000}"/>
    <cellStyle name="Normal 9 8 2 2 5" xfId="40298" xr:uid="{00000000-0005-0000-0000-00004D9D0000}"/>
    <cellStyle name="Normal 9 8 2 3" xfId="40299" xr:uid="{00000000-0005-0000-0000-00004E9D0000}"/>
    <cellStyle name="Normal 9 8 2 3 2" xfId="40300" xr:uid="{00000000-0005-0000-0000-00004F9D0000}"/>
    <cellStyle name="Normal 9 8 2 3 2 2" xfId="40301" xr:uid="{00000000-0005-0000-0000-0000509D0000}"/>
    <cellStyle name="Normal 9 8 2 3 2 2 2" xfId="40302" xr:uid="{00000000-0005-0000-0000-0000519D0000}"/>
    <cellStyle name="Normal 9 8 2 3 2 3" xfId="40303" xr:uid="{00000000-0005-0000-0000-0000529D0000}"/>
    <cellStyle name="Normal 9 8 2 3 3" xfId="40304" xr:uid="{00000000-0005-0000-0000-0000539D0000}"/>
    <cellStyle name="Normal 9 8 2 3 3 2" xfId="40305" xr:uid="{00000000-0005-0000-0000-0000549D0000}"/>
    <cellStyle name="Normal 9 8 2 3 4" xfId="40306" xr:uid="{00000000-0005-0000-0000-0000559D0000}"/>
    <cellStyle name="Normal 9 8 2 4" xfId="40307" xr:uid="{00000000-0005-0000-0000-0000569D0000}"/>
    <cellStyle name="Normal 9 8 2 4 2" xfId="40308" xr:uid="{00000000-0005-0000-0000-0000579D0000}"/>
    <cellStyle name="Normal 9 8 2 4 2 2" xfId="40309" xr:uid="{00000000-0005-0000-0000-0000589D0000}"/>
    <cellStyle name="Normal 9 8 2 4 3" xfId="40310" xr:uid="{00000000-0005-0000-0000-0000599D0000}"/>
    <cellStyle name="Normal 9 8 2 5" xfId="40311" xr:uid="{00000000-0005-0000-0000-00005A9D0000}"/>
    <cellStyle name="Normal 9 8 2 5 2" xfId="40312" xr:uid="{00000000-0005-0000-0000-00005B9D0000}"/>
    <cellStyle name="Normal 9 8 2 6" xfId="40313" xr:uid="{00000000-0005-0000-0000-00005C9D0000}"/>
    <cellStyle name="Normal 9 8 3" xfId="40314" xr:uid="{00000000-0005-0000-0000-00005D9D0000}"/>
    <cellStyle name="Normal 9 8 3 2" xfId="40315" xr:uid="{00000000-0005-0000-0000-00005E9D0000}"/>
    <cellStyle name="Normal 9 8 3 2 2" xfId="40316" xr:uid="{00000000-0005-0000-0000-00005F9D0000}"/>
    <cellStyle name="Normal 9 8 3 2 2 2" xfId="40317" xr:uid="{00000000-0005-0000-0000-0000609D0000}"/>
    <cellStyle name="Normal 9 8 3 2 2 2 2" xfId="40318" xr:uid="{00000000-0005-0000-0000-0000619D0000}"/>
    <cellStyle name="Normal 9 8 3 2 2 3" xfId="40319" xr:uid="{00000000-0005-0000-0000-0000629D0000}"/>
    <cellStyle name="Normal 9 8 3 2 3" xfId="40320" xr:uid="{00000000-0005-0000-0000-0000639D0000}"/>
    <cellStyle name="Normal 9 8 3 2 3 2" xfId="40321" xr:uid="{00000000-0005-0000-0000-0000649D0000}"/>
    <cellStyle name="Normal 9 8 3 2 4" xfId="40322" xr:uid="{00000000-0005-0000-0000-0000659D0000}"/>
    <cellStyle name="Normal 9 8 3 3" xfId="40323" xr:uid="{00000000-0005-0000-0000-0000669D0000}"/>
    <cellStyle name="Normal 9 8 3 3 2" xfId="40324" xr:uid="{00000000-0005-0000-0000-0000679D0000}"/>
    <cellStyle name="Normal 9 8 3 3 2 2" xfId="40325" xr:uid="{00000000-0005-0000-0000-0000689D0000}"/>
    <cellStyle name="Normal 9 8 3 3 3" xfId="40326" xr:uid="{00000000-0005-0000-0000-0000699D0000}"/>
    <cellStyle name="Normal 9 8 3 4" xfId="40327" xr:uid="{00000000-0005-0000-0000-00006A9D0000}"/>
    <cellStyle name="Normal 9 8 3 4 2" xfId="40328" xr:uid="{00000000-0005-0000-0000-00006B9D0000}"/>
    <cellStyle name="Normal 9 8 3 5" xfId="40329" xr:uid="{00000000-0005-0000-0000-00006C9D0000}"/>
    <cellStyle name="Normal 9 8 4" xfId="40330" xr:uid="{00000000-0005-0000-0000-00006D9D0000}"/>
    <cellStyle name="Normal 9 8 4 2" xfId="40331" xr:uid="{00000000-0005-0000-0000-00006E9D0000}"/>
    <cellStyle name="Normal 9 8 4 2 2" xfId="40332" xr:uid="{00000000-0005-0000-0000-00006F9D0000}"/>
    <cellStyle name="Normal 9 8 4 2 2 2" xfId="40333" xr:uid="{00000000-0005-0000-0000-0000709D0000}"/>
    <cellStyle name="Normal 9 8 4 2 3" xfId="40334" xr:uid="{00000000-0005-0000-0000-0000719D0000}"/>
    <cellStyle name="Normal 9 8 4 3" xfId="40335" xr:uid="{00000000-0005-0000-0000-0000729D0000}"/>
    <cellStyle name="Normal 9 8 4 3 2" xfId="40336" xr:uid="{00000000-0005-0000-0000-0000739D0000}"/>
    <cellStyle name="Normal 9 8 4 4" xfId="40337" xr:uid="{00000000-0005-0000-0000-0000749D0000}"/>
    <cellStyle name="Normal 9 8 5" xfId="40338" xr:uid="{00000000-0005-0000-0000-0000759D0000}"/>
    <cellStyle name="Normal 9 8 5 2" xfId="40339" xr:uid="{00000000-0005-0000-0000-0000769D0000}"/>
    <cellStyle name="Normal 9 8 5 2 2" xfId="40340" xr:uid="{00000000-0005-0000-0000-0000779D0000}"/>
    <cellStyle name="Normal 9 8 5 2 2 2" xfId="40341" xr:uid="{00000000-0005-0000-0000-0000789D0000}"/>
    <cellStyle name="Normal 9 8 5 2 3" xfId="40342" xr:uid="{00000000-0005-0000-0000-0000799D0000}"/>
    <cellStyle name="Normal 9 8 5 3" xfId="40343" xr:uid="{00000000-0005-0000-0000-00007A9D0000}"/>
    <cellStyle name="Normal 9 8 5 3 2" xfId="40344" xr:uid="{00000000-0005-0000-0000-00007B9D0000}"/>
    <cellStyle name="Normal 9 8 5 4" xfId="40345" xr:uid="{00000000-0005-0000-0000-00007C9D0000}"/>
    <cellStyle name="Normal 9 8 6" xfId="40346" xr:uid="{00000000-0005-0000-0000-00007D9D0000}"/>
    <cellStyle name="Normal 9 8 6 2" xfId="40347" xr:uid="{00000000-0005-0000-0000-00007E9D0000}"/>
    <cellStyle name="Normal 9 8 6 2 2" xfId="40348" xr:uid="{00000000-0005-0000-0000-00007F9D0000}"/>
    <cellStyle name="Normal 9 8 6 3" xfId="40349" xr:uid="{00000000-0005-0000-0000-0000809D0000}"/>
    <cellStyle name="Normal 9 8 7" xfId="40350" xr:uid="{00000000-0005-0000-0000-0000819D0000}"/>
    <cellStyle name="Normal 9 8 7 2" xfId="40351" xr:uid="{00000000-0005-0000-0000-0000829D0000}"/>
    <cellStyle name="Normal 9 8 8" xfId="40352" xr:uid="{00000000-0005-0000-0000-0000839D0000}"/>
    <cellStyle name="Normal 9 9" xfId="40353" xr:uid="{00000000-0005-0000-0000-0000849D0000}"/>
    <cellStyle name="Normal 9 9 2" xfId="40354" xr:uid="{00000000-0005-0000-0000-0000859D0000}"/>
    <cellStyle name="Normal 9 9 2 2" xfId="40355" xr:uid="{00000000-0005-0000-0000-0000869D0000}"/>
    <cellStyle name="Normal 9 9 2 2 2" xfId="40356" xr:uid="{00000000-0005-0000-0000-0000879D0000}"/>
    <cellStyle name="Normal 9 9 2 2 2 2" xfId="40357" xr:uid="{00000000-0005-0000-0000-0000889D0000}"/>
    <cellStyle name="Normal 9 9 2 2 2 2 2" xfId="40358" xr:uid="{00000000-0005-0000-0000-0000899D0000}"/>
    <cellStyle name="Normal 9 9 2 2 2 2 2 2" xfId="40359" xr:uid="{00000000-0005-0000-0000-00008A9D0000}"/>
    <cellStyle name="Normal 9 9 2 2 2 2 3" xfId="40360" xr:uid="{00000000-0005-0000-0000-00008B9D0000}"/>
    <cellStyle name="Normal 9 9 2 2 2 3" xfId="40361" xr:uid="{00000000-0005-0000-0000-00008C9D0000}"/>
    <cellStyle name="Normal 9 9 2 2 2 3 2" xfId="40362" xr:uid="{00000000-0005-0000-0000-00008D9D0000}"/>
    <cellStyle name="Normal 9 9 2 2 2 4" xfId="40363" xr:uid="{00000000-0005-0000-0000-00008E9D0000}"/>
    <cellStyle name="Normal 9 9 2 2 3" xfId="40364" xr:uid="{00000000-0005-0000-0000-00008F9D0000}"/>
    <cellStyle name="Normal 9 9 2 2 3 2" xfId="40365" xr:uid="{00000000-0005-0000-0000-0000909D0000}"/>
    <cellStyle name="Normal 9 9 2 2 3 2 2" xfId="40366" xr:uid="{00000000-0005-0000-0000-0000919D0000}"/>
    <cellStyle name="Normal 9 9 2 2 3 3" xfId="40367" xr:uid="{00000000-0005-0000-0000-0000929D0000}"/>
    <cellStyle name="Normal 9 9 2 2 4" xfId="40368" xr:uid="{00000000-0005-0000-0000-0000939D0000}"/>
    <cellStyle name="Normal 9 9 2 2 4 2" xfId="40369" xr:uid="{00000000-0005-0000-0000-0000949D0000}"/>
    <cellStyle name="Normal 9 9 2 2 5" xfId="40370" xr:uid="{00000000-0005-0000-0000-0000959D0000}"/>
    <cellStyle name="Normal 9 9 2 3" xfId="40371" xr:uid="{00000000-0005-0000-0000-0000969D0000}"/>
    <cellStyle name="Normal 9 9 2 3 2" xfId="40372" xr:uid="{00000000-0005-0000-0000-0000979D0000}"/>
    <cellStyle name="Normal 9 9 2 3 2 2" xfId="40373" xr:uid="{00000000-0005-0000-0000-0000989D0000}"/>
    <cellStyle name="Normal 9 9 2 3 2 2 2" xfId="40374" xr:uid="{00000000-0005-0000-0000-0000999D0000}"/>
    <cellStyle name="Normal 9 9 2 3 2 3" xfId="40375" xr:uid="{00000000-0005-0000-0000-00009A9D0000}"/>
    <cellStyle name="Normal 9 9 2 3 3" xfId="40376" xr:uid="{00000000-0005-0000-0000-00009B9D0000}"/>
    <cellStyle name="Normal 9 9 2 3 3 2" xfId="40377" xr:uid="{00000000-0005-0000-0000-00009C9D0000}"/>
    <cellStyle name="Normal 9 9 2 3 4" xfId="40378" xr:uid="{00000000-0005-0000-0000-00009D9D0000}"/>
    <cellStyle name="Normal 9 9 2 4" xfId="40379" xr:uid="{00000000-0005-0000-0000-00009E9D0000}"/>
    <cellStyle name="Normal 9 9 2 4 2" xfId="40380" xr:uid="{00000000-0005-0000-0000-00009F9D0000}"/>
    <cellStyle name="Normal 9 9 2 4 2 2" xfId="40381" xr:uid="{00000000-0005-0000-0000-0000A09D0000}"/>
    <cellStyle name="Normal 9 9 2 4 3" xfId="40382" xr:uid="{00000000-0005-0000-0000-0000A19D0000}"/>
    <cellStyle name="Normal 9 9 2 5" xfId="40383" xr:uid="{00000000-0005-0000-0000-0000A29D0000}"/>
    <cellStyle name="Normal 9 9 2 5 2" xfId="40384" xr:uid="{00000000-0005-0000-0000-0000A39D0000}"/>
    <cellStyle name="Normal 9 9 2 6" xfId="40385" xr:uid="{00000000-0005-0000-0000-0000A49D0000}"/>
    <cellStyle name="Normal 9 9 3" xfId="40386" xr:uid="{00000000-0005-0000-0000-0000A59D0000}"/>
    <cellStyle name="Normal 9 9 3 2" xfId="40387" xr:uid="{00000000-0005-0000-0000-0000A69D0000}"/>
    <cellStyle name="Normal 9 9 3 2 2" xfId="40388" xr:uid="{00000000-0005-0000-0000-0000A79D0000}"/>
    <cellStyle name="Normal 9 9 3 2 2 2" xfId="40389" xr:uid="{00000000-0005-0000-0000-0000A89D0000}"/>
    <cellStyle name="Normal 9 9 3 2 2 2 2" xfId="40390" xr:uid="{00000000-0005-0000-0000-0000A99D0000}"/>
    <cellStyle name="Normal 9 9 3 2 2 3" xfId="40391" xr:uid="{00000000-0005-0000-0000-0000AA9D0000}"/>
    <cellStyle name="Normal 9 9 3 2 3" xfId="40392" xr:uid="{00000000-0005-0000-0000-0000AB9D0000}"/>
    <cellStyle name="Normal 9 9 3 2 3 2" xfId="40393" xr:uid="{00000000-0005-0000-0000-0000AC9D0000}"/>
    <cellStyle name="Normal 9 9 3 2 4" xfId="40394" xr:uid="{00000000-0005-0000-0000-0000AD9D0000}"/>
    <cellStyle name="Normal 9 9 3 3" xfId="40395" xr:uid="{00000000-0005-0000-0000-0000AE9D0000}"/>
    <cellStyle name="Normal 9 9 3 3 2" xfId="40396" xr:uid="{00000000-0005-0000-0000-0000AF9D0000}"/>
    <cellStyle name="Normal 9 9 3 3 2 2" xfId="40397" xr:uid="{00000000-0005-0000-0000-0000B09D0000}"/>
    <cellStyle name="Normal 9 9 3 3 3" xfId="40398" xr:uid="{00000000-0005-0000-0000-0000B19D0000}"/>
    <cellStyle name="Normal 9 9 3 4" xfId="40399" xr:uid="{00000000-0005-0000-0000-0000B29D0000}"/>
    <cellStyle name="Normal 9 9 3 4 2" xfId="40400" xr:uid="{00000000-0005-0000-0000-0000B39D0000}"/>
    <cellStyle name="Normal 9 9 3 5" xfId="40401" xr:uid="{00000000-0005-0000-0000-0000B49D0000}"/>
    <cellStyle name="Normal 9 9 4" xfId="40402" xr:uid="{00000000-0005-0000-0000-0000B59D0000}"/>
    <cellStyle name="Normal 9 9 4 2" xfId="40403" xr:uid="{00000000-0005-0000-0000-0000B69D0000}"/>
    <cellStyle name="Normal 9 9 4 2 2" xfId="40404" xr:uid="{00000000-0005-0000-0000-0000B79D0000}"/>
    <cellStyle name="Normal 9 9 4 2 2 2" xfId="40405" xr:uid="{00000000-0005-0000-0000-0000B89D0000}"/>
    <cellStyle name="Normal 9 9 4 2 3" xfId="40406" xr:uid="{00000000-0005-0000-0000-0000B99D0000}"/>
    <cellStyle name="Normal 9 9 4 3" xfId="40407" xr:uid="{00000000-0005-0000-0000-0000BA9D0000}"/>
    <cellStyle name="Normal 9 9 4 3 2" xfId="40408" xr:uid="{00000000-0005-0000-0000-0000BB9D0000}"/>
    <cellStyle name="Normal 9 9 4 4" xfId="40409" xr:uid="{00000000-0005-0000-0000-0000BC9D0000}"/>
    <cellStyle name="Normal 9 9 5" xfId="40410" xr:uid="{00000000-0005-0000-0000-0000BD9D0000}"/>
    <cellStyle name="Normal 9 9 5 2" xfId="40411" xr:uid="{00000000-0005-0000-0000-0000BE9D0000}"/>
    <cellStyle name="Normal 9 9 5 2 2" xfId="40412" xr:uid="{00000000-0005-0000-0000-0000BF9D0000}"/>
    <cellStyle name="Normal 9 9 5 3" xfId="40413" xr:uid="{00000000-0005-0000-0000-0000C09D0000}"/>
    <cellStyle name="Normal 9 9 6" xfId="40414" xr:uid="{00000000-0005-0000-0000-0000C19D0000}"/>
    <cellStyle name="Normal 9 9 6 2" xfId="40415" xr:uid="{00000000-0005-0000-0000-0000C29D0000}"/>
    <cellStyle name="Normal 9 9 7" xfId="40416" xr:uid="{00000000-0005-0000-0000-0000C39D0000}"/>
    <cellStyle name="Normal U" xfId="40417" xr:uid="{00000000-0005-0000-0000-0000C49D0000}"/>
    <cellStyle name="Normal U 2" xfId="40418" xr:uid="{00000000-0005-0000-0000-0000C59D0000}"/>
    <cellStyle name="Normal_AppendixB" xfId="3" xr:uid="{00000000-0005-0000-0000-0000C69D0000}"/>
    <cellStyle name="Note 2" xfId="40419" xr:uid="{00000000-0005-0000-0000-0000C89D0000}"/>
    <cellStyle name="Note 2 10" xfId="40420" xr:uid="{00000000-0005-0000-0000-0000C99D0000}"/>
    <cellStyle name="Note 2 11" xfId="40421" xr:uid="{00000000-0005-0000-0000-0000CA9D0000}"/>
    <cellStyle name="Note 2 12" xfId="40422" xr:uid="{00000000-0005-0000-0000-0000CB9D0000}"/>
    <cellStyle name="Note 2 2" xfId="40423" xr:uid="{00000000-0005-0000-0000-0000CC9D0000}"/>
    <cellStyle name="Note 2 2 2" xfId="40424" xr:uid="{00000000-0005-0000-0000-0000CD9D0000}"/>
    <cellStyle name="Note 2 3" xfId="40425" xr:uid="{00000000-0005-0000-0000-0000CE9D0000}"/>
    <cellStyle name="Note 2 4" xfId="40426" xr:uid="{00000000-0005-0000-0000-0000CF9D0000}"/>
    <cellStyle name="Note 2 5" xfId="40427" xr:uid="{00000000-0005-0000-0000-0000D09D0000}"/>
    <cellStyle name="Note 2 6" xfId="40428" xr:uid="{00000000-0005-0000-0000-0000D19D0000}"/>
    <cellStyle name="Note 2 7" xfId="40429" xr:uid="{00000000-0005-0000-0000-0000D29D0000}"/>
    <cellStyle name="Note 2 8" xfId="40430" xr:uid="{00000000-0005-0000-0000-0000D39D0000}"/>
    <cellStyle name="Note 2 9" xfId="40431" xr:uid="{00000000-0005-0000-0000-0000D49D0000}"/>
    <cellStyle name="Note 3" xfId="40432" xr:uid="{00000000-0005-0000-0000-0000D59D0000}"/>
    <cellStyle name="Note 3 2" xfId="40433" xr:uid="{00000000-0005-0000-0000-0000D69D0000}"/>
    <cellStyle name="Note 4" xfId="40434" xr:uid="{00000000-0005-0000-0000-0000D79D0000}"/>
    <cellStyle name="Note 5" xfId="40435" xr:uid="{00000000-0005-0000-0000-0000D89D0000}"/>
    <cellStyle name="Note 6" xfId="40436" xr:uid="{00000000-0005-0000-0000-0000D99D0000}"/>
    <cellStyle name="Note 7" xfId="40437" xr:uid="{00000000-0005-0000-0000-0000DA9D0000}"/>
    <cellStyle name="Note 8" xfId="40438" xr:uid="{00000000-0005-0000-0000-0000DB9D0000}"/>
    <cellStyle name="Number 1" xfId="40439" xr:uid="{00000000-0005-0000-0000-0000DC9D0000}"/>
    <cellStyle name="Number1" xfId="40440" xr:uid="{00000000-0005-0000-0000-0000DD9D0000}"/>
    <cellStyle name="Output 2" xfId="40441" xr:uid="{00000000-0005-0000-0000-0000DE9D0000}"/>
    <cellStyle name="Output 2 10" xfId="40442" xr:uid="{00000000-0005-0000-0000-0000DF9D0000}"/>
    <cellStyle name="Output 2 2" xfId="40443" xr:uid="{00000000-0005-0000-0000-0000E09D0000}"/>
    <cellStyle name="Output 2 3" xfId="40444" xr:uid="{00000000-0005-0000-0000-0000E19D0000}"/>
    <cellStyle name="Output 2 4" xfId="40445" xr:uid="{00000000-0005-0000-0000-0000E29D0000}"/>
    <cellStyle name="Output 2 5" xfId="40446" xr:uid="{00000000-0005-0000-0000-0000E39D0000}"/>
    <cellStyle name="Output 2 6" xfId="40447" xr:uid="{00000000-0005-0000-0000-0000E49D0000}"/>
    <cellStyle name="Output 2 7" xfId="40448" xr:uid="{00000000-0005-0000-0000-0000E59D0000}"/>
    <cellStyle name="Output 2 8" xfId="40449" xr:uid="{00000000-0005-0000-0000-0000E69D0000}"/>
    <cellStyle name="Output 2 9" xfId="40450" xr:uid="{00000000-0005-0000-0000-0000E79D0000}"/>
    <cellStyle name="Output 3" xfId="40451" xr:uid="{00000000-0005-0000-0000-0000E89D0000}"/>
    <cellStyle name="Output 4" xfId="40452" xr:uid="{00000000-0005-0000-0000-0000E99D0000}"/>
    <cellStyle name="Output 5" xfId="40453" xr:uid="{00000000-0005-0000-0000-0000EA9D0000}"/>
    <cellStyle name="Output 6" xfId="40454" xr:uid="{00000000-0005-0000-0000-0000EB9D0000}"/>
    <cellStyle name="Output 7" xfId="40455" xr:uid="{00000000-0005-0000-0000-0000EC9D0000}"/>
    <cellStyle name="OUTPUT AMOUNTS" xfId="40456" xr:uid="{00000000-0005-0000-0000-0000ED9D0000}"/>
    <cellStyle name="OUTPUT COLUMN HEADINGS" xfId="40457" xr:uid="{00000000-0005-0000-0000-0000EE9D0000}"/>
    <cellStyle name="Output Company Name" xfId="40458" xr:uid="{00000000-0005-0000-0000-0000EF9D0000}"/>
    <cellStyle name="Output Company Name 2" xfId="40459" xr:uid="{00000000-0005-0000-0000-0000F09D0000}"/>
    <cellStyle name="Output Company Name 3" xfId="40460" xr:uid="{00000000-0005-0000-0000-0000F19D0000}"/>
    <cellStyle name="Output Forecast Currency" xfId="40461" xr:uid="{00000000-0005-0000-0000-0000F29D0000}"/>
    <cellStyle name="Output Forecast Currency 2" xfId="40462" xr:uid="{00000000-0005-0000-0000-0000F39D0000}"/>
    <cellStyle name="Output Forecast Currency 3" xfId="40463" xr:uid="{00000000-0005-0000-0000-0000F49D0000}"/>
    <cellStyle name="Output Forecast Date" xfId="40464" xr:uid="{00000000-0005-0000-0000-0000F59D0000}"/>
    <cellStyle name="Output Forecast Date 2" xfId="40465" xr:uid="{00000000-0005-0000-0000-0000F69D0000}"/>
    <cellStyle name="Output Forecast Date 3" xfId="40466" xr:uid="{00000000-0005-0000-0000-0000F79D0000}"/>
    <cellStyle name="Output Forecast Multiple" xfId="40467" xr:uid="{00000000-0005-0000-0000-0000F89D0000}"/>
    <cellStyle name="Output Forecast Multiple 2" xfId="40468" xr:uid="{00000000-0005-0000-0000-0000F99D0000}"/>
    <cellStyle name="Output Forecast Multiple 3" xfId="40469" xr:uid="{00000000-0005-0000-0000-0000FA9D0000}"/>
    <cellStyle name="Output Forecast Number" xfId="40470" xr:uid="{00000000-0005-0000-0000-0000FB9D0000}"/>
    <cellStyle name="Output Forecast Number 2" xfId="40471" xr:uid="{00000000-0005-0000-0000-0000FC9D0000}"/>
    <cellStyle name="Output Forecast Number 3" xfId="40472" xr:uid="{00000000-0005-0000-0000-0000FD9D0000}"/>
    <cellStyle name="Output Forecast Percentage" xfId="40473" xr:uid="{00000000-0005-0000-0000-0000FE9D0000}"/>
    <cellStyle name="Output Forecast Percentage 2" xfId="40474" xr:uid="{00000000-0005-0000-0000-0000FF9D0000}"/>
    <cellStyle name="Output Forecast Percentage 3" xfId="40475" xr:uid="{00000000-0005-0000-0000-0000009E0000}"/>
    <cellStyle name="Output Forecast Period Title" xfId="40476" xr:uid="{00000000-0005-0000-0000-0000019E0000}"/>
    <cellStyle name="Output Forecast Period Title 2" xfId="40477" xr:uid="{00000000-0005-0000-0000-0000029E0000}"/>
    <cellStyle name="Output Forecast Period Title 3" xfId="40478" xr:uid="{00000000-0005-0000-0000-0000039E0000}"/>
    <cellStyle name="Output Forecast Year" xfId="40479" xr:uid="{00000000-0005-0000-0000-0000049E0000}"/>
    <cellStyle name="Output Forecast Year 2" xfId="40480" xr:uid="{00000000-0005-0000-0000-0000059E0000}"/>
    <cellStyle name="Output Forecast Year 3" xfId="40481" xr:uid="{00000000-0005-0000-0000-0000069E0000}"/>
    <cellStyle name="Output Heading 1" xfId="40482" xr:uid="{00000000-0005-0000-0000-0000079E0000}"/>
    <cellStyle name="Output Heading 1 2" xfId="40483" xr:uid="{00000000-0005-0000-0000-0000089E0000}"/>
    <cellStyle name="Output Heading 1 3" xfId="40484" xr:uid="{00000000-0005-0000-0000-0000099E0000}"/>
    <cellStyle name="Output Heading 2" xfId="40485" xr:uid="{00000000-0005-0000-0000-00000A9E0000}"/>
    <cellStyle name="Output Heading 2 2" xfId="40486" xr:uid="{00000000-0005-0000-0000-00000B9E0000}"/>
    <cellStyle name="Output Heading 2 3" xfId="40487" xr:uid="{00000000-0005-0000-0000-00000C9E0000}"/>
    <cellStyle name="Output Heading 3" xfId="40488" xr:uid="{00000000-0005-0000-0000-00000D9E0000}"/>
    <cellStyle name="Output Heading 3 2" xfId="40489" xr:uid="{00000000-0005-0000-0000-00000E9E0000}"/>
    <cellStyle name="Output Heading 3 3" xfId="40490" xr:uid="{00000000-0005-0000-0000-00000F9E0000}"/>
    <cellStyle name="Output Heading 4" xfId="40491" xr:uid="{00000000-0005-0000-0000-0000109E0000}"/>
    <cellStyle name="Output Heading 4 2" xfId="40492" xr:uid="{00000000-0005-0000-0000-0000119E0000}"/>
    <cellStyle name="Output Heading 4 3" xfId="40493" xr:uid="{00000000-0005-0000-0000-0000129E0000}"/>
    <cellStyle name="OUTPUT LINE ITEMS" xfId="40494" xr:uid="{00000000-0005-0000-0000-0000139E0000}"/>
    <cellStyle name="Output Middle Currency" xfId="40495" xr:uid="{00000000-0005-0000-0000-0000149E0000}"/>
    <cellStyle name="Output Middle Currency 2" xfId="40496" xr:uid="{00000000-0005-0000-0000-0000159E0000}"/>
    <cellStyle name="Output Middle Currency 3" xfId="40497" xr:uid="{00000000-0005-0000-0000-0000169E0000}"/>
    <cellStyle name="Output Middle Date" xfId="40498" xr:uid="{00000000-0005-0000-0000-0000179E0000}"/>
    <cellStyle name="Output Middle Date 2" xfId="40499" xr:uid="{00000000-0005-0000-0000-0000189E0000}"/>
    <cellStyle name="Output Middle Date 3" xfId="40500" xr:uid="{00000000-0005-0000-0000-0000199E0000}"/>
    <cellStyle name="Output Middle Multiple" xfId="40501" xr:uid="{00000000-0005-0000-0000-00001A9E0000}"/>
    <cellStyle name="Output Middle Multiple 2" xfId="40502" xr:uid="{00000000-0005-0000-0000-00001B9E0000}"/>
    <cellStyle name="Output Middle Multiple 3" xfId="40503" xr:uid="{00000000-0005-0000-0000-00001C9E0000}"/>
    <cellStyle name="Output Middle Number" xfId="40504" xr:uid="{00000000-0005-0000-0000-00001D9E0000}"/>
    <cellStyle name="Output Middle Number 2" xfId="40505" xr:uid="{00000000-0005-0000-0000-00001E9E0000}"/>
    <cellStyle name="Output Middle Number 3" xfId="40506" xr:uid="{00000000-0005-0000-0000-00001F9E0000}"/>
    <cellStyle name="Output Middle Percentage" xfId="40507" xr:uid="{00000000-0005-0000-0000-0000209E0000}"/>
    <cellStyle name="Output Middle Percentage 2" xfId="40508" xr:uid="{00000000-0005-0000-0000-0000219E0000}"/>
    <cellStyle name="Output Middle Percentage 3" xfId="40509" xr:uid="{00000000-0005-0000-0000-0000229E0000}"/>
    <cellStyle name="Output Middle Title / Name" xfId="40510" xr:uid="{00000000-0005-0000-0000-0000239E0000}"/>
    <cellStyle name="Output Middle Title / Name 2" xfId="40511" xr:uid="{00000000-0005-0000-0000-0000249E0000}"/>
    <cellStyle name="Output Middle Title / Name 3" xfId="40512" xr:uid="{00000000-0005-0000-0000-0000259E0000}"/>
    <cellStyle name="Output Middle Year" xfId="40513" xr:uid="{00000000-0005-0000-0000-0000269E0000}"/>
    <cellStyle name="Output Middle Year 2" xfId="40514" xr:uid="{00000000-0005-0000-0000-0000279E0000}"/>
    <cellStyle name="Output Middle Year 3" xfId="40515" xr:uid="{00000000-0005-0000-0000-0000289E0000}"/>
    <cellStyle name="OUTPUT REPORT HEADING" xfId="40516" xr:uid="{00000000-0005-0000-0000-0000299E0000}"/>
    <cellStyle name="OUTPUT REPORT HEADING 2" xfId="40517" xr:uid="{00000000-0005-0000-0000-00002A9E0000}"/>
    <cellStyle name="OUTPUT REPORT TITLE" xfId="40518" xr:uid="{00000000-0005-0000-0000-00002B9E0000}"/>
    <cellStyle name="Output Sheet Title" xfId="40519" xr:uid="{00000000-0005-0000-0000-00002C9E0000}"/>
    <cellStyle name="Output Sheet Title 2" xfId="40520" xr:uid="{00000000-0005-0000-0000-00002D9E0000}"/>
    <cellStyle name="Page Number" xfId="40521" xr:uid="{00000000-0005-0000-0000-00002E9E0000}"/>
    <cellStyle name="Percent" xfId="33" builtinId="5"/>
    <cellStyle name="Percent [2]" xfId="40522" xr:uid="{00000000-0005-0000-0000-0000309E0000}"/>
    <cellStyle name="Percent [2] 2" xfId="40523" xr:uid="{00000000-0005-0000-0000-0000319E0000}"/>
    <cellStyle name="Percent [2] 3" xfId="40524" xr:uid="{00000000-0005-0000-0000-0000329E0000}"/>
    <cellStyle name="Percent [2] 4" xfId="40525" xr:uid="{00000000-0005-0000-0000-0000339E0000}"/>
    <cellStyle name="Percent [2] U" xfId="40526" xr:uid="{00000000-0005-0000-0000-0000349E0000}"/>
    <cellStyle name="Percent [2] U 2" xfId="40527" xr:uid="{00000000-0005-0000-0000-0000359E0000}"/>
    <cellStyle name="Percent [2]_Asset Revaluation Forecast June 2009" xfId="40528" xr:uid="{00000000-0005-0000-0000-0000369E0000}"/>
    <cellStyle name="Percent 10" xfId="40529" xr:uid="{00000000-0005-0000-0000-0000379E0000}"/>
    <cellStyle name="Percent 10 2" xfId="40530" xr:uid="{00000000-0005-0000-0000-0000389E0000}"/>
    <cellStyle name="Percent 11" xfId="40531" xr:uid="{00000000-0005-0000-0000-0000399E0000}"/>
    <cellStyle name="Percent 12" xfId="40532" xr:uid="{00000000-0005-0000-0000-00003A9E0000}"/>
    <cellStyle name="Percent 13" xfId="40533" xr:uid="{00000000-0005-0000-0000-00003B9E0000}"/>
    <cellStyle name="Percent 14" xfId="41057" xr:uid="{00000000-0005-0000-0000-00003C9E0000}"/>
    <cellStyle name="Percent 2" xfId="41" xr:uid="{00000000-0005-0000-0000-00003D9E0000}"/>
    <cellStyle name="Percent 2 2" xfId="40534" xr:uid="{00000000-0005-0000-0000-00003E9E0000}"/>
    <cellStyle name="Percent 2 3" xfId="40535" xr:uid="{00000000-0005-0000-0000-00003F9E0000}"/>
    <cellStyle name="Percent 2 3 2" xfId="40536" xr:uid="{00000000-0005-0000-0000-0000409E0000}"/>
    <cellStyle name="Percent 2 4" xfId="40537" xr:uid="{00000000-0005-0000-0000-0000419E0000}"/>
    <cellStyle name="Percent 2 5" xfId="40538" xr:uid="{00000000-0005-0000-0000-0000429E0000}"/>
    <cellStyle name="Percent 3" xfId="40539" xr:uid="{00000000-0005-0000-0000-0000439E0000}"/>
    <cellStyle name="Percent 3 2" xfId="40540" xr:uid="{00000000-0005-0000-0000-0000449E0000}"/>
    <cellStyle name="Percent 3 3" xfId="40541" xr:uid="{00000000-0005-0000-0000-0000459E0000}"/>
    <cellStyle name="Percent 3 4" xfId="40542" xr:uid="{00000000-0005-0000-0000-0000469E0000}"/>
    <cellStyle name="Percent 3 5" xfId="40543" xr:uid="{00000000-0005-0000-0000-0000479E0000}"/>
    <cellStyle name="Percent 4" xfId="40544" xr:uid="{00000000-0005-0000-0000-0000489E0000}"/>
    <cellStyle name="Percent 4 2" xfId="40545" xr:uid="{00000000-0005-0000-0000-0000499E0000}"/>
    <cellStyle name="Percent 5" xfId="40546" xr:uid="{00000000-0005-0000-0000-00004A9E0000}"/>
    <cellStyle name="Percent 5 2" xfId="40547" xr:uid="{00000000-0005-0000-0000-00004B9E0000}"/>
    <cellStyle name="Percent 6" xfId="40548" xr:uid="{00000000-0005-0000-0000-00004C9E0000}"/>
    <cellStyle name="Percent 6 2" xfId="40549" xr:uid="{00000000-0005-0000-0000-00004D9E0000}"/>
    <cellStyle name="Percent 6 2 2" xfId="40550" xr:uid="{00000000-0005-0000-0000-00004E9E0000}"/>
    <cellStyle name="Percent 6 2 2 2" xfId="40551" xr:uid="{00000000-0005-0000-0000-00004F9E0000}"/>
    <cellStyle name="Percent 6 2 3" xfId="40552" xr:uid="{00000000-0005-0000-0000-0000509E0000}"/>
    <cellStyle name="Percent 6 3" xfId="40553" xr:uid="{00000000-0005-0000-0000-0000519E0000}"/>
    <cellStyle name="Percent 6 3 2" xfId="40554" xr:uid="{00000000-0005-0000-0000-0000529E0000}"/>
    <cellStyle name="Percent 6 4" xfId="40555" xr:uid="{00000000-0005-0000-0000-0000539E0000}"/>
    <cellStyle name="Percent 6 5" xfId="40556" xr:uid="{00000000-0005-0000-0000-0000549E0000}"/>
    <cellStyle name="Percent 7" xfId="40557" xr:uid="{00000000-0005-0000-0000-0000559E0000}"/>
    <cellStyle name="Percent 7 2" xfId="40558" xr:uid="{00000000-0005-0000-0000-0000569E0000}"/>
    <cellStyle name="Percent 8" xfId="40559" xr:uid="{00000000-0005-0000-0000-0000579E0000}"/>
    <cellStyle name="Percent 8 2" xfId="40560" xr:uid="{00000000-0005-0000-0000-0000589E0000}"/>
    <cellStyle name="Percent 9" xfId="40561" xr:uid="{00000000-0005-0000-0000-0000599E0000}"/>
    <cellStyle name="Percent 9 2" xfId="40562" xr:uid="{00000000-0005-0000-0000-00005A9E0000}"/>
    <cellStyle name="Percent 9 3" xfId="40563" xr:uid="{00000000-0005-0000-0000-00005B9E0000}"/>
    <cellStyle name="Period Title" xfId="40564" xr:uid="{00000000-0005-0000-0000-00005C9E0000}"/>
    <cellStyle name="Period Title 2" xfId="40565" xr:uid="{00000000-0005-0000-0000-00005D9E0000}"/>
    <cellStyle name="Right Currency" xfId="40566" xr:uid="{00000000-0005-0000-0000-00005E9E0000}"/>
    <cellStyle name="Right Currency 2" xfId="40567" xr:uid="{00000000-0005-0000-0000-00005F9E0000}"/>
    <cellStyle name="Right Currency 3" xfId="40568" xr:uid="{00000000-0005-0000-0000-0000609E0000}"/>
    <cellStyle name="Right Date" xfId="40569" xr:uid="{00000000-0005-0000-0000-0000619E0000}"/>
    <cellStyle name="Right Date 2" xfId="40570" xr:uid="{00000000-0005-0000-0000-0000629E0000}"/>
    <cellStyle name="Right Date 3" xfId="40571" xr:uid="{00000000-0005-0000-0000-0000639E0000}"/>
    <cellStyle name="Right Date 4" xfId="40572" xr:uid="{00000000-0005-0000-0000-0000649E0000}"/>
    <cellStyle name="Right Multiple" xfId="40573" xr:uid="{00000000-0005-0000-0000-0000659E0000}"/>
    <cellStyle name="Right Multiple 2" xfId="40574" xr:uid="{00000000-0005-0000-0000-0000669E0000}"/>
    <cellStyle name="Right Multiple 3" xfId="40575" xr:uid="{00000000-0005-0000-0000-0000679E0000}"/>
    <cellStyle name="Right Number" xfId="40576" xr:uid="{00000000-0005-0000-0000-0000689E0000}"/>
    <cellStyle name="Right Number 2" xfId="40577" xr:uid="{00000000-0005-0000-0000-0000699E0000}"/>
    <cellStyle name="Right Number 3" xfId="40578" xr:uid="{00000000-0005-0000-0000-00006A9E0000}"/>
    <cellStyle name="Right Number 4" xfId="40579" xr:uid="{00000000-0005-0000-0000-00006B9E0000}"/>
    <cellStyle name="Right Number_ELE-Interest&amp;Hedging-070206v3-DFT" xfId="40580" xr:uid="{00000000-0005-0000-0000-00006C9E0000}"/>
    <cellStyle name="Right Percentage" xfId="40581" xr:uid="{00000000-0005-0000-0000-00006D9E0000}"/>
    <cellStyle name="Right Percentage 2" xfId="40582" xr:uid="{00000000-0005-0000-0000-00006E9E0000}"/>
    <cellStyle name="Right Percentage 3" xfId="40583" xr:uid="{00000000-0005-0000-0000-00006F9E0000}"/>
    <cellStyle name="Right Percentage_ELE-Interest&amp;Hedging-070206v3-DFT" xfId="40584" xr:uid="{00000000-0005-0000-0000-0000709E0000}"/>
    <cellStyle name="Right Year" xfId="40585" xr:uid="{00000000-0005-0000-0000-0000719E0000}"/>
    <cellStyle name="Right Year 2" xfId="40586" xr:uid="{00000000-0005-0000-0000-0000729E0000}"/>
    <cellStyle name="Right Year 3" xfId="40587" xr:uid="{00000000-0005-0000-0000-0000739E0000}"/>
    <cellStyle name="Right Year 4" xfId="40588" xr:uid="{00000000-0005-0000-0000-0000749E0000}"/>
    <cellStyle name="RISKbigPercent" xfId="40589" xr:uid="{00000000-0005-0000-0000-0000759E0000}"/>
    <cellStyle name="RISKblandrEdge" xfId="40590" xr:uid="{00000000-0005-0000-0000-0000769E0000}"/>
    <cellStyle name="RISKblCorner" xfId="40591" xr:uid="{00000000-0005-0000-0000-0000779E0000}"/>
    <cellStyle name="RISKbottomEdge" xfId="40592" xr:uid="{00000000-0005-0000-0000-0000789E0000}"/>
    <cellStyle name="RISKbrCorner" xfId="40593" xr:uid="{00000000-0005-0000-0000-0000799E0000}"/>
    <cellStyle name="RISKdarkBoxed" xfId="40594" xr:uid="{00000000-0005-0000-0000-00007A9E0000}"/>
    <cellStyle name="RISKdarkShade" xfId="40595" xr:uid="{00000000-0005-0000-0000-00007B9E0000}"/>
    <cellStyle name="RISKdbottomEdge" xfId="40596" xr:uid="{00000000-0005-0000-0000-00007C9E0000}"/>
    <cellStyle name="RISKdrightEdge" xfId="40597" xr:uid="{00000000-0005-0000-0000-00007D9E0000}"/>
    <cellStyle name="RISKdurationTime" xfId="40598" xr:uid="{00000000-0005-0000-0000-00007E9E0000}"/>
    <cellStyle name="RISKinNumber" xfId="40599" xr:uid="{00000000-0005-0000-0000-00007F9E0000}"/>
    <cellStyle name="RISKlandrEdge" xfId="40600" xr:uid="{00000000-0005-0000-0000-0000809E0000}"/>
    <cellStyle name="RISKleftEdge" xfId="40601" xr:uid="{00000000-0005-0000-0000-0000819E0000}"/>
    <cellStyle name="RISKlightBoxed" xfId="40602" xr:uid="{00000000-0005-0000-0000-0000829E0000}"/>
    <cellStyle name="RISKltandbEdge" xfId="40603" xr:uid="{00000000-0005-0000-0000-0000839E0000}"/>
    <cellStyle name="RISKnormBoxed" xfId="40604" xr:uid="{00000000-0005-0000-0000-0000849E0000}"/>
    <cellStyle name="RISKnormCenter" xfId="40605" xr:uid="{00000000-0005-0000-0000-0000859E0000}"/>
    <cellStyle name="RISKnormHeading" xfId="40606" xr:uid="{00000000-0005-0000-0000-0000869E0000}"/>
    <cellStyle name="RISKnormItal" xfId="40607" xr:uid="{00000000-0005-0000-0000-0000879E0000}"/>
    <cellStyle name="RISKnormLabel" xfId="40608" xr:uid="{00000000-0005-0000-0000-0000889E0000}"/>
    <cellStyle name="RISKnormShade" xfId="40609" xr:uid="{00000000-0005-0000-0000-0000899E0000}"/>
    <cellStyle name="RISKnormTitle" xfId="40610" xr:uid="{00000000-0005-0000-0000-00008A9E0000}"/>
    <cellStyle name="RISKoutNumber" xfId="40611" xr:uid="{00000000-0005-0000-0000-00008B9E0000}"/>
    <cellStyle name="RISKrightEdge" xfId="40612" xr:uid="{00000000-0005-0000-0000-00008C9E0000}"/>
    <cellStyle name="RISKrtandbEdge" xfId="40613" xr:uid="{00000000-0005-0000-0000-00008D9E0000}"/>
    <cellStyle name="RISKssTime" xfId="40614" xr:uid="{00000000-0005-0000-0000-00008E9E0000}"/>
    <cellStyle name="RISKtandbEdge" xfId="40615" xr:uid="{00000000-0005-0000-0000-00008F9E0000}"/>
    <cellStyle name="RISKtlandrEdge" xfId="40616" xr:uid="{00000000-0005-0000-0000-0000909E0000}"/>
    <cellStyle name="RISKtlCorner" xfId="40617" xr:uid="{00000000-0005-0000-0000-0000919E0000}"/>
    <cellStyle name="RISKtopEdge" xfId="40618" xr:uid="{00000000-0005-0000-0000-0000929E0000}"/>
    <cellStyle name="RISKtrCorner" xfId="40619" xr:uid="{00000000-0005-0000-0000-0000939E0000}"/>
    <cellStyle name="SAPBEXaggData" xfId="40620" xr:uid="{00000000-0005-0000-0000-0000949E0000}"/>
    <cellStyle name="SAPBEXaggData 2" xfId="40621" xr:uid="{00000000-0005-0000-0000-0000959E0000}"/>
    <cellStyle name="SAPBEXaggData 3" xfId="40622" xr:uid="{00000000-0005-0000-0000-0000969E0000}"/>
    <cellStyle name="SAPBEXaggDataEmph" xfId="40623" xr:uid="{00000000-0005-0000-0000-0000979E0000}"/>
    <cellStyle name="SAPBEXaggDataEmph 2" xfId="40624" xr:uid="{00000000-0005-0000-0000-0000989E0000}"/>
    <cellStyle name="SAPBEXaggItem" xfId="40625" xr:uid="{00000000-0005-0000-0000-0000999E0000}"/>
    <cellStyle name="SAPBEXaggItem 2" xfId="40626" xr:uid="{00000000-0005-0000-0000-00009A9E0000}"/>
    <cellStyle name="SAPBEXaggItem 3" xfId="40627" xr:uid="{00000000-0005-0000-0000-00009B9E0000}"/>
    <cellStyle name="SAPBEXaggItemX" xfId="40628" xr:uid="{00000000-0005-0000-0000-00009C9E0000}"/>
    <cellStyle name="SAPBEXaggItemX 2" xfId="40629" xr:uid="{00000000-0005-0000-0000-00009D9E0000}"/>
    <cellStyle name="SAPBEXchaText" xfId="40630" xr:uid="{00000000-0005-0000-0000-00009E9E0000}"/>
    <cellStyle name="SAPBEXchaText 2" xfId="40631" xr:uid="{00000000-0005-0000-0000-00009F9E0000}"/>
    <cellStyle name="SAPBEXchaText 3" xfId="40632" xr:uid="{00000000-0005-0000-0000-0000A09E0000}"/>
    <cellStyle name="SAPBEXchaText 7" xfId="40633" xr:uid="{00000000-0005-0000-0000-0000A19E0000}"/>
    <cellStyle name="SAPBEXexcBad7" xfId="40634" xr:uid="{00000000-0005-0000-0000-0000A29E0000}"/>
    <cellStyle name="SAPBEXexcBad7 2" xfId="40635" xr:uid="{00000000-0005-0000-0000-0000A39E0000}"/>
    <cellStyle name="SAPBEXexcBad7 3" xfId="40636" xr:uid="{00000000-0005-0000-0000-0000A49E0000}"/>
    <cellStyle name="SAPBEXexcBad8" xfId="40637" xr:uid="{00000000-0005-0000-0000-0000A59E0000}"/>
    <cellStyle name="SAPBEXexcBad8 2" xfId="40638" xr:uid="{00000000-0005-0000-0000-0000A69E0000}"/>
    <cellStyle name="SAPBEXexcBad8 3" xfId="40639" xr:uid="{00000000-0005-0000-0000-0000A79E0000}"/>
    <cellStyle name="SAPBEXexcBad9" xfId="40640" xr:uid="{00000000-0005-0000-0000-0000A89E0000}"/>
    <cellStyle name="SAPBEXexcBad9 2" xfId="40641" xr:uid="{00000000-0005-0000-0000-0000A99E0000}"/>
    <cellStyle name="SAPBEXexcBad9 3" xfId="40642" xr:uid="{00000000-0005-0000-0000-0000AA9E0000}"/>
    <cellStyle name="SAPBEXexcCritical4" xfId="40643" xr:uid="{00000000-0005-0000-0000-0000AB9E0000}"/>
    <cellStyle name="SAPBEXexcCritical4 2" xfId="40644" xr:uid="{00000000-0005-0000-0000-0000AC9E0000}"/>
    <cellStyle name="SAPBEXexcCritical4 3" xfId="40645" xr:uid="{00000000-0005-0000-0000-0000AD9E0000}"/>
    <cellStyle name="SAPBEXexcCritical5" xfId="40646" xr:uid="{00000000-0005-0000-0000-0000AE9E0000}"/>
    <cellStyle name="SAPBEXexcCritical5 2" xfId="40647" xr:uid="{00000000-0005-0000-0000-0000AF9E0000}"/>
    <cellStyle name="SAPBEXexcCritical5 3" xfId="40648" xr:uid="{00000000-0005-0000-0000-0000B09E0000}"/>
    <cellStyle name="SAPBEXexcCritical6" xfId="40649" xr:uid="{00000000-0005-0000-0000-0000B19E0000}"/>
    <cellStyle name="SAPBEXexcCritical6 2" xfId="40650" xr:uid="{00000000-0005-0000-0000-0000B29E0000}"/>
    <cellStyle name="SAPBEXexcCritical6 3" xfId="40651" xr:uid="{00000000-0005-0000-0000-0000B39E0000}"/>
    <cellStyle name="SAPBEXexcGood1" xfId="40652" xr:uid="{00000000-0005-0000-0000-0000B49E0000}"/>
    <cellStyle name="SAPBEXexcGood1 2" xfId="40653" xr:uid="{00000000-0005-0000-0000-0000B59E0000}"/>
    <cellStyle name="SAPBEXexcGood1 3" xfId="40654" xr:uid="{00000000-0005-0000-0000-0000B69E0000}"/>
    <cellStyle name="SAPBEXexcGood2" xfId="40655" xr:uid="{00000000-0005-0000-0000-0000B79E0000}"/>
    <cellStyle name="SAPBEXexcGood2 2" xfId="40656" xr:uid="{00000000-0005-0000-0000-0000B89E0000}"/>
    <cellStyle name="SAPBEXexcGood2 3" xfId="40657" xr:uid="{00000000-0005-0000-0000-0000B99E0000}"/>
    <cellStyle name="SAPBEXexcGood3" xfId="40658" xr:uid="{00000000-0005-0000-0000-0000BA9E0000}"/>
    <cellStyle name="SAPBEXexcGood3 2" xfId="40659" xr:uid="{00000000-0005-0000-0000-0000BB9E0000}"/>
    <cellStyle name="SAPBEXexcGood3 3" xfId="40660" xr:uid="{00000000-0005-0000-0000-0000BC9E0000}"/>
    <cellStyle name="SAPBEXfilterDrill" xfId="40661" xr:uid="{00000000-0005-0000-0000-0000BD9E0000}"/>
    <cellStyle name="SAPBEXfilterDrill 2" xfId="40662" xr:uid="{00000000-0005-0000-0000-0000BE9E0000}"/>
    <cellStyle name="SAPBEXfilterDrill 3" xfId="40663" xr:uid="{00000000-0005-0000-0000-0000BF9E0000}"/>
    <cellStyle name="SAPBEXfilterItem" xfId="40664" xr:uid="{00000000-0005-0000-0000-0000C09E0000}"/>
    <cellStyle name="SAPBEXfilterItem 2" xfId="40665" xr:uid="{00000000-0005-0000-0000-0000C19E0000}"/>
    <cellStyle name="SAPBEXfilterItem 3" xfId="40666" xr:uid="{00000000-0005-0000-0000-0000C29E0000}"/>
    <cellStyle name="SAPBEXfilterItem 4" xfId="40667" xr:uid="{00000000-0005-0000-0000-0000C39E0000}"/>
    <cellStyle name="SAPBEXfilterItem 5" xfId="40668" xr:uid="{00000000-0005-0000-0000-0000C49E0000}"/>
    <cellStyle name="SAPBEXfilterText" xfId="40669" xr:uid="{00000000-0005-0000-0000-0000C59E0000}"/>
    <cellStyle name="SAPBEXfilterText 2" xfId="40670" xr:uid="{00000000-0005-0000-0000-0000C69E0000}"/>
    <cellStyle name="SAPBEXformats" xfId="40671" xr:uid="{00000000-0005-0000-0000-0000C79E0000}"/>
    <cellStyle name="SAPBEXformats 2" xfId="40672" xr:uid="{00000000-0005-0000-0000-0000C89E0000}"/>
    <cellStyle name="SAPBEXformats 3" xfId="40673" xr:uid="{00000000-0005-0000-0000-0000C99E0000}"/>
    <cellStyle name="SAPBEXheaderItem" xfId="40674" xr:uid="{00000000-0005-0000-0000-0000CA9E0000}"/>
    <cellStyle name="SAPBEXheaderItem 10" xfId="40675" xr:uid="{00000000-0005-0000-0000-0000CB9E0000}"/>
    <cellStyle name="SAPBEXheaderItem 11" xfId="40676" xr:uid="{00000000-0005-0000-0000-0000CC9E0000}"/>
    <cellStyle name="SAPBEXheaderItem 12" xfId="40677" xr:uid="{00000000-0005-0000-0000-0000CD9E0000}"/>
    <cellStyle name="SAPBEXheaderItem 13" xfId="40678" xr:uid="{00000000-0005-0000-0000-0000CE9E0000}"/>
    <cellStyle name="SAPBEXheaderItem 14" xfId="40679" xr:uid="{00000000-0005-0000-0000-0000CF9E0000}"/>
    <cellStyle name="SAPBEXheaderItem 15" xfId="40680" xr:uid="{00000000-0005-0000-0000-0000D09E0000}"/>
    <cellStyle name="SAPBEXheaderItem 16" xfId="40681" xr:uid="{00000000-0005-0000-0000-0000D19E0000}"/>
    <cellStyle name="SAPBEXheaderItem 17" xfId="40682" xr:uid="{00000000-0005-0000-0000-0000D29E0000}"/>
    <cellStyle name="SAPBEXheaderItem 18" xfId="40683" xr:uid="{00000000-0005-0000-0000-0000D39E0000}"/>
    <cellStyle name="SAPBEXheaderItem 19" xfId="40684" xr:uid="{00000000-0005-0000-0000-0000D49E0000}"/>
    <cellStyle name="SAPBEXheaderItem 2" xfId="40685" xr:uid="{00000000-0005-0000-0000-0000D59E0000}"/>
    <cellStyle name="SAPBEXheaderItem 20" xfId="40686" xr:uid="{00000000-0005-0000-0000-0000D69E0000}"/>
    <cellStyle name="SAPBEXheaderItem 21" xfId="40687" xr:uid="{00000000-0005-0000-0000-0000D79E0000}"/>
    <cellStyle name="SAPBEXheaderItem 22" xfId="40688" xr:uid="{00000000-0005-0000-0000-0000D89E0000}"/>
    <cellStyle name="SAPBEXheaderItem 23" xfId="40689" xr:uid="{00000000-0005-0000-0000-0000D99E0000}"/>
    <cellStyle name="SAPBEXheaderItem 24" xfId="40690" xr:uid="{00000000-0005-0000-0000-0000DA9E0000}"/>
    <cellStyle name="SAPBEXheaderItem 25" xfId="40691" xr:uid="{00000000-0005-0000-0000-0000DB9E0000}"/>
    <cellStyle name="SAPBEXheaderItem 26" xfId="40692" xr:uid="{00000000-0005-0000-0000-0000DC9E0000}"/>
    <cellStyle name="SAPBEXheaderItem 27" xfId="40693" xr:uid="{00000000-0005-0000-0000-0000DD9E0000}"/>
    <cellStyle name="SAPBEXheaderItem 28" xfId="40694" xr:uid="{00000000-0005-0000-0000-0000DE9E0000}"/>
    <cellStyle name="SAPBEXheaderItem 29" xfId="40695" xr:uid="{00000000-0005-0000-0000-0000DF9E0000}"/>
    <cellStyle name="SAPBEXheaderItem 3" xfId="40696" xr:uid="{00000000-0005-0000-0000-0000E09E0000}"/>
    <cellStyle name="SAPBEXheaderItem 30" xfId="40697" xr:uid="{00000000-0005-0000-0000-0000E19E0000}"/>
    <cellStyle name="SAPBEXheaderItem 31" xfId="40698" xr:uid="{00000000-0005-0000-0000-0000E29E0000}"/>
    <cellStyle name="SAPBEXheaderItem 32" xfId="40699" xr:uid="{00000000-0005-0000-0000-0000E39E0000}"/>
    <cellStyle name="SAPBEXheaderItem 33" xfId="40700" xr:uid="{00000000-0005-0000-0000-0000E49E0000}"/>
    <cellStyle name="SAPBEXheaderItem 34" xfId="40701" xr:uid="{00000000-0005-0000-0000-0000E59E0000}"/>
    <cellStyle name="SAPBEXheaderItem 35" xfId="40702" xr:uid="{00000000-0005-0000-0000-0000E69E0000}"/>
    <cellStyle name="SAPBEXheaderItem 36" xfId="40703" xr:uid="{00000000-0005-0000-0000-0000E79E0000}"/>
    <cellStyle name="SAPBEXheaderItem 4" xfId="40704" xr:uid="{00000000-0005-0000-0000-0000E89E0000}"/>
    <cellStyle name="SAPBEXheaderItem 5" xfId="40705" xr:uid="{00000000-0005-0000-0000-0000E99E0000}"/>
    <cellStyle name="SAPBEXheaderItem 6" xfId="40706" xr:uid="{00000000-0005-0000-0000-0000EA9E0000}"/>
    <cellStyle name="SAPBEXheaderItem 7" xfId="40707" xr:uid="{00000000-0005-0000-0000-0000EB9E0000}"/>
    <cellStyle name="SAPBEXheaderItem 8" xfId="40708" xr:uid="{00000000-0005-0000-0000-0000EC9E0000}"/>
    <cellStyle name="SAPBEXheaderItem 9" xfId="40709" xr:uid="{00000000-0005-0000-0000-0000ED9E0000}"/>
    <cellStyle name="SAPBEXheaderText" xfId="40710" xr:uid="{00000000-0005-0000-0000-0000EE9E0000}"/>
    <cellStyle name="SAPBEXheaderText 10" xfId="40711" xr:uid="{00000000-0005-0000-0000-0000EF9E0000}"/>
    <cellStyle name="SAPBEXheaderText 11" xfId="40712" xr:uid="{00000000-0005-0000-0000-0000F09E0000}"/>
    <cellStyle name="SAPBEXheaderText 12" xfId="40713" xr:uid="{00000000-0005-0000-0000-0000F19E0000}"/>
    <cellStyle name="SAPBEXheaderText 13" xfId="40714" xr:uid="{00000000-0005-0000-0000-0000F29E0000}"/>
    <cellStyle name="SAPBEXheaderText 14" xfId="40715" xr:uid="{00000000-0005-0000-0000-0000F39E0000}"/>
    <cellStyle name="SAPBEXheaderText 15" xfId="40716" xr:uid="{00000000-0005-0000-0000-0000F49E0000}"/>
    <cellStyle name="SAPBEXheaderText 16" xfId="40717" xr:uid="{00000000-0005-0000-0000-0000F59E0000}"/>
    <cellStyle name="SAPBEXheaderText 17" xfId="40718" xr:uid="{00000000-0005-0000-0000-0000F69E0000}"/>
    <cellStyle name="SAPBEXheaderText 18" xfId="40719" xr:uid="{00000000-0005-0000-0000-0000F79E0000}"/>
    <cellStyle name="SAPBEXheaderText 19" xfId="40720" xr:uid="{00000000-0005-0000-0000-0000F89E0000}"/>
    <cellStyle name="SAPBEXheaderText 2" xfId="40721" xr:uid="{00000000-0005-0000-0000-0000F99E0000}"/>
    <cellStyle name="SAPBEXheaderText 20" xfId="40722" xr:uid="{00000000-0005-0000-0000-0000FA9E0000}"/>
    <cellStyle name="SAPBEXheaderText 21" xfId="40723" xr:uid="{00000000-0005-0000-0000-0000FB9E0000}"/>
    <cellStyle name="SAPBEXheaderText 22" xfId="40724" xr:uid="{00000000-0005-0000-0000-0000FC9E0000}"/>
    <cellStyle name="SAPBEXheaderText 23" xfId="40725" xr:uid="{00000000-0005-0000-0000-0000FD9E0000}"/>
    <cellStyle name="SAPBEXheaderText 24" xfId="40726" xr:uid="{00000000-0005-0000-0000-0000FE9E0000}"/>
    <cellStyle name="SAPBEXheaderText 25" xfId="40727" xr:uid="{00000000-0005-0000-0000-0000FF9E0000}"/>
    <cellStyle name="SAPBEXheaderText 26" xfId="40728" xr:uid="{00000000-0005-0000-0000-0000009F0000}"/>
    <cellStyle name="SAPBEXheaderText 27" xfId="40729" xr:uid="{00000000-0005-0000-0000-0000019F0000}"/>
    <cellStyle name="SAPBEXheaderText 28" xfId="40730" xr:uid="{00000000-0005-0000-0000-0000029F0000}"/>
    <cellStyle name="SAPBEXheaderText 29" xfId="40731" xr:uid="{00000000-0005-0000-0000-0000039F0000}"/>
    <cellStyle name="SAPBEXheaderText 3" xfId="40732" xr:uid="{00000000-0005-0000-0000-0000049F0000}"/>
    <cellStyle name="SAPBEXheaderText 30" xfId="40733" xr:uid="{00000000-0005-0000-0000-0000059F0000}"/>
    <cellStyle name="SAPBEXheaderText 31" xfId="40734" xr:uid="{00000000-0005-0000-0000-0000069F0000}"/>
    <cellStyle name="SAPBEXheaderText 32" xfId="40735" xr:uid="{00000000-0005-0000-0000-0000079F0000}"/>
    <cellStyle name="SAPBEXheaderText 33" xfId="40736" xr:uid="{00000000-0005-0000-0000-0000089F0000}"/>
    <cellStyle name="SAPBEXheaderText 34" xfId="40737" xr:uid="{00000000-0005-0000-0000-0000099F0000}"/>
    <cellStyle name="SAPBEXheaderText 35" xfId="40738" xr:uid="{00000000-0005-0000-0000-00000A9F0000}"/>
    <cellStyle name="SAPBEXheaderText 36" xfId="40739" xr:uid="{00000000-0005-0000-0000-00000B9F0000}"/>
    <cellStyle name="SAPBEXheaderText 4" xfId="40740" xr:uid="{00000000-0005-0000-0000-00000C9F0000}"/>
    <cellStyle name="SAPBEXheaderText 5" xfId="40741" xr:uid="{00000000-0005-0000-0000-00000D9F0000}"/>
    <cellStyle name="SAPBEXheaderText 6" xfId="40742" xr:uid="{00000000-0005-0000-0000-00000E9F0000}"/>
    <cellStyle name="SAPBEXheaderText 7" xfId="40743" xr:uid="{00000000-0005-0000-0000-00000F9F0000}"/>
    <cellStyle name="SAPBEXheaderText 8" xfId="40744" xr:uid="{00000000-0005-0000-0000-0000109F0000}"/>
    <cellStyle name="SAPBEXheaderText 9" xfId="40745" xr:uid="{00000000-0005-0000-0000-0000119F0000}"/>
    <cellStyle name="SAPBEXHLevel0" xfId="40746" xr:uid="{00000000-0005-0000-0000-0000129F0000}"/>
    <cellStyle name="SAPBEXHLevel0 2" xfId="40747" xr:uid="{00000000-0005-0000-0000-0000139F0000}"/>
    <cellStyle name="SAPBEXHLevel0 3" xfId="40748" xr:uid="{00000000-0005-0000-0000-0000149F0000}"/>
    <cellStyle name="SAPBEXHLevel0X" xfId="40749" xr:uid="{00000000-0005-0000-0000-0000159F0000}"/>
    <cellStyle name="SAPBEXHLevel0X 2" xfId="40750" xr:uid="{00000000-0005-0000-0000-0000169F0000}"/>
    <cellStyle name="SAPBEXHLevel0X 3" xfId="40751" xr:uid="{00000000-0005-0000-0000-0000179F0000}"/>
    <cellStyle name="SAPBEXHLevel1" xfId="40752" xr:uid="{00000000-0005-0000-0000-0000189F0000}"/>
    <cellStyle name="SAPBEXHLevel1 2" xfId="40753" xr:uid="{00000000-0005-0000-0000-0000199F0000}"/>
    <cellStyle name="SAPBEXHLevel1 3" xfId="40754" xr:uid="{00000000-0005-0000-0000-00001A9F0000}"/>
    <cellStyle name="SAPBEXHLevel1X" xfId="40755" xr:uid="{00000000-0005-0000-0000-00001B9F0000}"/>
    <cellStyle name="SAPBEXHLevel1X 2" xfId="40756" xr:uid="{00000000-0005-0000-0000-00001C9F0000}"/>
    <cellStyle name="SAPBEXHLevel1X 3" xfId="40757" xr:uid="{00000000-0005-0000-0000-00001D9F0000}"/>
    <cellStyle name="SAPBEXHLevel2" xfId="40758" xr:uid="{00000000-0005-0000-0000-00001E9F0000}"/>
    <cellStyle name="SAPBEXHLevel2 2" xfId="40759" xr:uid="{00000000-0005-0000-0000-00001F9F0000}"/>
    <cellStyle name="SAPBEXHLevel2 3" xfId="40760" xr:uid="{00000000-0005-0000-0000-0000209F0000}"/>
    <cellStyle name="SAPBEXHLevel2X" xfId="40761" xr:uid="{00000000-0005-0000-0000-0000219F0000}"/>
    <cellStyle name="SAPBEXHLevel2X 2" xfId="40762" xr:uid="{00000000-0005-0000-0000-0000229F0000}"/>
    <cellStyle name="SAPBEXHLevel2X 3" xfId="40763" xr:uid="{00000000-0005-0000-0000-0000239F0000}"/>
    <cellStyle name="SAPBEXHLevel3" xfId="40764" xr:uid="{00000000-0005-0000-0000-0000249F0000}"/>
    <cellStyle name="SAPBEXHLevel3 2" xfId="40765" xr:uid="{00000000-0005-0000-0000-0000259F0000}"/>
    <cellStyle name="SAPBEXHLevel3 3" xfId="40766" xr:uid="{00000000-0005-0000-0000-0000269F0000}"/>
    <cellStyle name="SAPBEXHLevel3X" xfId="40767" xr:uid="{00000000-0005-0000-0000-0000279F0000}"/>
    <cellStyle name="SAPBEXHLevel3X 2" xfId="40768" xr:uid="{00000000-0005-0000-0000-0000289F0000}"/>
    <cellStyle name="SAPBEXHLevel3X 3" xfId="40769" xr:uid="{00000000-0005-0000-0000-0000299F0000}"/>
    <cellStyle name="SAPBEXinputData" xfId="40770" xr:uid="{00000000-0005-0000-0000-00002A9F0000}"/>
    <cellStyle name="SAPBEXinputData 2" xfId="40771" xr:uid="{00000000-0005-0000-0000-00002B9F0000}"/>
    <cellStyle name="SAPBEXresData" xfId="40772" xr:uid="{00000000-0005-0000-0000-00002C9F0000}"/>
    <cellStyle name="SAPBEXresData 2" xfId="40773" xr:uid="{00000000-0005-0000-0000-00002D9F0000}"/>
    <cellStyle name="SAPBEXresData 3" xfId="40774" xr:uid="{00000000-0005-0000-0000-00002E9F0000}"/>
    <cellStyle name="SAPBEXresDataEmph" xfId="40775" xr:uid="{00000000-0005-0000-0000-00002F9F0000}"/>
    <cellStyle name="SAPBEXresDataEmph 2" xfId="40776" xr:uid="{00000000-0005-0000-0000-0000309F0000}"/>
    <cellStyle name="SAPBEXresItem" xfId="40777" xr:uid="{00000000-0005-0000-0000-0000319F0000}"/>
    <cellStyle name="SAPBEXresItem 2" xfId="40778" xr:uid="{00000000-0005-0000-0000-0000329F0000}"/>
    <cellStyle name="SAPBEXresItem 3" xfId="40779" xr:uid="{00000000-0005-0000-0000-0000339F0000}"/>
    <cellStyle name="SAPBEXresItemX" xfId="40780" xr:uid="{00000000-0005-0000-0000-0000349F0000}"/>
    <cellStyle name="SAPBEXresItemX 2" xfId="40781" xr:uid="{00000000-0005-0000-0000-0000359F0000}"/>
    <cellStyle name="SAPBEXresItemX 3" xfId="40782" xr:uid="{00000000-0005-0000-0000-0000369F0000}"/>
    <cellStyle name="SAPBEXstdData" xfId="40783" xr:uid="{00000000-0005-0000-0000-0000379F0000}"/>
    <cellStyle name="SAPBEXstdData 2" xfId="40784" xr:uid="{00000000-0005-0000-0000-0000389F0000}"/>
    <cellStyle name="SAPBEXstdData 3" xfId="40785" xr:uid="{00000000-0005-0000-0000-0000399F0000}"/>
    <cellStyle name="SAPBEXstdData 4" xfId="40786" xr:uid="{00000000-0005-0000-0000-00003A9F0000}"/>
    <cellStyle name="SAPBEXstdDataEmph" xfId="40787" xr:uid="{00000000-0005-0000-0000-00003B9F0000}"/>
    <cellStyle name="SAPBEXstdDataEmph 2" xfId="40788" xr:uid="{00000000-0005-0000-0000-00003C9F0000}"/>
    <cellStyle name="SAPBEXstdItem" xfId="40789" xr:uid="{00000000-0005-0000-0000-00003D9F0000}"/>
    <cellStyle name="SAPBEXstdItem 2" xfId="40790" xr:uid="{00000000-0005-0000-0000-00003E9F0000}"/>
    <cellStyle name="SAPBEXstdItem 3" xfId="40791" xr:uid="{00000000-0005-0000-0000-00003F9F0000}"/>
    <cellStyle name="SAPBEXstdItem 4" xfId="40792" xr:uid="{00000000-0005-0000-0000-0000409F0000}"/>
    <cellStyle name="SAPBEXstdItem 7" xfId="40793" xr:uid="{00000000-0005-0000-0000-0000419F0000}"/>
    <cellStyle name="SAPBEXstdItemX" xfId="40794" xr:uid="{00000000-0005-0000-0000-0000429F0000}"/>
    <cellStyle name="SAPBEXstdItemX 2" xfId="40795" xr:uid="{00000000-0005-0000-0000-0000439F0000}"/>
    <cellStyle name="SAPBEXstdItemX 3" xfId="40796" xr:uid="{00000000-0005-0000-0000-0000449F0000}"/>
    <cellStyle name="SAPBEXstdItemX 4" xfId="40797" xr:uid="{00000000-0005-0000-0000-0000459F0000}"/>
    <cellStyle name="SAPBEXtitle" xfId="40798" xr:uid="{00000000-0005-0000-0000-0000469F0000}"/>
    <cellStyle name="SAPBEXtitle 2" xfId="40799" xr:uid="{00000000-0005-0000-0000-0000479F0000}"/>
    <cellStyle name="SAPBEXtitle 3" xfId="40800" xr:uid="{00000000-0005-0000-0000-0000489F0000}"/>
    <cellStyle name="SAPBEXundefined" xfId="40801" xr:uid="{00000000-0005-0000-0000-0000499F0000}"/>
    <cellStyle name="SAPBEXundefined 2" xfId="40802" xr:uid="{00000000-0005-0000-0000-00004A9F0000}"/>
    <cellStyle name="SAPBorder" xfId="5" xr:uid="{00000000-0005-0000-0000-00004B9F0000}"/>
    <cellStyle name="SAPDataCell" xfId="6" xr:uid="{00000000-0005-0000-0000-00004C9F0000}"/>
    <cellStyle name="SAPDataTotalCell" xfId="7" xr:uid="{00000000-0005-0000-0000-00004D9F0000}"/>
    <cellStyle name="SAPDimensionCell" xfId="8" xr:uid="{00000000-0005-0000-0000-00004E9F0000}"/>
    <cellStyle name="SAPEditableDataCell" xfId="9" xr:uid="{00000000-0005-0000-0000-00004F9F0000}"/>
    <cellStyle name="SAPEditableDataTotalCell" xfId="10" xr:uid="{00000000-0005-0000-0000-0000509F0000}"/>
    <cellStyle name="SAPEmphasized" xfId="11" xr:uid="{00000000-0005-0000-0000-0000519F0000}"/>
    <cellStyle name="SAPEmphasizedTotal" xfId="12" xr:uid="{00000000-0005-0000-0000-0000529F0000}"/>
    <cellStyle name="SAPExceptionLevel1" xfId="13" xr:uid="{00000000-0005-0000-0000-0000539F0000}"/>
    <cellStyle name="SAPExceptionLevel2" xfId="14" xr:uid="{00000000-0005-0000-0000-0000549F0000}"/>
    <cellStyle name="SAPExceptionLevel3" xfId="15" xr:uid="{00000000-0005-0000-0000-0000559F0000}"/>
    <cellStyle name="SAPExceptionLevel4" xfId="16" xr:uid="{00000000-0005-0000-0000-0000569F0000}"/>
    <cellStyle name="SAPExceptionLevel5" xfId="17" xr:uid="{00000000-0005-0000-0000-0000579F0000}"/>
    <cellStyle name="SAPExceptionLevel6" xfId="18" xr:uid="{00000000-0005-0000-0000-0000589F0000}"/>
    <cellStyle name="SAPExceptionLevel7" xfId="19" xr:uid="{00000000-0005-0000-0000-0000599F0000}"/>
    <cellStyle name="SAPExceptionLevel8" xfId="20" xr:uid="{00000000-0005-0000-0000-00005A9F0000}"/>
    <cellStyle name="SAPExceptionLevel9" xfId="21" xr:uid="{00000000-0005-0000-0000-00005B9F0000}"/>
    <cellStyle name="SAPHierarchyCell0" xfId="22" xr:uid="{00000000-0005-0000-0000-00005C9F0000}"/>
    <cellStyle name="SAPHierarchyCell1" xfId="23" xr:uid="{00000000-0005-0000-0000-00005D9F0000}"/>
    <cellStyle name="SAPHierarchyCell2" xfId="24" xr:uid="{00000000-0005-0000-0000-00005E9F0000}"/>
    <cellStyle name="SAPHierarchyCell3" xfId="25" xr:uid="{00000000-0005-0000-0000-00005F9F0000}"/>
    <cellStyle name="SAPHierarchyCell4" xfId="26" xr:uid="{00000000-0005-0000-0000-0000609F0000}"/>
    <cellStyle name="SAPLockedDataCell" xfId="27" xr:uid="{00000000-0005-0000-0000-0000619F0000}"/>
    <cellStyle name="SAPLockedDataTotalCell" xfId="28" xr:uid="{00000000-0005-0000-0000-0000629F0000}"/>
    <cellStyle name="SAPMemberCell" xfId="29" xr:uid="{00000000-0005-0000-0000-0000639F0000}"/>
    <cellStyle name="SAPMemberTotalCell" xfId="30" xr:uid="{00000000-0005-0000-0000-0000649F0000}"/>
    <cellStyle name="SAPReadonlyDataCell" xfId="31" xr:uid="{00000000-0005-0000-0000-0000659F0000}"/>
    <cellStyle name="SAPReadonlyDataTotalCell" xfId="32" xr:uid="{00000000-0005-0000-0000-0000669F0000}"/>
    <cellStyle name="Section Number" xfId="40803" xr:uid="{00000000-0005-0000-0000-0000679F0000}"/>
    <cellStyle name="Section Number 2" xfId="40804" xr:uid="{00000000-0005-0000-0000-0000689F0000}"/>
    <cellStyle name="Sheet Title" xfId="40805" xr:uid="{00000000-0005-0000-0000-0000699F0000}"/>
    <cellStyle name="Sheet Title 2" xfId="40806" xr:uid="{00000000-0005-0000-0000-00006A9F0000}"/>
    <cellStyle name="Sheet Title 3" xfId="40807" xr:uid="{00000000-0005-0000-0000-00006B9F0000}"/>
    <cellStyle name="Sheet Title_(ClientName)-(ProjName)-WIP-1-DFT" xfId="40808" xr:uid="{00000000-0005-0000-0000-00006C9F0000}"/>
    <cellStyle name="StaticText" xfId="40809" xr:uid="{00000000-0005-0000-0000-00006D9F0000}"/>
    <cellStyle name="Style 1" xfId="40810" xr:uid="{00000000-0005-0000-0000-00006E9F0000}"/>
    <cellStyle name="Style 1 2" xfId="40811" xr:uid="{00000000-0005-0000-0000-00006F9F0000}"/>
    <cellStyle name="style1" xfId="40812" xr:uid="{00000000-0005-0000-0000-0000709F0000}"/>
    <cellStyle name="style10" xfId="40813" xr:uid="{00000000-0005-0000-0000-0000719F0000}"/>
    <cellStyle name="style10 2" xfId="40814" xr:uid="{00000000-0005-0000-0000-0000729F0000}"/>
    <cellStyle name="style1a" xfId="40815" xr:uid="{00000000-0005-0000-0000-0000739F0000}"/>
    <cellStyle name="style1a 2" xfId="40816" xr:uid="{00000000-0005-0000-0000-0000749F0000}"/>
    <cellStyle name="Style2" xfId="40817" xr:uid="{00000000-0005-0000-0000-0000759F0000}"/>
    <cellStyle name="Style2 2" xfId="40818" xr:uid="{00000000-0005-0000-0000-0000769F0000}"/>
    <cellStyle name="Style2 3" xfId="40819" xr:uid="{00000000-0005-0000-0000-0000779F0000}"/>
    <cellStyle name="Style3" xfId="40820" xr:uid="{00000000-0005-0000-0000-0000789F0000}"/>
    <cellStyle name="Style3 2" xfId="40821" xr:uid="{00000000-0005-0000-0000-0000799F0000}"/>
    <cellStyle name="Style3 3" xfId="40822" xr:uid="{00000000-0005-0000-0000-00007A9F0000}"/>
    <cellStyle name="Style4" xfId="40823" xr:uid="{00000000-0005-0000-0000-00007B9F0000}"/>
    <cellStyle name="Style4 2" xfId="40824" xr:uid="{00000000-0005-0000-0000-00007C9F0000}"/>
    <cellStyle name="Style5" xfId="40825" xr:uid="{00000000-0005-0000-0000-00007D9F0000}"/>
    <cellStyle name="Style5 2" xfId="40826" xr:uid="{00000000-0005-0000-0000-00007E9F0000}"/>
    <cellStyle name="Sub Body" xfId="40827" xr:uid="{00000000-0005-0000-0000-00007F9F0000}"/>
    <cellStyle name="Sub Body 2" xfId="40828" xr:uid="{00000000-0005-0000-0000-0000809F0000}"/>
    <cellStyle name="Sub Bottom" xfId="40829" xr:uid="{00000000-0005-0000-0000-0000819F0000}"/>
    <cellStyle name="Sub Bottom 2" xfId="40830" xr:uid="{00000000-0005-0000-0000-0000829F0000}"/>
    <cellStyle name="Sub Header" xfId="40831" xr:uid="{00000000-0005-0000-0000-0000839F0000}"/>
    <cellStyle name="SubTop" xfId="40832" xr:uid="{00000000-0005-0000-0000-0000849F0000}"/>
    <cellStyle name="SubTop 2" xfId="40833" xr:uid="{00000000-0005-0000-0000-0000859F0000}"/>
    <cellStyle name="SubTop 2 2" xfId="40834" xr:uid="{00000000-0005-0000-0000-0000869F0000}"/>
    <cellStyle name="SubTop 2 3" xfId="40835" xr:uid="{00000000-0005-0000-0000-0000879F0000}"/>
    <cellStyle name="SubTop 3" xfId="40836" xr:uid="{00000000-0005-0000-0000-0000889F0000}"/>
    <cellStyle name="SubTop 4" xfId="40837" xr:uid="{00000000-0005-0000-0000-0000899F0000}"/>
    <cellStyle name="swiss" xfId="40838" xr:uid="{00000000-0005-0000-0000-00008A9F0000}"/>
    <cellStyle name="swiss input" xfId="40839" xr:uid="{00000000-0005-0000-0000-00008B9F0000}"/>
    <cellStyle name="swiss input1" xfId="40840" xr:uid="{00000000-0005-0000-0000-00008C9F0000}"/>
    <cellStyle name="swiss input2" xfId="40841" xr:uid="{00000000-0005-0000-0000-00008D9F0000}"/>
    <cellStyle name="swiss spec" xfId="40842" xr:uid="{00000000-0005-0000-0000-00008E9F0000}"/>
    <cellStyle name="Table Head" xfId="40843" xr:uid="{00000000-0005-0000-0000-00008F9F0000}"/>
    <cellStyle name="Table Head Aligned" xfId="40844" xr:uid="{00000000-0005-0000-0000-0000909F0000}"/>
    <cellStyle name="Table Head Blue" xfId="40845" xr:uid="{00000000-0005-0000-0000-0000919F0000}"/>
    <cellStyle name="Table Head Green" xfId="40846" xr:uid="{00000000-0005-0000-0000-0000929F0000}"/>
    <cellStyle name="Table Heading" xfId="40847" xr:uid="{00000000-0005-0000-0000-0000939F0000}"/>
    <cellStyle name="Table Title" xfId="40848" xr:uid="{00000000-0005-0000-0000-0000949F0000}"/>
    <cellStyle name="Table Units" xfId="40849" xr:uid="{00000000-0005-0000-0000-0000959F0000}"/>
    <cellStyle name="TableBase" xfId="40850" xr:uid="{00000000-0005-0000-0000-0000969F0000}"/>
    <cellStyle name="TableInput" xfId="40851" xr:uid="{00000000-0005-0000-0000-0000979F0000}"/>
    <cellStyle name="TableTotal" xfId="40852" xr:uid="{00000000-0005-0000-0000-0000989F0000}"/>
    <cellStyle name="TableTotal 2" xfId="40853" xr:uid="{00000000-0005-0000-0000-0000999F0000}"/>
    <cellStyle name="TableTotal 2 2" xfId="40854" xr:uid="{00000000-0005-0000-0000-00009A9F0000}"/>
    <cellStyle name="TableTotal 2 2 2" xfId="40855" xr:uid="{00000000-0005-0000-0000-00009B9F0000}"/>
    <cellStyle name="TableTotal 3" xfId="40856" xr:uid="{00000000-0005-0000-0000-00009C9F0000}"/>
    <cellStyle name="TableTotal 3 2" xfId="40857" xr:uid="{00000000-0005-0000-0000-00009D9F0000}"/>
    <cellStyle name="TableTotal 3 2 2" xfId="40858" xr:uid="{00000000-0005-0000-0000-00009E9F0000}"/>
    <cellStyle name="TableTotal 4" xfId="40859" xr:uid="{00000000-0005-0000-0000-00009F9F0000}"/>
    <cellStyle name="TableTotal 4 2" xfId="40860" xr:uid="{00000000-0005-0000-0000-0000A09F0000}"/>
    <cellStyle name="TableTotal 4 3" xfId="40861" xr:uid="{00000000-0005-0000-0000-0000A19F0000}"/>
    <cellStyle name="Times New Roman" xfId="40862" xr:uid="{00000000-0005-0000-0000-0000A29F0000}"/>
    <cellStyle name="Title 2" xfId="40863" xr:uid="{00000000-0005-0000-0000-0000A39F0000}"/>
    <cellStyle name="Title 3" xfId="40864" xr:uid="{00000000-0005-0000-0000-0000A49F0000}"/>
    <cellStyle name="Title 4" xfId="40865" xr:uid="{00000000-0005-0000-0000-0000A59F0000}"/>
    <cellStyle name="Title 5" xfId="40866" xr:uid="{00000000-0005-0000-0000-0000A69F0000}"/>
    <cellStyle name="Title 6" xfId="40867" xr:uid="{00000000-0005-0000-0000-0000A79F0000}"/>
    <cellStyle name="Title 7" xfId="40868" xr:uid="{00000000-0005-0000-0000-0000A89F0000}"/>
    <cellStyle name="TOC 1" xfId="40869" xr:uid="{00000000-0005-0000-0000-0000A99F0000}"/>
    <cellStyle name="TOC 1 2" xfId="40870" xr:uid="{00000000-0005-0000-0000-0000AA9F0000}"/>
    <cellStyle name="TOC 2" xfId="40871" xr:uid="{00000000-0005-0000-0000-0000AB9F0000}"/>
    <cellStyle name="TOC 2 2" xfId="40872" xr:uid="{00000000-0005-0000-0000-0000AC9F0000}"/>
    <cellStyle name="TOC 3" xfId="40873" xr:uid="{00000000-0005-0000-0000-0000AD9F0000}"/>
    <cellStyle name="TOC 3 2" xfId="40874" xr:uid="{00000000-0005-0000-0000-0000AE9F0000}"/>
    <cellStyle name="TOC 4" xfId="40875" xr:uid="{00000000-0005-0000-0000-0000AF9F0000}"/>
    <cellStyle name="TOC 4 2" xfId="40876" xr:uid="{00000000-0005-0000-0000-0000B09F0000}"/>
    <cellStyle name="Total 1" xfId="40877" xr:uid="{00000000-0005-0000-0000-0000B19F0000}"/>
    <cellStyle name="Total 1 10" xfId="40878" xr:uid="{00000000-0005-0000-0000-0000B29F0000}"/>
    <cellStyle name="Total 1 11" xfId="40879" xr:uid="{00000000-0005-0000-0000-0000B39F0000}"/>
    <cellStyle name="Total 1 12" xfId="40880" xr:uid="{00000000-0005-0000-0000-0000B49F0000}"/>
    <cellStyle name="Total 1 13" xfId="40881" xr:uid="{00000000-0005-0000-0000-0000B59F0000}"/>
    <cellStyle name="Total 1 14" xfId="40882" xr:uid="{00000000-0005-0000-0000-0000B69F0000}"/>
    <cellStyle name="Total 1 15" xfId="40883" xr:uid="{00000000-0005-0000-0000-0000B79F0000}"/>
    <cellStyle name="Total 1 16" xfId="40884" xr:uid="{00000000-0005-0000-0000-0000B89F0000}"/>
    <cellStyle name="Total 1 17" xfId="40885" xr:uid="{00000000-0005-0000-0000-0000B99F0000}"/>
    <cellStyle name="Total 1 18" xfId="40886" xr:uid="{00000000-0005-0000-0000-0000BA9F0000}"/>
    <cellStyle name="Total 1 19" xfId="40887" xr:uid="{00000000-0005-0000-0000-0000BB9F0000}"/>
    <cellStyle name="Total 1 2" xfId="40888" xr:uid="{00000000-0005-0000-0000-0000BC9F0000}"/>
    <cellStyle name="Total 1 20" xfId="40889" xr:uid="{00000000-0005-0000-0000-0000BD9F0000}"/>
    <cellStyle name="Total 1 21" xfId="40890" xr:uid="{00000000-0005-0000-0000-0000BE9F0000}"/>
    <cellStyle name="Total 1 22" xfId="40891" xr:uid="{00000000-0005-0000-0000-0000BF9F0000}"/>
    <cellStyle name="Total 1 23" xfId="40892" xr:uid="{00000000-0005-0000-0000-0000C09F0000}"/>
    <cellStyle name="Total 1 24" xfId="40893" xr:uid="{00000000-0005-0000-0000-0000C19F0000}"/>
    <cellStyle name="Total 1 25" xfId="40894" xr:uid="{00000000-0005-0000-0000-0000C29F0000}"/>
    <cellStyle name="Total 1 26" xfId="40895" xr:uid="{00000000-0005-0000-0000-0000C39F0000}"/>
    <cellStyle name="Total 1 27" xfId="40896" xr:uid="{00000000-0005-0000-0000-0000C49F0000}"/>
    <cellStyle name="Total 1 28" xfId="40897" xr:uid="{00000000-0005-0000-0000-0000C59F0000}"/>
    <cellStyle name="Total 1 29" xfId="40898" xr:uid="{00000000-0005-0000-0000-0000C69F0000}"/>
    <cellStyle name="Total 1 3" xfId="40899" xr:uid="{00000000-0005-0000-0000-0000C79F0000}"/>
    <cellStyle name="Total 1 30" xfId="40900" xr:uid="{00000000-0005-0000-0000-0000C89F0000}"/>
    <cellStyle name="Total 1 31" xfId="40901" xr:uid="{00000000-0005-0000-0000-0000C99F0000}"/>
    <cellStyle name="Total 1 32" xfId="40902" xr:uid="{00000000-0005-0000-0000-0000CA9F0000}"/>
    <cellStyle name="Total 1 33" xfId="40903" xr:uid="{00000000-0005-0000-0000-0000CB9F0000}"/>
    <cellStyle name="Total 1 34" xfId="40904" xr:uid="{00000000-0005-0000-0000-0000CC9F0000}"/>
    <cellStyle name="Total 1 35" xfId="40905" xr:uid="{00000000-0005-0000-0000-0000CD9F0000}"/>
    <cellStyle name="Total 1 36" xfId="40906" xr:uid="{00000000-0005-0000-0000-0000CE9F0000}"/>
    <cellStyle name="Total 1 37" xfId="40907" xr:uid="{00000000-0005-0000-0000-0000CF9F0000}"/>
    <cellStyle name="Total 1 38" xfId="40908" xr:uid="{00000000-0005-0000-0000-0000D09F0000}"/>
    <cellStyle name="Total 1 39" xfId="40909" xr:uid="{00000000-0005-0000-0000-0000D19F0000}"/>
    <cellStyle name="Total 1 4" xfId="40910" xr:uid="{00000000-0005-0000-0000-0000D29F0000}"/>
    <cellStyle name="Total 1 40" xfId="40911" xr:uid="{00000000-0005-0000-0000-0000D39F0000}"/>
    <cellStyle name="Total 1 41" xfId="40912" xr:uid="{00000000-0005-0000-0000-0000D49F0000}"/>
    <cellStyle name="Total 1 42" xfId="40913" xr:uid="{00000000-0005-0000-0000-0000D59F0000}"/>
    <cellStyle name="Total 1 43" xfId="40914" xr:uid="{00000000-0005-0000-0000-0000D69F0000}"/>
    <cellStyle name="Total 1 44" xfId="40915" xr:uid="{00000000-0005-0000-0000-0000D79F0000}"/>
    <cellStyle name="Total 1 45" xfId="40916" xr:uid="{00000000-0005-0000-0000-0000D89F0000}"/>
    <cellStyle name="Total 1 46" xfId="40917" xr:uid="{00000000-0005-0000-0000-0000D99F0000}"/>
    <cellStyle name="Total 1 47" xfId="40918" xr:uid="{00000000-0005-0000-0000-0000DA9F0000}"/>
    <cellStyle name="Total 1 48" xfId="40919" xr:uid="{00000000-0005-0000-0000-0000DB9F0000}"/>
    <cellStyle name="Total 1 5" xfId="40920" xr:uid="{00000000-0005-0000-0000-0000DC9F0000}"/>
    <cellStyle name="Total 1 6" xfId="40921" xr:uid="{00000000-0005-0000-0000-0000DD9F0000}"/>
    <cellStyle name="Total 1 7" xfId="40922" xr:uid="{00000000-0005-0000-0000-0000DE9F0000}"/>
    <cellStyle name="Total 1 8" xfId="40923" xr:uid="{00000000-0005-0000-0000-0000DF9F0000}"/>
    <cellStyle name="Total 1 9" xfId="40924" xr:uid="{00000000-0005-0000-0000-0000E09F0000}"/>
    <cellStyle name="Total 10" xfId="40925" xr:uid="{00000000-0005-0000-0000-0000E19F0000}"/>
    <cellStyle name="Total 11" xfId="40926" xr:uid="{00000000-0005-0000-0000-0000E29F0000}"/>
    <cellStyle name="Total 12" xfId="40927" xr:uid="{00000000-0005-0000-0000-0000E39F0000}"/>
    <cellStyle name="Total 13" xfId="40928" xr:uid="{00000000-0005-0000-0000-0000E49F0000}"/>
    <cellStyle name="Total 2" xfId="40929" xr:uid="{00000000-0005-0000-0000-0000E59F0000}"/>
    <cellStyle name="Total 2 10" xfId="40930" xr:uid="{00000000-0005-0000-0000-0000E69F0000}"/>
    <cellStyle name="Total 2 11" xfId="40931" xr:uid="{00000000-0005-0000-0000-0000E79F0000}"/>
    <cellStyle name="Total 2 12" xfId="40932" xr:uid="{00000000-0005-0000-0000-0000E89F0000}"/>
    <cellStyle name="Total 2 13" xfId="40933" xr:uid="{00000000-0005-0000-0000-0000E99F0000}"/>
    <cellStyle name="Total 2 14" xfId="40934" xr:uid="{00000000-0005-0000-0000-0000EA9F0000}"/>
    <cellStyle name="Total 2 15" xfId="40935" xr:uid="{00000000-0005-0000-0000-0000EB9F0000}"/>
    <cellStyle name="Total 2 16" xfId="40936" xr:uid="{00000000-0005-0000-0000-0000EC9F0000}"/>
    <cellStyle name="Total 2 17" xfId="40937" xr:uid="{00000000-0005-0000-0000-0000ED9F0000}"/>
    <cellStyle name="Total 2 18" xfId="40938" xr:uid="{00000000-0005-0000-0000-0000EE9F0000}"/>
    <cellStyle name="Total 2 19" xfId="40939" xr:uid="{00000000-0005-0000-0000-0000EF9F0000}"/>
    <cellStyle name="Total 2 2" xfId="40940" xr:uid="{00000000-0005-0000-0000-0000F09F0000}"/>
    <cellStyle name="Total 2 2 10" xfId="40941" xr:uid="{00000000-0005-0000-0000-0000F19F0000}"/>
    <cellStyle name="Total 2 2 11" xfId="40942" xr:uid="{00000000-0005-0000-0000-0000F29F0000}"/>
    <cellStyle name="Total 2 2 12" xfId="40943" xr:uid="{00000000-0005-0000-0000-0000F39F0000}"/>
    <cellStyle name="Total 2 2 13" xfId="40944" xr:uid="{00000000-0005-0000-0000-0000F49F0000}"/>
    <cellStyle name="Total 2 2 14" xfId="40945" xr:uid="{00000000-0005-0000-0000-0000F59F0000}"/>
    <cellStyle name="Total 2 2 15" xfId="40946" xr:uid="{00000000-0005-0000-0000-0000F69F0000}"/>
    <cellStyle name="Total 2 2 16" xfId="40947" xr:uid="{00000000-0005-0000-0000-0000F79F0000}"/>
    <cellStyle name="Total 2 2 17" xfId="40948" xr:uid="{00000000-0005-0000-0000-0000F89F0000}"/>
    <cellStyle name="Total 2 2 18" xfId="40949" xr:uid="{00000000-0005-0000-0000-0000F99F0000}"/>
    <cellStyle name="Total 2 2 19" xfId="40950" xr:uid="{00000000-0005-0000-0000-0000FA9F0000}"/>
    <cellStyle name="Total 2 2 2" xfId="40951" xr:uid="{00000000-0005-0000-0000-0000FB9F0000}"/>
    <cellStyle name="Total 2 2 20" xfId="40952" xr:uid="{00000000-0005-0000-0000-0000FC9F0000}"/>
    <cellStyle name="Total 2 2 21" xfId="40953" xr:uid="{00000000-0005-0000-0000-0000FD9F0000}"/>
    <cellStyle name="Total 2 2 22" xfId="40954" xr:uid="{00000000-0005-0000-0000-0000FE9F0000}"/>
    <cellStyle name="Total 2 2 23" xfId="40955" xr:uid="{00000000-0005-0000-0000-0000FF9F0000}"/>
    <cellStyle name="Total 2 2 24" xfId="40956" xr:uid="{00000000-0005-0000-0000-000000A00000}"/>
    <cellStyle name="Total 2 2 25" xfId="40957" xr:uid="{00000000-0005-0000-0000-000001A00000}"/>
    <cellStyle name="Total 2 2 26" xfId="40958" xr:uid="{00000000-0005-0000-0000-000002A00000}"/>
    <cellStyle name="Total 2 2 27" xfId="40959" xr:uid="{00000000-0005-0000-0000-000003A00000}"/>
    <cellStyle name="Total 2 2 28" xfId="40960" xr:uid="{00000000-0005-0000-0000-000004A00000}"/>
    <cellStyle name="Total 2 2 29" xfId="40961" xr:uid="{00000000-0005-0000-0000-000005A00000}"/>
    <cellStyle name="Total 2 2 3" xfId="40962" xr:uid="{00000000-0005-0000-0000-000006A00000}"/>
    <cellStyle name="Total 2 2 30" xfId="40963" xr:uid="{00000000-0005-0000-0000-000007A00000}"/>
    <cellStyle name="Total 2 2 31" xfId="40964" xr:uid="{00000000-0005-0000-0000-000008A00000}"/>
    <cellStyle name="Total 2 2 32" xfId="40965" xr:uid="{00000000-0005-0000-0000-000009A00000}"/>
    <cellStyle name="Total 2 2 33" xfId="40966" xr:uid="{00000000-0005-0000-0000-00000AA00000}"/>
    <cellStyle name="Total 2 2 34" xfId="40967" xr:uid="{00000000-0005-0000-0000-00000BA00000}"/>
    <cellStyle name="Total 2 2 35" xfId="40968" xr:uid="{00000000-0005-0000-0000-00000CA00000}"/>
    <cellStyle name="Total 2 2 36" xfId="40969" xr:uid="{00000000-0005-0000-0000-00000DA00000}"/>
    <cellStyle name="Total 2 2 37" xfId="40970" xr:uid="{00000000-0005-0000-0000-00000EA00000}"/>
    <cellStyle name="Total 2 2 38" xfId="40971" xr:uid="{00000000-0005-0000-0000-00000FA00000}"/>
    <cellStyle name="Total 2 2 4" xfId="40972" xr:uid="{00000000-0005-0000-0000-000010A00000}"/>
    <cellStyle name="Total 2 2 5" xfId="40973" xr:uid="{00000000-0005-0000-0000-000011A00000}"/>
    <cellStyle name="Total 2 2 6" xfId="40974" xr:uid="{00000000-0005-0000-0000-000012A00000}"/>
    <cellStyle name="Total 2 2 7" xfId="40975" xr:uid="{00000000-0005-0000-0000-000013A00000}"/>
    <cellStyle name="Total 2 2 8" xfId="40976" xr:uid="{00000000-0005-0000-0000-000014A00000}"/>
    <cellStyle name="Total 2 2 9" xfId="40977" xr:uid="{00000000-0005-0000-0000-000015A00000}"/>
    <cellStyle name="Total 2 20" xfId="40978" xr:uid="{00000000-0005-0000-0000-000016A00000}"/>
    <cellStyle name="Total 2 21" xfId="40979" xr:uid="{00000000-0005-0000-0000-000017A00000}"/>
    <cellStyle name="Total 2 22" xfId="40980" xr:uid="{00000000-0005-0000-0000-000018A00000}"/>
    <cellStyle name="Total 2 23" xfId="40981" xr:uid="{00000000-0005-0000-0000-000019A00000}"/>
    <cellStyle name="Total 2 24" xfId="40982" xr:uid="{00000000-0005-0000-0000-00001AA00000}"/>
    <cellStyle name="Total 2 25" xfId="40983" xr:uid="{00000000-0005-0000-0000-00001BA00000}"/>
    <cellStyle name="Total 2 26" xfId="40984" xr:uid="{00000000-0005-0000-0000-00001CA00000}"/>
    <cellStyle name="Total 2 27" xfId="40985" xr:uid="{00000000-0005-0000-0000-00001DA00000}"/>
    <cellStyle name="Total 2 28" xfId="40986" xr:uid="{00000000-0005-0000-0000-00001EA00000}"/>
    <cellStyle name="Total 2 29" xfId="40987" xr:uid="{00000000-0005-0000-0000-00001FA00000}"/>
    <cellStyle name="Total 2 3" xfId="40988" xr:uid="{00000000-0005-0000-0000-000020A00000}"/>
    <cellStyle name="Total 2 3 2" xfId="40989" xr:uid="{00000000-0005-0000-0000-000021A00000}"/>
    <cellStyle name="Total 2 3 3" xfId="40990" xr:uid="{00000000-0005-0000-0000-000022A00000}"/>
    <cellStyle name="Total 2 30" xfId="40991" xr:uid="{00000000-0005-0000-0000-000023A00000}"/>
    <cellStyle name="Total 2 31" xfId="40992" xr:uid="{00000000-0005-0000-0000-000024A00000}"/>
    <cellStyle name="Total 2 32" xfId="40993" xr:uid="{00000000-0005-0000-0000-000025A00000}"/>
    <cellStyle name="Total 2 33" xfId="40994" xr:uid="{00000000-0005-0000-0000-000026A00000}"/>
    <cellStyle name="Total 2 34" xfId="40995" xr:uid="{00000000-0005-0000-0000-000027A00000}"/>
    <cellStyle name="Total 2 35" xfId="40996" xr:uid="{00000000-0005-0000-0000-000028A00000}"/>
    <cellStyle name="Total 2 36" xfId="40997" xr:uid="{00000000-0005-0000-0000-000029A00000}"/>
    <cellStyle name="Total 2 37" xfId="40998" xr:uid="{00000000-0005-0000-0000-00002AA00000}"/>
    <cellStyle name="Total 2 38" xfId="40999" xr:uid="{00000000-0005-0000-0000-00002BA00000}"/>
    <cellStyle name="Total 2 39" xfId="41000" xr:uid="{00000000-0005-0000-0000-00002CA00000}"/>
    <cellStyle name="Total 2 4" xfId="41001" xr:uid="{00000000-0005-0000-0000-00002DA00000}"/>
    <cellStyle name="Total 2 4 2" xfId="41002" xr:uid="{00000000-0005-0000-0000-00002EA00000}"/>
    <cellStyle name="Total 2 4 3" xfId="41003" xr:uid="{00000000-0005-0000-0000-00002FA00000}"/>
    <cellStyle name="Total 2 40" xfId="41004" xr:uid="{00000000-0005-0000-0000-000030A00000}"/>
    <cellStyle name="Total 2 41" xfId="41005" xr:uid="{00000000-0005-0000-0000-000031A00000}"/>
    <cellStyle name="Total 2 42" xfId="41006" xr:uid="{00000000-0005-0000-0000-000032A00000}"/>
    <cellStyle name="Total 2 43" xfId="41007" xr:uid="{00000000-0005-0000-0000-000033A00000}"/>
    <cellStyle name="Total 2 44" xfId="41008" xr:uid="{00000000-0005-0000-0000-000034A00000}"/>
    <cellStyle name="Total 2 45" xfId="41009" xr:uid="{00000000-0005-0000-0000-000035A00000}"/>
    <cellStyle name="Total 2 46" xfId="41010" xr:uid="{00000000-0005-0000-0000-000036A00000}"/>
    <cellStyle name="Total 2 47" xfId="41011" xr:uid="{00000000-0005-0000-0000-000037A00000}"/>
    <cellStyle name="Total 2 5" xfId="41012" xr:uid="{00000000-0005-0000-0000-000038A00000}"/>
    <cellStyle name="Total 2 5 2" xfId="41013" xr:uid="{00000000-0005-0000-0000-000039A00000}"/>
    <cellStyle name="Total 2 5 3" xfId="41014" xr:uid="{00000000-0005-0000-0000-00003AA00000}"/>
    <cellStyle name="Total 2 6" xfId="41015" xr:uid="{00000000-0005-0000-0000-00003BA00000}"/>
    <cellStyle name="Total 2 6 2" xfId="41016" xr:uid="{00000000-0005-0000-0000-00003CA00000}"/>
    <cellStyle name="Total 2 6 3" xfId="41017" xr:uid="{00000000-0005-0000-0000-00003DA00000}"/>
    <cellStyle name="Total 2 7" xfId="41018" xr:uid="{00000000-0005-0000-0000-00003EA00000}"/>
    <cellStyle name="Total 2 7 2" xfId="41019" xr:uid="{00000000-0005-0000-0000-00003FA00000}"/>
    <cellStyle name="Total 2 7 3" xfId="41020" xr:uid="{00000000-0005-0000-0000-000040A00000}"/>
    <cellStyle name="Total 2 8" xfId="41021" xr:uid="{00000000-0005-0000-0000-000041A00000}"/>
    <cellStyle name="Total 2 9" xfId="41022" xr:uid="{00000000-0005-0000-0000-000042A00000}"/>
    <cellStyle name="Total 3" xfId="41023" xr:uid="{00000000-0005-0000-0000-000043A00000}"/>
    <cellStyle name="Total 3 2" xfId="41024" xr:uid="{00000000-0005-0000-0000-000044A00000}"/>
    <cellStyle name="Total 3 3" xfId="41025" xr:uid="{00000000-0005-0000-0000-000045A00000}"/>
    <cellStyle name="Total 3 4" xfId="41026" xr:uid="{00000000-0005-0000-0000-000046A00000}"/>
    <cellStyle name="Total 4" xfId="41027" xr:uid="{00000000-0005-0000-0000-000047A00000}"/>
    <cellStyle name="Total 4 2" xfId="41028" xr:uid="{00000000-0005-0000-0000-000048A00000}"/>
    <cellStyle name="Total 4 3" xfId="41029" xr:uid="{00000000-0005-0000-0000-000049A00000}"/>
    <cellStyle name="Total 5" xfId="41030" xr:uid="{00000000-0005-0000-0000-00004AA00000}"/>
    <cellStyle name="Total 5 2" xfId="41031" xr:uid="{00000000-0005-0000-0000-00004BA00000}"/>
    <cellStyle name="Total 5 3" xfId="41032" xr:uid="{00000000-0005-0000-0000-00004CA00000}"/>
    <cellStyle name="Total 6" xfId="41033" xr:uid="{00000000-0005-0000-0000-00004DA00000}"/>
    <cellStyle name="Total 6 2" xfId="41034" xr:uid="{00000000-0005-0000-0000-00004EA00000}"/>
    <cellStyle name="Total 6 3" xfId="41035" xr:uid="{00000000-0005-0000-0000-00004FA00000}"/>
    <cellStyle name="Total 7" xfId="41036" xr:uid="{00000000-0005-0000-0000-000050A00000}"/>
    <cellStyle name="Total 7 2" xfId="41037" xr:uid="{00000000-0005-0000-0000-000051A00000}"/>
    <cellStyle name="Total 8" xfId="41038" xr:uid="{00000000-0005-0000-0000-000052A00000}"/>
    <cellStyle name="Total 9" xfId="41039" xr:uid="{00000000-0005-0000-0000-000053A00000}"/>
    <cellStyle name="Warning" xfId="41040" xr:uid="{00000000-0005-0000-0000-000054A00000}"/>
    <cellStyle name="Warning Text 2" xfId="41041" xr:uid="{00000000-0005-0000-0000-000055A00000}"/>
    <cellStyle name="Warning Text 2 10" xfId="41042" xr:uid="{00000000-0005-0000-0000-000056A00000}"/>
    <cellStyle name="Warning Text 2 2" xfId="41043" xr:uid="{00000000-0005-0000-0000-000057A00000}"/>
    <cellStyle name="Warning Text 2 3" xfId="41044" xr:uid="{00000000-0005-0000-0000-000058A00000}"/>
    <cellStyle name="Warning Text 2 4" xfId="41045" xr:uid="{00000000-0005-0000-0000-000059A00000}"/>
    <cellStyle name="Warning Text 2 5" xfId="41046" xr:uid="{00000000-0005-0000-0000-00005AA00000}"/>
    <cellStyle name="Warning Text 2 6" xfId="41047" xr:uid="{00000000-0005-0000-0000-00005BA00000}"/>
    <cellStyle name="Warning Text 2 7" xfId="41048" xr:uid="{00000000-0005-0000-0000-00005CA00000}"/>
    <cellStyle name="Warning Text 2 8" xfId="41049" xr:uid="{00000000-0005-0000-0000-00005DA00000}"/>
    <cellStyle name="Warning Text 2 9" xfId="41050" xr:uid="{00000000-0005-0000-0000-00005EA00000}"/>
    <cellStyle name="Warning Text 3" xfId="41051" xr:uid="{00000000-0005-0000-0000-00005FA00000}"/>
    <cellStyle name="Warning Text 4" xfId="41052" xr:uid="{00000000-0005-0000-0000-000060A00000}"/>
    <cellStyle name="Warning Text 5" xfId="41053" xr:uid="{00000000-0005-0000-0000-000061A00000}"/>
    <cellStyle name="Warning Text 6" xfId="41054" xr:uid="{00000000-0005-0000-0000-000062A00000}"/>
    <cellStyle name="Warning Text 7" xfId="41055" xr:uid="{00000000-0005-0000-0000-000063A00000}"/>
  </cellStyles>
  <dxfs count="2">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0000FF"/>
      <color rgb="FFFFFFCC"/>
      <color rgb="FFFF99CC"/>
      <color rgb="FF6600FF"/>
      <color rgb="FF000080"/>
      <color rgb="FFCCFFFF"/>
      <color rgb="FFFFCC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9.xml"/><Relationship Id="rId21" Type="http://schemas.openxmlformats.org/officeDocument/2006/relationships/worksheet" Target="worksheets/sheet21.xml"/><Relationship Id="rId34" Type="http://schemas.openxmlformats.org/officeDocument/2006/relationships/externalLink" Target="externalLinks/externalLink4.xml"/><Relationship Id="rId42" Type="http://schemas.openxmlformats.org/officeDocument/2006/relationships/externalLink" Target="externalLinks/externalLink12.xml"/><Relationship Id="rId47" Type="http://schemas.openxmlformats.org/officeDocument/2006/relationships/externalLink" Target="externalLinks/externalLink17.xml"/><Relationship Id="rId50" Type="http://schemas.openxmlformats.org/officeDocument/2006/relationships/externalLink" Target="externalLinks/externalLink20.xml"/><Relationship Id="rId55" Type="http://schemas.openxmlformats.org/officeDocument/2006/relationships/externalLink" Target="externalLinks/externalLink25.xml"/><Relationship Id="rId63" Type="http://schemas.openxmlformats.org/officeDocument/2006/relationships/externalLink" Target="externalLinks/externalLink33.xml"/><Relationship Id="rId68" Type="http://schemas.openxmlformats.org/officeDocument/2006/relationships/externalLink" Target="externalLinks/externalLink38.xml"/><Relationship Id="rId76"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4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2.xml"/><Relationship Id="rId37" Type="http://schemas.openxmlformats.org/officeDocument/2006/relationships/externalLink" Target="externalLinks/externalLink7.xml"/><Relationship Id="rId40" Type="http://schemas.openxmlformats.org/officeDocument/2006/relationships/externalLink" Target="externalLinks/externalLink10.xml"/><Relationship Id="rId45" Type="http://schemas.openxmlformats.org/officeDocument/2006/relationships/externalLink" Target="externalLinks/externalLink15.xml"/><Relationship Id="rId53" Type="http://schemas.openxmlformats.org/officeDocument/2006/relationships/externalLink" Target="externalLinks/externalLink23.xml"/><Relationship Id="rId58" Type="http://schemas.openxmlformats.org/officeDocument/2006/relationships/externalLink" Target="externalLinks/externalLink28.xml"/><Relationship Id="rId66" Type="http://schemas.openxmlformats.org/officeDocument/2006/relationships/externalLink" Target="externalLinks/externalLink36.xml"/><Relationship Id="rId7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6.xml"/><Relationship Id="rId49" Type="http://schemas.openxmlformats.org/officeDocument/2006/relationships/externalLink" Target="externalLinks/externalLink19.xml"/><Relationship Id="rId57" Type="http://schemas.openxmlformats.org/officeDocument/2006/relationships/externalLink" Target="externalLinks/externalLink27.xml"/><Relationship Id="rId61" Type="http://schemas.openxmlformats.org/officeDocument/2006/relationships/externalLink" Target="externalLinks/externalLink3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xml"/><Relationship Id="rId44" Type="http://schemas.openxmlformats.org/officeDocument/2006/relationships/externalLink" Target="externalLinks/externalLink14.xml"/><Relationship Id="rId52" Type="http://schemas.openxmlformats.org/officeDocument/2006/relationships/externalLink" Target="externalLinks/externalLink22.xml"/><Relationship Id="rId60" Type="http://schemas.openxmlformats.org/officeDocument/2006/relationships/externalLink" Target="externalLinks/externalLink30.xml"/><Relationship Id="rId65" Type="http://schemas.openxmlformats.org/officeDocument/2006/relationships/externalLink" Target="externalLinks/externalLink35.xml"/><Relationship Id="rId73"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5.xml"/><Relationship Id="rId43" Type="http://schemas.openxmlformats.org/officeDocument/2006/relationships/externalLink" Target="externalLinks/externalLink13.xml"/><Relationship Id="rId48" Type="http://schemas.openxmlformats.org/officeDocument/2006/relationships/externalLink" Target="externalLinks/externalLink18.xml"/><Relationship Id="rId56" Type="http://schemas.openxmlformats.org/officeDocument/2006/relationships/externalLink" Target="externalLinks/externalLink26.xml"/><Relationship Id="rId64" Type="http://schemas.openxmlformats.org/officeDocument/2006/relationships/externalLink" Target="externalLinks/externalLink34.xml"/><Relationship Id="rId69" Type="http://schemas.openxmlformats.org/officeDocument/2006/relationships/externalLink" Target="externalLinks/externalLink39.xml"/><Relationship Id="rId8" Type="http://schemas.openxmlformats.org/officeDocument/2006/relationships/worksheet" Target="worksheets/sheet8.xml"/><Relationship Id="rId51" Type="http://schemas.openxmlformats.org/officeDocument/2006/relationships/externalLink" Target="externalLinks/externalLink21.xml"/><Relationship Id="rId72" Type="http://schemas.openxmlformats.org/officeDocument/2006/relationships/externalLink" Target="externalLinks/externalLink4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3.xml"/><Relationship Id="rId38" Type="http://schemas.openxmlformats.org/officeDocument/2006/relationships/externalLink" Target="externalLinks/externalLink8.xml"/><Relationship Id="rId46" Type="http://schemas.openxmlformats.org/officeDocument/2006/relationships/externalLink" Target="externalLinks/externalLink16.xml"/><Relationship Id="rId59" Type="http://schemas.openxmlformats.org/officeDocument/2006/relationships/externalLink" Target="externalLinks/externalLink29.xml"/><Relationship Id="rId67" Type="http://schemas.openxmlformats.org/officeDocument/2006/relationships/externalLink" Target="externalLinks/externalLink37.xml"/><Relationship Id="rId20" Type="http://schemas.openxmlformats.org/officeDocument/2006/relationships/worksheet" Target="worksheets/sheet20.xml"/><Relationship Id="rId41" Type="http://schemas.openxmlformats.org/officeDocument/2006/relationships/externalLink" Target="externalLinks/externalLink11.xml"/><Relationship Id="rId54" Type="http://schemas.openxmlformats.org/officeDocument/2006/relationships/externalLink" Target="externalLinks/externalLink24.xml"/><Relationship Id="rId62" Type="http://schemas.openxmlformats.org/officeDocument/2006/relationships/externalLink" Target="externalLinks/externalLink32.xml"/><Relationship Id="rId70" Type="http://schemas.openxmlformats.org/officeDocument/2006/relationships/externalLink" Target="externalLinks/externalLink40.xml"/><Relationship Id="rId75"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3.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3" Type="http://schemas.openxmlformats.org/officeDocument/2006/relationships/image" Target="../media/image34.png"/><Relationship Id="rId2" Type="http://schemas.openxmlformats.org/officeDocument/2006/relationships/customXml" Target="../ink/ink1.xml"/><Relationship Id="rId1" Type="http://schemas.openxmlformats.org/officeDocument/2006/relationships/image" Target="../media/image2.png"/><Relationship Id="rId4" Type="http://schemas.openxmlformats.org/officeDocument/2006/relationships/customXml" Target="../ink/ink2.xml"/></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oneCellAnchor>
    <xdr:from>
      <xdr:col>0</xdr:col>
      <xdr:colOff>1701800</xdr:colOff>
      <xdr:row>12</xdr:row>
      <xdr:rowOff>342900</xdr:rowOff>
    </xdr:from>
    <xdr:ext cx="3371878" cy="1595117"/>
    <xdr:sp macro="" textlink="">
      <xdr:nvSpPr>
        <xdr:cNvPr id="2" name="Rectangle 1">
          <a:extLst>
            <a:ext uri="{FF2B5EF4-FFF2-40B4-BE49-F238E27FC236}">
              <a16:creationId xmlns:a16="http://schemas.microsoft.com/office/drawing/2014/main" id="{00000000-0008-0000-0000-000002000000}"/>
            </a:ext>
          </a:extLst>
        </xdr:cNvPr>
        <xdr:cNvSpPr/>
      </xdr:nvSpPr>
      <xdr:spPr>
        <a:xfrm rot="19617931">
          <a:off x="1701800" y="5781675"/>
          <a:ext cx="3371878" cy="1595117"/>
        </a:xfrm>
        <a:prstGeom prst="rect">
          <a:avLst/>
        </a:prstGeom>
        <a:noFill/>
      </xdr:spPr>
      <xdr:txBody>
        <a:bodyPr wrap="square" lIns="91440" tIns="45720" rIns="91440" bIns="45720">
          <a:spAutoFit/>
        </a:bodyPr>
        <a:lstStyle/>
        <a:p>
          <a:pPr algn="ctr"/>
          <a:endParaRPr lang="en-US" sz="9600" b="1" cap="none" spc="0">
            <a:ln w="10541" cmpd="sng">
              <a:solidFill>
                <a:srgbClr val="7D7D7D">
                  <a:tint val="100000"/>
                  <a:shade val="100000"/>
                  <a:satMod val="110000"/>
                  <a:alpha val="30000"/>
                </a:srgbClr>
              </a:solidFill>
              <a:prstDash val="solid"/>
            </a:ln>
            <a:gradFill>
              <a:gsLst>
                <a:gs pos="0">
                  <a:srgbClr val="FFFFFF">
                    <a:tint val="40000"/>
                    <a:satMod val="250000"/>
                  </a:srgbClr>
                </a:gs>
                <a:gs pos="9000">
                  <a:srgbClr val="FFFFFF">
                    <a:tint val="52000"/>
                    <a:satMod val="300000"/>
                  </a:srgbClr>
                </a:gs>
                <a:gs pos="47000">
                  <a:srgbClr val="FFFFFF">
                    <a:shade val="20000"/>
                    <a:satMod val="300000"/>
                    <a:alpha val="58000"/>
                  </a:srgbClr>
                </a:gs>
                <a:gs pos="79000">
                  <a:srgbClr val="FFFFFF">
                    <a:tint val="52000"/>
                    <a:satMod val="300000"/>
                  </a:srgbClr>
                </a:gs>
                <a:gs pos="100000">
                  <a:srgbClr val="FFFFFF">
                    <a:tint val="40000"/>
                    <a:satMod val="250000"/>
                  </a:srgbClr>
                </a:gs>
              </a:gsLst>
              <a:lin ang="5400000"/>
            </a:gradFill>
            <a:effectLst/>
          </a:endParaRPr>
        </a:p>
      </xdr:txBody>
    </xdr:sp>
    <xdr:clientData/>
  </xdr:oneCellAnchor>
  <xdr:twoCellAnchor editAs="oneCell">
    <xdr:from>
      <xdr:col>0</xdr:col>
      <xdr:colOff>7213600</xdr:colOff>
      <xdr:row>0</xdr:row>
      <xdr:rowOff>228600</xdr:rowOff>
    </xdr:from>
    <xdr:to>
      <xdr:col>0</xdr:col>
      <xdr:colOff>11054077</xdr:colOff>
      <xdr:row>3</xdr:row>
      <xdr:rowOff>139700</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a:stretch>
          <a:fillRect/>
        </a:stretch>
      </xdr:blipFill>
      <xdr:spPr>
        <a:xfrm>
          <a:off x="7213600" y="228600"/>
          <a:ext cx="3840477" cy="530225"/>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3</xdr:col>
      <xdr:colOff>866774</xdr:colOff>
      <xdr:row>1</xdr:row>
      <xdr:rowOff>23813</xdr:rowOff>
    </xdr:from>
    <xdr:to>
      <xdr:col>4</xdr:col>
      <xdr:colOff>979487</xdr:colOff>
      <xdr:row>3</xdr:row>
      <xdr:rowOff>140494</xdr:rowOff>
    </xdr:to>
    <xdr:pic>
      <xdr:nvPicPr>
        <xdr:cNvPr id="13313" name="Picture 1" descr="item">
          <a:extLst>
            <a:ext uri="{FF2B5EF4-FFF2-40B4-BE49-F238E27FC236}">
              <a16:creationId xmlns:a16="http://schemas.microsoft.com/office/drawing/2014/main" id="{00000000-0008-0000-0A00-0000013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924424" y="319088"/>
          <a:ext cx="1259682" cy="74533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6</xdr:col>
      <xdr:colOff>448468</xdr:colOff>
      <xdr:row>1</xdr:row>
      <xdr:rowOff>64294</xdr:rowOff>
    </xdr:from>
    <xdr:to>
      <xdr:col>7</xdr:col>
      <xdr:colOff>823118</xdr:colOff>
      <xdr:row>4</xdr:row>
      <xdr:rowOff>26194</xdr:rowOff>
    </xdr:to>
    <xdr:pic>
      <xdr:nvPicPr>
        <xdr:cNvPr id="16385" name="Picture 1" descr="item">
          <a:extLst>
            <a:ext uri="{FF2B5EF4-FFF2-40B4-BE49-F238E27FC236}">
              <a16:creationId xmlns:a16="http://schemas.microsoft.com/office/drawing/2014/main" id="{00000000-0008-0000-0B00-0000014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758906" y="361950"/>
          <a:ext cx="1255712" cy="74771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6</xdr:col>
      <xdr:colOff>1052512</xdr:colOff>
      <xdr:row>1</xdr:row>
      <xdr:rowOff>50006</xdr:rowOff>
    </xdr:from>
    <xdr:to>
      <xdr:col>7</xdr:col>
      <xdr:colOff>1142999</xdr:colOff>
      <xdr:row>5</xdr:row>
      <xdr:rowOff>76200</xdr:rowOff>
    </xdr:to>
    <xdr:pic>
      <xdr:nvPicPr>
        <xdr:cNvPr id="17409" name="Picture 1" descr="item">
          <a:extLst>
            <a:ext uri="{FF2B5EF4-FFF2-40B4-BE49-F238E27FC236}">
              <a16:creationId xmlns:a16="http://schemas.microsoft.com/office/drawing/2014/main" id="{00000000-0008-0000-0C00-0000014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565231" y="347662"/>
          <a:ext cx="1254919" cy="762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7</xdr:col>
      <xdr:colOff>409575</xdr:colOff>
      <xdr:row>1</xdr:row>
      <xdr:rowOff>28575</xdr:rowOff>
    </xdr:from>
    <xdr:to>
      <xdr:col>8</xdr:col>
      <xdr:colOff>895350</xdr:colOff>
      <xdr:row>3</xdr:row>
      <xdr:rowOff>142875</xdr:rowOff>
    </xdr:to>
    <xdr:pic>
      <xdr:nvPicPr>
        <xdr:cNvPr id="2" name="Picture 1" descr="item">
          <a:extLst>
            <a:ext uri="{FF2B5EF4-FFF2-40B4-BE49-F238E27FC236}">
              <a16:creationId xmlns:a16="http://schemas.microsoft.com/office/drawing/2014/main" id="{00000000-0008-0000-0D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562725" y="323850"/>
          <a:ext cx="1257300" cy="742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4</xdr:col>
      <xdr:colOff>36963</xdr:colOff>
      <xdr:row>1</xdr:row>
      <xdr:rowOff>50006</xdr:rowOff>
    </xdr:from>
    <xdr:to>
      <xdr:col>4</xdr:col>
      <xdr:colOff>1140620</xdr:colOff>
      <xdr:row>5</xdr:row>
      <xdr:rowOff>0</xdr:rowOff>
    </xdr:to>
    <xdr:pic>
      <xdr:nvPicPr>
        <xdr:cNvPr id="21505" name="Picture 1" descr="item">
          <a:extLst>
            <a:ext uri="{FF2B5EF4-FFF2-40B4-BE49-F238E27FC236}">
              <a16:creationId xmlns:a16="http://schemas.microsoft.com/office/drawing/2014/main" id="{00000000-0008-0000-0E00-0000015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942588" y="347662"/>
          <a:ext cx="1094132" cy="66436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8</xdr:col>
      <xdr:colOff>483152</xdr:colOff>
      <xdr:row>1</xdr:row>
      <xdr:rowOff>31750</xdr:rowOff>
    </xdr:from>
    <xdr:to>
      <xdr:col>9</xdr:col>
      <xdr:colOff>713858</xdr:colOff>
      <xdr:row>4</xdr:row>
      <xdr:rowOff>2592</xdr:rowOff>
    </xdr:to>
    <xdr:pic>
      <xdr:nvPicPr>
        <xdr:cNvPr id="2" name="Picture 1" descr="item">
          <a:extLst>
            <a:ext uri="{FF2B5EF4-FFF2-40B4-BE49-F238E27FC236}">
              <a16:creationId xmlns:a16="http://schemas.microsoft.com/office/drawing/2014/main" id="{00000000-0008-0000-0F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140174" y="329924"/>
          <a:ext cx="976141" cy="58375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142876</xdr:colOff>
      <xdr:row>14</xdr:row>
      <xdr:rowOff>31750</xdr:rowOff>
    </xdr:from>
    <xdr:to>
      <xdr:col>0</xdr:col>
      <xdr:colOff>4540250</xdr:colOff>
      <xdr:row>48</xdr:row>
      <xdr:rowOff>69859</xdr:rowOff>
    </xdr:to>
    <xdr:pic>
      <xdr:nvPicPr>
        <xdr:cNvPr id="4" name="Picture 3">
          <a:extLst>
            <a:ext uri="{FF2B5EF4-FFF2-40B4-BE49-F238E27FC236}">
              <a16:creationId xmlns:a16="http://schemas.microsoft.com/office/drawing/2014/main" id="{00000000-0008-0000-1000-000004000000}"/>
            </a:ext>
          </a:extLst>
        </xdr:cNvPr>
        <xdr:cNvPicPr>
          <a:picLocks noChangeAspect="1"/>
        </xdr:cNvPicPr>
      </xdr:nvPicPr>
      <xdr:blipFill>
        <a:blip xmlns:r="http://schemas.openxmlformats.org/officeDocument/2006/relationships" r:embed="rId1"/>
        <a:stretch>
          <a:fillRect/>
        </a:stretch>
      </xdr:blipFill>
      <xdr:spPr>
        <a:xfrm>
          <a:off x="142876" y="2921000"/>
          <a:ext cx="4397374" cy="6007109"/>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23</xdr:row>
      <xdr:rowOff>0</xdr:rowOff>
    </xdr:from>
    <xdr:to>
      <xdr:col>5</xdr:col>
      <xdr:colOff>581025</xdr:colOff>
      <xdr:row>23</xdr:row>
      <xdr:rowOff>0</xdr:rowOff>
    </xdr:to>
    <xdr:sp macro="" textlink="">
      <xdr:nvSpPr>
        <xdr:cNvPr id="10" name="Text 20">
          <a:extLst>
            <a:ext uri="{FF2B5EF4-FFF2-40B4-BE49-F238E27FC236}">
              <a16:creationId xmlns:a16="http://schemas.microsoft.com/office/drawing/2014/main" id="{00000000-0008-0000-1100-00000A000000}"/>
            </a:ext>
          </a:extLst>
        </xdr:cNvPr>
        <xdr:cNvSpPr txBox="1">
          <a:spLocks noChangeArrowheads="1"/>
        </xdr:cNvSpPr>
      </xdr:nvSpPr>
      <xdr:spPr bwMode="auto">
        <a:xfrm>
          <a:off x="0" y="3076575"/>
          <a:ext cx="3629025" cy="0"/>
        </a:xfrm>
        <a:prstGeom prst="rect">
          <a:avLst/>
        </a:prstGeom>
        <a:solidFill>
          <a:srgbClr val="FFFFFF"/>
        </a:solidFill>
        <a:ln>
          <a:noFill/>
        </a:ln>
        <a:extLst>
          <a:ext uri="{91240B29-F687-4F45-9708-019B960494DF}">
            <a14:hiddenLine xmlns:a14="http://schemas.microsoft.com/office/drawing/2010/main" w="1">
              <a:solidFill>
                <a:srgbClr xmlns:mc="http://schemas.openxmlformats.org/markup-compatibility/2006" val="000000" mc:Ignorable="a14" a14:legacySpreadsheetColorIndex="64"/>
              </a:solidFill>
              <a:miter lim="800000"/>
              <a:headEnd/>
              <a:tailEnd/>
            </a14:hiddenLine>
          </a:ext>
        </a:extLst>
      </xdr:spPr>
      <xdr:txBody>
        <a:bodyPr vertOverflow="clip" wrap="square" lIns="27432" tIns="18288" rIns="0" bIns="0" anchor="t" upright="1"/>
        <a:lstStyle/>
        <a:p>
          <a:pPr algn="l" rtl="0">
            <a:defRPr sz="1000"/>
          </a:pPr>
          <a:r>
            <a:rPr lang="en-AU" sz="1000" b="0" i="0" u="none" strike="noStrike" baseline="0">
              <a:solidFill>
                <a:srgbClr val="000000"/>
              </a:solidFill>
              <a:latin typeface="Times New Roman"/>
              <a:cs typeface="Times New Roman"/>
            </a:rPr>
            <a:t>Lease obligations relating to assets acquired under finance leases were fully defeased in prior years.</a:t>
          </a:r>
        </a:p>
      </xdr:txBody>
    </xdr:sp>
    <xdr:clientData/>
  </xdr:twoCellAnchor>
  <xdr:twoCellAnchor>
    <xdr:from>
      <xdr:col>0</xdr:col>
      <xdr:colOff>26195</xdr:colOff>
      <xdr:row>4</xdr:row>
      <xdr:rowOff>168088</xdr:rowOff>
    </xdr:from>
    <xdr:to>
      <xdr:col>4</xdr:col>
      <xdr:colOff>1636059</xdr:colOff>
      <xdr:row>34</xdr:row>
      <xdr:rowOff>17790</xdr:rowOff>
    </xdr:to>
    <xdr:sp macro="" textlink="">
      <xdr:nvSpPr>
        <xdr:cNvPr id="7" name="Text 28">
          <a:extLst>
            <a:ext uri="{FF2B5EF4-FFF2-40B4-BE49-F238E27FC236}">
              <a16:creationId xmlns:a16="http://schemas.microsoft.com/office/drawing/2014/main" id="{00000000-0008-0000-1100-000007000000}"/>
            </a:ext>
          </a:extLst>
        </xdr:cNvPr>
        <xdr:cNvSpPr txBox="1">
          <a:spLocks noChangeArrowheads="1"/>
        </xdr:cNvSpPr>
      </xdr:nvSpPr>
      <xdr:spPr bwMode="auto">
        <a:xfrm>
          <a:off x="26195" y="1109382"/>
          <a:ext cx="7145570" cy="6618055"/>
        </a:xfrm>
        <a:prstGeom prst="rect">
          <a:avLst/>
        </a:prstGeom>
        <a:solidFill>
          <a:srgbClr val="FFFFFF"/>
        </a:solidFill>
        <a:ln>
          <a:noFill/>
        </a:ln>
        <a:extLst>
          <a:ext uri="{91240B29-F687-4F45-9708-019B960494DF}">
            <a14:hiddenLine xmlns:a14="http://schemas.microsoft.com/office/drawing/2010/main" w="1">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defRPr sz="1000"/>
          </a:pPr>
          <a:r>
            <a:rPr lang="en-AU" sz="1000" b="0" i="0" u="none" strike="noStrike" baseline="0">
              <a:solidFill>
                <a:srgbClr val="000000"/>
              </a:solidFill>
              <a:latin typeface="Arial"/>
              <a:cs typeface="Arial"/>
            </a:rPr>
            <a:t>In the opinion of the Directors of ElectraNet Pty Ltd:</a:t>
          </a:r>
        </a:p>
        <a:p>
          <a:pPr algn="l" rtl="0">
            <a:defRPr sz="1000"/>
          </a:pPr>
          <a:endParaRPr lang="en-AU" sz="1000" b="0" i="0" u="none" strike="noStrike" baseline="0">
            <a:solidFill>
              <a:srgbClr val="000000"/>
            </a:solidFill>
            <a:latin typeface="Arial"/>
            <a:cs typeface="Arial"/>
          </a:endParaRPr>
        </a:p>
        <a:p>
          <a:pPr algn="l" rtl="0">
            <a:defRPr sz="1000"/>
          </a:pPr>
          <a:r>
            <a:rPr lang="en-AU" sz="1000" b="0" i="0" u="none" strike="noStrike" baseline="0">
              <a:solidFill>
                <a:srgbClr val="000000"/>
              </a:solidFill>
              <a:latin typeface="Arial"/>
              <a:cs typeface="Arial"/>
            </a:rPr>
            <a:t>The Regulatory Financial Statements, schedules and work papers set out on pages </a:t>
          </a:r>
          <a:r>
            <a:rPr lang="en-AU" sz="1000" b="0" i="0" u="none" strike="noStrike" baseline="0">
              <a:solidFill>
                <a:sysClr val="windowText" lastClr="000000"/>
              </a:solidFill>
              <a:latin typeface="Arial"/>
              <a:cs typeface="Arial"/>
            </a:rPr>
            <a:t>1 to 18 </a:t>
          </a:r>
          <a:r>
            <a:rPr lang="en-AU" sz="1000" b="0" i="0" u="none" strike="noStrike" baseline="0">
              <a:solidFill>
                <a:srgbClr val="000000"/>
              </a:solidFill>
              <a:latin typeface="Arial"/>
              <a:cs typeface="Arial"/>
            </a:rPr>
            <a:t>are drawn up to present fairly as required by the AER's Transmission Network Service Provider Information Requirements Guidelines issued  2 April 2015:</a:t>
          </a:r>
        </a:p>
        <a:p>
          <a:pPr algn="l" rtl="0">
            <a:defRPr sz="1000"/>
          </a:pPr>
          <a:endParaRPr lang="en-AU" sz="1000" b="0" i="0" u="none" strike="noStrike" baseline="0">
            <a:solidFill>
              <a:srgbClr val="000000"/>
            </a:solidFill>
            <a:latin typeface="Arial"/>
            <a:cs typeface="Arial"/>
          </a:endParaRPr>
        </a:p>
        <a:p>
          <a:pPr algn="l" rtl="0">
            <a:defRPr sz="1000"/>
          </a:pPr>
          <a:r>
            <a:rPr lang="en-AU" sz="1000" b="0" i="0" baseline="0">
              <a:effectLst/>
              <a:latin typeface="+mn-lt"/>
              <a:ea typeface="+mn-ea"/>
              <a:cs typeface="+mn-cs"/>
            </a:rPr>
            <a:t>     •  </a:t>
          </a:r>
          <a:r>
            <a:rPr lang="en-AU" sz="1000" b="0" i="0" u="none" strike="noStrike" baseline="0">
              <a:solidFill>
                <a:srgbClr val="000000"/>
              </a:solidFill>
              <a:latin typeface="Arial"/>
              <a:cs typeface="Arial"/>
            </a:rPr>
            <a:t>the results of each Business Segment for the Regulatory Accounting year ended 30 June 2022;</a:t>
          </a:r>
        </a:p>
        <a:p>
          <a:pPr algn="l" rtl="0">
            <a:defRPr sz="1000"/>
          </a:pPr>
          <a:r>
            <a:rPr lang="en-AU" sz="1000" b="0" i="0" baseline="0">
              <a:effectLst/>
              <a:latin typeface="+mn-lt"/>
              <a:ea typeface="+mn-ea"/>
              <a:cs typeface="+mn-cs"/>
            </a:rPr>
            <a:t>     •  </a:t>
          </a:r>
          <a:r>
            <a:rPr lang="en-AU" sz="1000" b="0" i="0" u="none" strike="noStrike" baseline="0">
              <a:solidFill>
                <a:srgbClr val="000000"/>
              </a:solidFill>
              <a:latin typeface="Arial"/>
              <a:cs typeface="Arial"/>
            </a:rPr>
            <a:t>information concerning the state of affairs as at 30 June 2022, of each Business Segment;</a:t>
          </a:r>
        </a:p>
        <a:p>
          <a:pPr algn="l" rtl="0">
            <a:defRPr sz="1000"/>
          </a:pPr>
          <a:r>
            <a:rPr lang="en-AU" sz="1000" b="0" i="0" baseline="0">
              <a:effectLst/>
              <a:latin typeface="+mn-lt"/>
              <a:ea typeface="+mn-ea"/>
              <a:cs typeface="+mn-cs"/>
            </a:rPr>
            <a:t>     •  </a:t>
          </a:r>
          <a:r>
            <a:rPr lang="en-AU" sz="1000" b="0" i="0" u="none" strike="noStrike" baseline="0">
              <a:solidFill>
                <a:srgbClr val="000000"/>
              </a:solidFill>
              <a:latin typeface="Arial"/>
              <a:cs typeface="Arial"/>
            </a:rPr>
            <a:t>information concerning all related party transactions required by paragraph 4.14 of the Guidelines; and</a:t>
          </a:r>
        </a:p>
        <a:p>
          <a:pPr marL="0" marR="0" indent="0" algn="l" defTabSz="914400" rtl="0" eaLnBrk="1" fontAlgn="auto" latinLnBrk="0" hangingPunct="1">
            <a:lnSpc>
              <a:spcPct val="100000"/>
            </a:lnSpc>
            <a:spcBef>
              <a:spcPts val="0"/>
            </a:spcBef>
            <a:spcAft>
              <a:spcPts val="0"/>
            </a:spcAft>
            <a:buClrTx/>
            <a:buSzTx/>
            <a:buFontTx/>
            <a:buNone/>
            <a:tabLst/>
            <a:defRPr sz="1000"/>
          </a:pPr>
          <a:r>
            <a:rPr lang="en-AU" sz="1000" b="0" i="0" baseline="0">
              <a:effectLst/>
              <a:latin typeface="+mn-lt"/>
              <a:ea typeface="+mn-ea"/>
              <a:cs typeface="+mn-cs"/>
            </a:rPr>
            <a:t>     •  </a:t>
          </a:r>
          <a:r>
            <a:rPr lang="en-AU" sz="1000" b="0" i="0" u="none" strike="noStrike" baseline="0">
              <a:solidFill>
                <a:srgbClr val="000000"/>
              </a:solidFill>
              <a:latin typeface="Arial"/>
              <a:cs typeface="Arial"/>
            </a:rPr>
            <a:t>information concerning all financing transactions required by paragraph 4.16 of the Guidelines </a:t>
          </a:r>
        </a:p>
        <a:p>
          <a:pPr algn="l" rtl="0">
            <a:defRPr sz="1000"/>
          </a:pPr>
          <a:endParaRPr lang="en-AU" sz="1000" b="0" i="0" u="none" strike="noStrike" baseline="0">
            <a:solidFill>
              <a:srgbClr val="000000"/>
            </a:solidFill>
            <a:latin typeface="Arial"/>
            <a:cs typeface="Arial"/>
          </a:endParaRPr>
        </a:p>
        <a:p>
          <a:pPr algn="l" rtl="0">
            <a:defRPr sz="1000"/>
          </a:pPr>
          <a:r>
            <a:rPr lang="en-AU" sz="1000" b="0" i="0" u="none" strike="noStrike" baseline="0">
              <a:solidFill>
                <a:srgbClr val="000000"/>
              </a:solidFill>
              <a:latin typeface="Arial"/>
              <a:cs typeface="Arial"/>
            </a:rPr>
            <a:t>No Third Party Benefit Transactions arose during the Regulatory Period. </a:t>
          </a:r>
        </a:p>
        <a:p>
          <a:pPr algn="l" rtl="0">
            <a:defRPr sz="1000"/>
          </a:pPr>
          <a:endParaRPr lang="en-AU" sz="1000" b="0" i="0" u="none" strike="noStrike" baseline="0">
            <a:solidFill>
              <a:srgbClr val="000000"/>
            </a:solidFill>
            <a:latin typeface="Arial"/>
            <a:cs typeface="Arial"/>
          </a:endParaRPr>
        </a:p>
        <a:p>
          <a:pPr algn="l" rtl="0">
            <a:defRPr sz="1000"/>
          </a:pPr>
          <a:r>
            <a:rPr lang="en-AU" sz="1000" b="0" i="0" u="none" strike="noStrike" baseline="0">
              <a:solidFill>
                <a:srgbClr val="000000"/>
              </a:solidFill>
              <a:latin typeface="Arial"/>
              <a:cs typeface="Arial"/>
            </a:rPr>
            <a:t>The terms and definitions used in this statement accord with the definitions set out in the AER's Transmission Network Service Provider Information Requirements Guidelines referred to above.</a:t>
          </a:r>
        </a:p>
        <a:p>
          <a:pPr algn="l" rtl="0">
            <a:defRPr sz="1000"/>
          </a:pPr>
          <a:endParaRPr lang="en-AU" sz="1000" b="0" i="0" u="none" strike="noStrike" baseline="0">
            <a:solidFill>
              <a:srgbClr val="000000"/>
            </a:solidFill>
            <a:latin typeface="Arial"/>
            <a:cs typeface="Arial"/>
          </a:endParaRPr>
        </a:p>
        <a:p>
          <a:pPr algn="l" rtl="0">
            <a:defRPr sz="1000"/>
          </a:pPr>
          <a:endParaRPr lang="en-AU" sz="1000" b="0" i="0" u="none" strike="noStrike" baseline="0">
            <a:solidFill>
              <a:srgbClr val="000000"/>
            </a:solidFill>
            <a:latin typeface="Arial"/>
            <a:cs typeface="Arial"/>
          </a:endParaRPr>
        </a:p>
        <a:p>
          <a:pPr algn="l" rtl="0">
            <a:defRPr sz="1000"/>
          </a:pPr>
          <a:r>
            <a:rPr lang="en-AU" sz="1000" b="0" i="0" u="none" strike="noStrike" baseline="0">
              <a:solidFill>
                <a:srgbClr val="000000"/>
              </a:solidFill>
              <a:latin typeface="Arial"/>
              <a:cs typeface="Arial"/>
            </a:rPr>
            <a:t>Signed in accordance with a resolution of Directors:</a:t>
          </a:r>
        </a:p>
        <a:p>
          <a:pPr algn="l" rtl="0">
            <a:defRPr sz="1000"/>
          </a:pPr>
          <a:endParaRPr lang="en-AU" sz="1000" b="0" i="0" u="none" strike="noStrike" baseline="0">
            <a:solidFill>
              <a:srgbClr val="000000"/>
            </a:solidFill>
            <a:latin typeface="Arial"/>
            <a:cs typeface="Arial"/>
          </a:endParaRPr>
        </a:p>
        <a:p>
          <a:pPr algn="l" rtl="0">
            <a:defRPr sz="1000"/>
          </a:pPr>
          <a:endParaRPr lang="en-AU" sz="1000" b="0" i="0" u="none" strike="noStrike" baseline="0">
            <a:solidFill>
              <a:srgbClr val="000000"/>
            </a:solidFill>
            <a:latin typeface="Arial"/>
            <a:cs typeface="Arial"/>
          </a:endParaRPr>
        </a:p>
        <a:p>
          <a:pPr algn="l" rtl="0">
            <a:defRPr sz="1000"/>
          </a:pPr>
          <a:endParaRPr lang="en-AU" sz="1000" b="0" i="0" u="none" strike="noStrike" baseline="0">
            <a:solidFill>
              <a:srgbClr val="000000"/>
            </a:solidFill>
            <a:latin typeface="Arial"/>
            <a:cs typeface="Arial"/>
          </a:endParaRPr>
        </a:p>
        <a:p>
          <a:pPr algn="l" rtl="0">
            <a:defRPr sz="1000"/>
          </a:pPr>
          <a:endParaRPr lang="en-AU" sz="1000" b="0" i="0" u="none" strike="noStrike" baseline="0">
            <a:solidFill>
              <a:srgbClr val="000000"/>
            </a:solidFill>
            <a:latin typeface="Arial"/>
            <a:cs typeface="Arial"/>
          </a:endParaRPr>
        </a:p>
        <a:p>
          <a:pPr algn="l" rtl="0">
            <a:defRPr sz="1000"/>
          </a:pPr>
          <a:r>
            <a:rPr lang="en-AU" sz="1000" b="0" i="0" u="none" strike="noStrike" baseline="0">
              <a:solidFill>
                <a:srgbClr val="000000"/>
              </a:solidFill>
              <a:latin typeface="Arial"/>
              <a:cs typeface="Arial"/>
            </a:rPr>
            <a:t>------------------------------------------                                              ------------------------</a:t>
          </a:r>
        </a:p>
        <a:p>
          <a:pPr algn="l" rtl="0">
            <a:defRPr sz="1000"/>
          </a:pPr>
          <a:r>
            <a:rPr lang="en-AU" sz="1000" b="0" i="0" u="none" strike="noStrike" baseline="0">
              <a:solidFill>
                <a:srgbClr val="000000"/>
              </a:solidFill>
              <a:latin typeface="Arial"/>
              <a:cs typeface="Arial"/>
            </a:rPr>
            <a:t>Director                                                                                   Dated</a:t>
          </a:r>
        </a:p>
        <a:p>
          <a:pPr algn="l" rtl="0">
            <a:defRPr sz="1000"/>
          </a:pPr>
          <a:endParaRPr lang="en-AU" sz="1000" b="0" i="0" u="none" strike="noStrike" baseline="0">
            <a:solidFill>
              <a:srgbClr val="000000"/>
            </a:solidFill>
            <a:latin typeface="Arial"/>
            <a:cs typeface="Arial"/>
          </a:endParaRPr>
        </a:p>
        <a:p>
          <a:pPr algn="l" rtl="0">
            <a:defRPr sz="1000"/>
          </a:pPr>
          <a:endParaRPr lang="en-AU" sz="1000" b="0" i="0" u="none" strike="noStrike" baseline="0">
            <a:solidFill>
              <a:srgbClr val="000000"/>
            </a:solidFill>
            <a:latin typeface="Arial"/>
            <a:cs typeface="Arial"/>
          </a:endParaRPr>
        </a:p>
        <a:p>
          <a:pPr algn="l" rtl="0">
            <a:defRPr sz="1000"/>
          </a:pPr>
          <a:endParaRPr lang="en-AU" sz="1000" b="0" i="0" u="none" strike="noStrike" baseline="0">
            <a:solidFill>
              <a:srgbClr val="000000"/>
            </a:solidFill>
            <a:latin typeface="Arial"/>
            <a:cs typeface="Arial"/>
          </a:endParaRPr>
        </a:p>
        <a:p>
          <a:pPr algn="l" rtl="0">
            <a:defRPr sz="1000"/>
          </a:pPr>
          <a:endParaRPr lang="en-AU" sz="1000" b="0" i="0" u="none" strike="noStrike" baseline="0">
            <a:solidFill>
              <a:srgbClr val="000000"/>
            </a:solidFill>
            <a:latin typeface="Arial"/>
            <a:cs typeface="Arial"/>
          </a:endParaRPr>
        </a:p>
        <a:p>
          <a:pPr algn="l" rtl="0">
            <a:defRPr sz="1000"/>
          </a:pPr>
          <a:r>
            <a:rPr lang="en-AU" sz="1000" b="0" i="0" u="none" strike="noStrike" baseline="0">
              <a:solidFill>
                <a:srgbClr val="000000"/>
              </a:solidFill>
              <a:latin typeface="Arial"/>
              <a:cs typeface="Arial"/>
            </a:rPr>
            <a:t>------------------------------------------                                              ------------------------</a:t>
          </a:r>
        </a:p>
        <a:p>
          <a:pPr algn="l" rtl="0">
            <a:defRPr sz="1000"/>
          </a:pPr>
          <a:r>
            <a:rPr lang="en-AU" sz="1000" b="0" i="0" u="none" strike="noStrike" baseline="0">
              <a:solidFill>
                <a:srgbClr val="000000"/>
              </a:solidFill>
              <a:latin typeface="Arial"/>
              <a:cs typeface="Arial"/>
            </a:rPr>
            <a:t>Director                                                                                    Dated</a:t>
          </a:r>
        </a:p>
        <a:p>
          <a:pPr algn="l" rtl="0">
            <a:defRPr sz="1000"/>
          </a:pPr>
          <a:endParaRPr lang="en-AU" sz="1000" b="0" i="0" u="none" strike="noStrike" baseline="0">
            <a:solidFill>
              <a:srgbClr val="000000"/>
            </a:solidFill>
            <a:latin typeface="Arial"/>
            <a:cs typeface="Arial"/>
          </a:endParaRPr>
        </a:p>
        <a:p>
          <a:pPr algn="l" rtl="0">
            <a:defRPr sz="1000"/>
          </a:pPr>
          <a:endParaRPr lang="en-AU" sz="1000" b="0" i="0" u="none" strike="noStrike" baseline="0">
            <a:solidFill>
              <a:srgbClr val="000000"/>
            </a:solidFill>
            <a:latin typeface="Arial"/>
            <a:cs typeface="Arial"/>
          </a:endParaRPr>
        </a:p>
      </xdr:txBody>
    </xdr:sp>
    <xdr:clientData/>
  </xdr:twoCellAnchor>
  <xdr:oneCellAnchor>
    <xdr:from>
      <xdr:col>0</xdr:col>
      <xdr:colOff>1104900</xdr:colOff>
      <xdr:row>9</xdr:row>
      <xdr:rowOff>219075</xdr:rowOff>
    </xdr:from>
    <xdr:ext cx="3371878" cy="1595117"/>
    <xdr:sp macro="" textlink="">
      <xdr:nvSpPr>
        <xdr:cNvPr id="20" name="Rectangle 19">
          <a:extLst>
            <a:ext uri="{FF2B5EF4-FFF2-40B4-BE49-F238E27FC236}">
              <a16:creationId xmlns:a16="http://schemas.microsoft.com/office/drawing/2014/main" id="{00000000-0008-0000-1100-000014000000}"/>
            </a:ext>
          </a:extLst>
        </xdr:cNvPr>
        <xdr:cNvSpPr/>
      </xdr:nvSpPr>
      <xdr:spPr>
        <a:xfrm rot="19617931">
          <a:off x="609600" y="1619250"/>
          <a:ext cx="3371878" cy="1595117"/>
        </a:xfrm>
        <a:prstGeom prst="rect">
          <a:avLst/>
        </a:prstGeom>
        <a:noFill/>
      </xdr:spPr>
      <xdr:txBody>
        <a:bodyPr wrap="square" lIns="91440" tIns="45720" rIns="91440" bIns="45720">
          <a:spAutoFit/>
        </a:bodyPr>
        <a:lstStyle/>
        <a:p>
          <a:pPr algn="ctr"/>
          <a:endParaRPr lang="en-US" sz="9600" b="1" cap="none" spc="0">
            <a:ln w="10541" cmpd="sng">
              <a:solidFill>
                <a:srgbClr val="7D7D7D">
                  <a:tint val="100000"/>
                  <a:shade val="100000"/>
                  <a:satMod val="110000"/>
                  <a:alpha val="30000"/>
                </a:srgbClr>
              </a:solidFill>
              <a:prstDash val="solid"/>
            </a:ln>
            <a:gradFill>
              <a:gsLst>
                <a:gs pos="0">
                  <a:srgbClr val="FFFFFF">
                    <a:tint val="40000"/>
                    <a:satMod val="250000"/>
                  </a:srgbClr>
                </a:gs>
                <a:gs pos="9000">
                  <a:srgbClr val="FFFFFF">
                    <a:tint val="52000"/>
                    <a:satMod val="300000"/>
                  </a:srgbClr>
                </a:gs>
                <a:gs pos="47000">
                  <a:srgbClr val="FFFFFF">
                    <a:shade val="20000"/>
                    <a:satMod val="300000"/>
                    <a:alpha val="58000"/>
                  </a:srgbClr>
                </a:gs>
                <a:gs pos="79000">
                  <a:srgbClr val="FFFFFF">
                    <a:tint val="52000"/>
                    <a:satMod val="300000"/>
                  </a:srgbClr>
                </a:gs>
                <a:gs pos="100000">
                  <a:srgbClr val="FFFFFF">
                    <a:tint val="40000"/>
                    <a:satMod val="250000"/>
                  </a:srgbClr>
                </a:gs>
              </a:gsLst>
              <a:lin ang="5400000"/>
            </a:gradFill>
            <a:effectLst/>
          </a:endParaRPr>
        </a:p>
      </xdr:txBody>
    </xdr:sp>
    <xdr:clientData/>
  </xdr:oneCellAnchor>
</xdr:wsDr>
</file>

<file path=xl/drawings/drawing18.xml><?xml version="1.0" encoding="utf-8"?>
<xdr:wsDr xmlns:xdr="http://schemas.openxmlformats.org/drawingml/2006/spreadsheetDrawing" xmlns:a="http://schemas.openxmlformats.org/drawingml/2006/main">
  <xdr:oneCellAnchor>
    <xdr:from>
      <xdr:col>9</xdr:col>
      <xdr:colOff>581025</xdr:colOff>
      <xdr:row>1</xdr:row>
      <xdr:rowOff>19050</xdr:rowOff>
    </xdr:from>
    <xdr:ext cx="1266824" cy="847725"/>
    <xdr:pic>
      <xdr:nvPicPr>
        <xdr:cNvPr id="2" name="Picture 1" descr="item">
          <a:extLst>
            <a:ext uri="{FF2B5EF4-FFF2-40B4-BE49-F238E27FC236}">
              <a16:creationId xmlns:a16="http://schemas.microsoft.com/office/drawing/2014/main" id="{00000000-0008-0000-1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705600" y="314325"/>
          <a:ext cx="1266824" cy="8477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19.xml><?xml version="1.0" encoding="utf-8"?>
<xdr:wsDr xmlns:xdr="http://schemas.openxmlformats.org/drawingml/2006/spreadsheetDrawing" xmlns:a="http://schemas.openxmlformats.org/drawingml/2006/main">
  <xdr:oneCellAnchor>
    <xdr:from>
      <xdr:col>8</xdr:col>
      <xdr:colOff>347382</xdr:colOff>
      <xdr:row>1</xdr:row>
      <xdr:rowOff>78443</xdr:rowOff>
    </xdr:from>
    <xdr:ext cx="1114257" cy="728382"/>
    <xdr:pic>
      <xdr:nvPicPr>
        <xdr:cNvPr id="3" name="Picture 2" descr="item">
          <a:extLst>
            <a:ext uri="{FF2B5EF4-FFF2-40B4-BE49-F238E27FC236}">
              <a16:creationId xmlns:a16="http://schemas.microsoft.com/office/drawing/2014/main" id="{00000000-0008-0000-16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082117" y="369796"/>
          <a:ext cx="1114257" cy="72838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6</xdr:col>
      <xdr:colOff>821534</xdr:colOff>
      <xdr:row>1</xdr:row>
      <xdr:rowOff>38101</xdr:rowOff>
    </xdr:from>
    <xdr:to>
      <xdr:col>7</xdr:col>
      <xdr:colOff>997641</xdr:colOff>
      <xdr:row>5</xdr:row>
      <xdr:rowOff>8465</xdr:rowOff>
    </xdr:to>
    <xdr:pic>
      <xdr:nvPicPr>
        <xdr:cNvPr id="1027" name="Picture 3" descr="item">
          <a:extLst>
            <a:ext uri="{FF2B5EF4-FFF2-40B4-BE49-F238E27FC236}">
              <a16:creationId xmlns:a16="http://schemas.microsoft.com/office/drawing/2014/main" id="{00000000-0008-0000-0200-000003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870034" y="333376"/>
          <a:ext cx="1201632" cy="71013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0.xml><?xml version="1.0" encoding="utf-8"?>
<xdr:wsDr xmlns:xdr="http://schemas.openxmlformats.org/drawingml/2006/spreadsheetDrawing" xmlns:a="http://schemas.openxmlformats.org/drawingml/2006/main">
  <xdr:oneCellAnchor>
    <xdr:from>
      <xdr:col>15</xdr:col>
      <xdr:colOff>1981200</xdr:colOff>
      <xdr:row>1</xdr:row>
      <xdr:rowOff>85721</xdr:rowOff>
    </xdr:from>
    <xdr:ext cx="1266825" cy="828115"/>
    <xdr:pic>
      <xdr:nvPicPr>
        <xdr:cNvPr id="2" name="Picture 1" descr="item">
          <a:extLst>
            <a:ext uri="{FF2B5EF4-FFF2-40B4-BE49-F238E27FC236}">
              <a16:creationId xmlns:a16="http://schemas.microsoft.com/office/drawing/2014/main" id="{00000000-0008-0000-17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363200" y="276221"/>
          <a:ext cx="1266825" cy="82811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21.xml><?xml version="1.0" encoding="utf-8"?>
<xdr:wsDr xmlns:xdr="http://schemas.openxmlformats.org/drawingml/2006/spreadsheetDrawing" xmlns:a="http://schemas.openxmlformats.org/drawingml/2006/main">
  <xdr:oneCellAnchor>
    <xdr:from>
      <xdr:col>15</xdr:col>
      <xdr:colOff>969174</xdr:colOff>
      <xdr:row>1</xdr:row>
      <xdr:rowOff>75516</xdr:rowOff>
    </xdr:from>
    <xdr:ext cx="1266825" cy="812467"/>
    <xdr:pic>
      <xdr:nvPicPr>
        <xdr:cNvPr id="2" name="Picture 1" descr="item">
          <a:extLst>
            <a:ext uri="{FF2B5EF4-FFF2-40B4-BE49-F238E27FC236}">
              <a16:creationId xmlns:a16="http://schemas.microsoft.com/office/drawing/2014/main" id="{00000000-0008-0000-18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360824" y="266016"/>
          <a:ext cx="1266825" cy="81246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22.xml><?xml version="1.0" encoding="utf-8"?>
<xdr:wsDr xmlns:xdr="http://schemas.openxmlformats.org/drawingml/2006/spreadsheetDrawing" xmlns:a="http://schemas.openxmlformats.org/drawingml/2006/main">
  <xdr:twoCellAnchor editAs="oneCell">
    <xdr:from>
      <xdr:col>10</xdr:col>
      <xdr:colOff>3440905</xdr:colOff>
      <xdr:row>1</xdr:row>
      <xdr:rowOff>23806</xdr:rowOff>
    </xdr:from>
    <xdr:to>
      <xdr:col>10</xdr:col>
      <xdr:colOff>4698205</xdr:colOff>
      <xdr:row>5</xdr:row>
      <xdr:rowOff>106356</xdr:rowOff>
    </xdr:to>
    <xdr:pic>
      <xdr:nvPicPr>
        <xdr:cNvPr id="2" name="Picture 3" descr="item">
          <a:extLst>
            <a:ext uri="{FF2B5EF4-FFF2-40B4-BE49-F238E27FC236}">
              <a16:creationId xmlns:a16="http://schemas.microsoft.com/office/drawing/2014/main" id="{00000000-0008-0000-19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346655" y="321462"/>
          <a:ext cx="1257300" cy="749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2</xdr:col>
      <xdr:colOff>2964644</xdr:colOff>
      <xdr:row>1</xdr:row>
      <xdr:rowOff>23806</xdr:rowOff>
    </xdr:from>
    <xdr:to>
      <xdr:col>12</xdr:col>
      <xdr:colOff>4221944</xdr:colOff>
      <xdr:row>4</xdr:row>
      <xdr:rowOff>82544</xdr:rowOff>
    </xdr:to>
    <xdr:pic>
      <xdr:nvPicPr>
        <xdr:cNvPr id="2" name="Picture 3" descr="item">
          <a:extLst>
            <a:ext uri="{FF2B5EF4-FFF2-40B4-BE49-F238E27FC236}">
              <a16:creationId xmlns:a16="http://schemas.microsoft.com/office/drawing/2014/main" id="{00000000-0008-0000-1A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728019" y="488150"/>
          <a:ext cx="1257300" cy="749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2</xdr:col>
      <xdr:colOff>2988469</xdr:colOff>
      <xdr:row>1</xdr:row>
      <xdr:rowOff>35712</xdr:rowOff>
    </xdr:from>
    <xdr:to>
      <xdr:col>13</xdr:col>
      <xdr:colOff>19050</xdr:colOff>
      <xdr:row>4</xdr:row>
      <xdr:rowOff>94450</xdr:rowOff>
    </xdr:to>
    <xdr:pic>
      <xdr:nvPicPr>
        <xdr:cNvPr id="3" name="Picture 3" descr="item">
          <a:extLst>
            <a:ext uri="{FF2B5EF4-FFF2-40B4-BE49-F238E27FC236}">
              <a16:creationId xmlns:a16="http://schemas.microsoft.com/office/drawing/2014/main" id="{00000000-0008-0000-1B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465969" y="500056"/>
          <a:ext cx="1257300" cy="749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2</xdr:col>
      <xdr:colOff>2988469</xdr:colOff>
      <xdr:row>1</xdr:row>
      <xdr:rowOff>35712</xdr:rowOff>
    </xdr:from>
    <xdr:to>
      <xdr:col>13</xdr:col>
      <xdr:colOff>19050</xdr:colOff>
      <xdr:row>4</xdr:row>
      <xdr:rowOff>94450</xdr:rowOff>
    </xdr:to>
    <xdr:pic>
      <xdr:nvPicPr>
        <xdr:cNvPr id="3" name="Picture 3" descr="item">
          <a:extLst>
            <a:ext uri="{FF2B5EF4-FFF2-40B4-BE49-F238E27FC236}">
              <a16:creationId xmlns:a16="http://schemas.microsoft.com/office/drawing/2014/main" id="{00000000-0008-0000-1C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465969" y="492912"/>
          <a:ext cx="1259681" cy="73501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2</xdr:col>
      <xdr:colOff>2988469</xdr:colOff>
      <xdr:row>1</xdr:row>
      <xdr:rowOff>35712</xdr:rowOff>
    </xdr:from>
    <xdr:to>
      <xdr:col>13</xdr:col>
      <xdr:colOff>19050</xdr:colOff>
      <xdr:row>4</xdr:row>
      <xdr:rowOff>94450</xdr:rowOff>
    </xdr:to>
    <xdr:pic>
      <xdr:nvPicPr>
        <xdr:cNvPr id="2" name="Picture 3" descr="item">
          <a:extLst>
            <a:ext uri="{FF2B5EF4-FFF2-40B4-BE49-F238E27FC236}">
              <a16:creationId xmlns:a16="http://schemas.microsoft.com/office/drawing/2014/main" id="{00000000-0008-0000-27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465969" y="492912"/>
          <a:ext cx="1259681" cy="73501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8</xdr:col>
      <xdr:colOff>788194</xdr:colOff>
      <xdr:row>1</xdr:row>
      <xdr:rowOff>45244</xdr:rowOff>
    </xdr:from>
    <xdr:to>
      <xdr:col>9</xdr:col>
      <xdr:colOff>994462</xdr:colOff>
      <xdr:row>5</xdr:row>
      <xdr:rowOff>44712</xdr:rowOff>
    </xdr:to>
    <xdr:pic>
      <xdr:nvPicPr>
        <xdr:cNvPr id="4097" name="Picture 1" descr="item">
          <a:extLst>
            <a:ext uri="{FF2B5EF4-FFF2-40B4-BE49-F238E27FC236}">
              <a16:creationId xmlns:a16="http://schemas.microsoft.com/office/drawing/2014/main" id="{00000000-0008-0000-0300-0000011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717757" y="342900"/>
          <a:ext cx="1254018" cy="74956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1</xdr:col>
      <xdr:colOff>802483</xdr:colOff>
      <xdr:row>1</xdr:row>
      <xdr:rowOff>47625</xdr:rowOff>
    </xdr:from>
    <xdr:to>
      <xdr:col>12</xdr:col>
      <xdr:colOff>1001343</xdr:colOff>
      <xdr:row>5</xdr:row>
      <xdr:rowOff>9668</xdr:rowOff>
    </xdr:to>
    <xdr:pic>
      <xdr:nvPicPr>
        <xdr:cNvPr id="7169" name="Picture 1" descr="item">
          <a:extLst>
            <a:ext uri="{FF2B5EF4-FFF2-40B4-BE49-F238E27FC236}">
              <a16:creationId xmlns:a16="http://schemas.microsoft.com/office/drawing/2014/main" id="{00000000-0008-0000-0400-0000011C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508208" y="342900"/>
          <a:ext cx="1249785" cy="7399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773906</xdr:colOff>
      <xdr:row>1</xdr:row>
      <xdr:rowOff>35719</xdr:rowOff>
    </xdr:from>
    <xdr:to>
      <xdr:col>7</xdr:col>
      <xdr:colOff>992981</xdr:colOff>
      <xdr:row>5</xdr:row>
      <xdr:rowOff>86519</xdr:rowOff>
    </xdr:to>
    <xdr:pic>
      <xdr:nvPicPr>
        <xdr:cNvPr id="8193" name="Picture 1" descr="item">
          <a:extLst>
            <a:ext uri="{FF2B5EF4-FFF2-40B4-BE49-F238E27FC236}">
              <a16:creationId xmlns:a16="http://schemas.microsoft.com/office/drawing/2014/main" id="{00000000-0008-0000-0500-0000012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584281" y="330994"/>
          <a:ext cx="1257300" cy="742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449020</xdr:colOff>
      <xdr:row>26</xdr:row>
      <xdr:rowOff>71790</xdr:rowOff>
    </xdr:from>
    <xdr:to>
      <xdr:col>3</xdr:col>
      <xdr:colOff>451835</xdr:colOff>
      <xdr:row>26</xdr:row>
      <xdr:rowOff>74605</xdr:rowOff>
    </xdr:to>
    <mc:AlternateContent xmlns:mc="http://schemas.openxmlformats.org/markup-compatibility/2006" xmlns:xdr14="http://schemas.microsoft.com/office/excel/2010/spreadsheetDrawing">
      <mc:Choice Requires="xdr14">
        <xdr:contentPart xmlns:r="http://schemas.openxmlformats.org/officeDocument/2006/relationships" r:id="rId2">
          <xdr14:nvContentPartPr>
            <xdr14:cNvPr id="2" name="Ink 1">
              <a:extLst>
                <a:ext uri="{FF2B5EF4-FFF2-40B4-BE49-F238E27FC236}">
                  <a16:creationId xmlns:a16="http://schemas.microsoft.com/office/drawing/2014/main" id="{00000000-0008-0000-0500-000002000000}"/>
                </a:ext>
              </a:extLst>
            </xdr14:cNvPr>
            <xdr14:cNvContentPartPr/>
          </xdr14:nvContentPartPr>
          <xdr14:nvPr macro=""/>
          <xdr14:xfrm>
            <a:off x="4322520" y="4827940"/>
            <a:ext cx="360" cy="360"/>
          </xdr14:xfrm>
        </xdr:contentPart>
      </mc:Choice>
      <mc:Fallback xmlns="">
        <xdr:pic>
          <xdr:nvPicPr>
            <xdr:cNvPr id="2" name="Ink 1">
              <a:extLst>
                <a:ext uri="{FF2B5EF4-FFF2-40B4-BE49-F238E27FC236}">
                  <a16:creationId xmlns:a16="http://schemas.microsoft.com/office/drawing/2014/main" id="{28D42953-BFBC-48D7-9606-0B634744C820}"/>
                </a:ext>
              </a:extLst>
            </xdr:cNvPr>
            <xdr:cNvPicPr/>
          </xdr:nvPicPr>
          <xdr:blipFill>
            <a:blip xmlns:r="http://schemas.openxmlformats.org/officeDocument/2006/relationships" r:embed="rId3"/>
            <a:stretch>
              <a:fillRect/>
            </a:stretch>
          </xdr:blipFill>
          <xdr:spPr>
            <a:xfrm>
              <a:off x="4313520" y="4818940"/>
              <a:ext cx="18000" cy="18000"/>
            </a:xfrm>
            <a:prstGeom prst="rect">
              <a:avLst/>
            </a:prstGeom>
          </xdr:spPr>
        </xdr:pic>
      </mc:Fallback>
    </mc:AlternateContent>
    <xdr:clientData/>
  </xdr:twoCellAnchor>
  <xdr:oneCellAnchor>
    <xdr:from>
      <xdr:col>9</xdr:col>
      <xdr:colOff>0</xdr:colOff>
      <xdr:row>26</xdr:row>
      <xdr:rowOff>71790</xdr:rowOff>
    </xdr:from>
    <xdr:ext cx="2815" cy="2815"/>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6" name="Ink 5">
              <a:extLst>
                <a:ext uri="{FF2B5EF4-FFF2-40B4-BE49-F238E27FC236}">
                  <a16:creationId xmlns:a16="http://schemas.microsoft.com/office/drawing/2014/main" id="{00000000-0008-0000-0500-000006000000}"/>
                </a:ext>
              </a:extLst>
            </xdr14:cNvPr>
            <xdr14:cNvContentPartPr/>
          </xdr14:nvContentPartPr>
          <xdr14:nvPr macro=""/>
          <xdr14:xfrm>
            <a:off x="4322520" y="4827940"/>
            <a:ext cx="360" cy="360"/>
          </xdr14:xfrm>
        </xdr:contentPart>
      </mc:Choice>
      <mc:Fallback xmlns="">
        <xdr:pic>
          <xdr:nvPicPr>
            <xdr:cNvPr id="2" name="Ink 1">
              <a:extLst>
                <a:ext uri="{FF2B5EF4-FFF2-40B4-BE49-F238E27FC236}">
                  <a16:creationId xmlns:a16="http://schemas.microsoft.com/office/drawing/2014/main" id="{28D42953-BFBC-48D7-9606-0B634744C820}"/>
                </a:ext>
              </a:extLst>
            </xdr:cNvPr>
            <xdr:cNvPicPr/>
          </xdr:nvPicPr>
          <xdr:blipFill>
            <a:blip xmlns:r="http://schemas.openxmlformats.org/officeDocument/2006/relationships" r:embed="rId3"/>
            <a:stretch>
              <a:fillRect/>
            </a:stretch>
          </xdr:blipFill>
          <xdr:spPr>
            <a:xfrm>
              <a:off x="4313520" y="4818940"/>
              <a:ext cx="18000" cy="18000"/>
            </a:xfrm>
            <a:prstGeom prst="rect">
              <a:avLst/>
            </a:prstGeom>
          </xdr:spPr>
        </xdr:pic>
      </mc:Fallback>
    </mc:AlternateContent>
    <xdr:clientData/>
  </xdr:oneCellAnchor>
</xdr:wsDr>
</file>

<file path=xl/drawings/drawing6.xml><?xml version="1.0" encoding="utf-8"?>
<xdr:wsDr xmlns:xdr="http://schemas.openxmlformats.org/drawingml/2006/spreadsheetDrawing" xmlns:a="http://schemas.openxmlformats.org/drawingml/2006/main">
  <xdr:twoCellAnchor editAs="oneCell">
    <xdr:from>
      <xdr:col>6</xdr:col>
      <xdr:colOff>650087</xdr:colOff>
      <xdr:row>1</xdr:row>
      <xdr:rowOff>47625</xdr:rowOff>
    </xdr:from>
    <xdr:to>
      <xdr:col>7</xdr:col>
      <xdr:colOff>923931</xdr:colOff>
      <xdr:row>5</xdr:row>
      <xdr:rowOff>95250</xdr:rowOff>
    </xdr:to>
    <xdr:pic>
      <xdr:nvPicPr>
        <xdr:cNvPr id="2" name="Picture 1" descr="item">
          <a:extLst>
            <a:ext uri="{FF2B5EF4-FFF2-40B4-BE49-F238E27FC236}">
              <a16:creationId xmlns:a16="http://schemas.microsoft.com/office/drawing/2014/main" id="{00000000-0008-0000-06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088987" y="342900"/>
          <a:ext cx="1245394" cy="742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4</xdr:col>
      <xdr:colOff>354807</xdr:colOff>
      <xdr:row>1</xdr:row>
      <xdr:rowOff>45244</xdr:rowOff>
    </xdr:from>
    <xdr:to>
      <xdr:col>5</xdr:col>
      <xdr:colOff>849207</xdr:colOff>
      <xdr:row>3</xdr:row>
      <xdr:rowOff>82812</xdr:rowOff>
    </xdr:to>
    <xdr:pic>
      <xdr:nvPicPr>
        <xdr:cNvPr id="10241" name="Picture 1" descr="item">
          <a:extLst>
            <a:ext uri="{FF2B5EF4-FFF2-40B4-BE49-F238E27FC236}">
              <a16:creationId xmlns:a16="http://schemas.microsoft.com/office/drawing/2014/main" id="{00000000-0008-0000-0700-0000012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745957" y="340519"/>
          <a:ext cx="1256400" cy="7424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3</xdr:col>
      <xdr:colOff>361950</xdr:colOff>
      <xdr:row>1</xdr:row>
      <xdr:rowOff>47625</xdr:rowOff>
    </xdr:from>
    <xdr:to>
      <xdr:col>4</xdr:col>
      <xdr:colOff>1133475</xdr:colOff>
      <xdr:row>3</xdr:row>
      <xdr:rowOff>57150</xdr:rowOff>
    </xdr:to>
    <xdr:pic>
      <xdr:nvPicPr>
        <xdr:cNvPr id="11265" name="Picture 1" descr="item">
          <a:extLst>
            <a:ext uri="{FF2B5EF4-FFF2-40B4-BE49-F238E27FC236}">
              <a16:creationId xmlns:a16="http://schemas.microsoft.com/office/drawing/2014/main" id="{00000000-0008-0000-0800-0000012C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134100" y="342900"/>
          <a:ext cx="1257300" cy="742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5</xdr:col>
      <xdr:colOff>676275</xdr:colOff>
      <xdr:row>1</xdr:row>
      <xdr:rowOff>47625</xdr:rowOff>
    </xdr:from>
    <xdr:to>
      <xdr:col>6</xdr:col>
      <xdr:colOff>1142100</xdr:colOff>
      <xdr:row>5</xdr:row>
      <xdr:rowOff>94718</xdr:rowOff>
    </xdr:to>
    <xdr:pic>
      <xdr:nvPicPr>
        <xdr:cNvPr id="12289" name="Picture 1" descr="item">
          <a:extLst>
            <a:ext uri="{FF2B5EF4-FFF2-40B4-BE49-F238E27FC236}">
              <a16:creationId xmlns:a16="http://schemas.microsoft.com/office/drawing/2014/main" id="{00000000-0008-0000-0900-0000013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753225" y="342900"/>
          <a:ext cx="1256400" cy="7424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n-adlpfs-12\groups\Budgets\2010-11\FC1%2010-11\Finance%20Use%20Only%20-%20FC1\FC1%20Model\Documents%20and%20Settings\eadonc\Local%20Settings\Temporary%20Internet%20Files\OLKDF\03%20Results%20Nov0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N-ADLPFS-12\Groups\Planning%20&amp;%20Finance\Fixed%20assets\2021-2022\Depreciation\03%20September%202021%20FC1\2021-09%20Depreciation%20FC1%20-%20FY2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electranet.sharepoint.com/FA_REPT/MONTHLY/MON960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n-adlpfs-12\groups\transfp01\Groups\Business%2520Model\2008%2520%252009\Interim%2520Business%2520Plan%25202008_09%2520-%2520Board\Consolid%2520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Documents%20and%20Settings\nguyh0\Desktop\Cost%20Centres\Cost%20Centre%20Structur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n-adlpfs-12\groups\Budgets\2014-15\Finance%20Use%20Only\Training\Training%20Consolidation\Design%20-%20Manager%20Consol.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n-adlpfs-12\groups\Business%20Model\2013_14\5_2013_14_Business_Plan\21yr_Analysis\Interim%20Business%20Plan\ENet.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n-adlpfs-12\Groups\Transfp01\GROUPS\Regulation\Service%2520Standards\working\KPI_KPI_SYSTEM_MINUTES_V.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electranet.sharepoint.com/Planning%20&amp;%20Finance/MichaelC/Finance%20Dept/Year%20End%20Reporting/2001-2002/EPLfs200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en-adlpfs-12\groups\transfp01\groups\Planning%2520&amp;%2520Finance\MattB\Pricing-Modelling\Cost%2520of%2520Funds%2520Model\Cost%2520of%2520Funds%2520Mode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transdom\dfs\Business%20Model\2013_14\1_Feb_2013_Board_Strategy_Day\Scenario_Models\Scenario_11_Fully_Leveraged\ENet.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Documents%20and%20Settings\burtonr\Local%20Settings\Temp\Financial%20Report%20Information.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EN-ADLPFS-12\Groups\Planning%20&amp;%20Finance\Fixed%20assets\2021-2022\IDC\2021-09%20IDC%20FC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en-adlpfs-12\groups\transfp01\groups\Business%2520Model\2009_10\2010_Draft%2520Business%2520Plan\Draft%2520Business%2520Plan\ENetPL%2520Aa.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n-adlpfs-12\groups\Planning%20&amp;%20Finance\Board_Treasury_Audit%20Committee%20Papers\EPL%20Board\2014-15\03.%20Board%2025%20September%202014\OLD\EPL%20Interest%20Exp%20Model%2014-15%20September%202014%20Distribution.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electranet.sharepoint.com/WINNT/Profiles/maiof0/Temporary%20Internet%20Files/OLKC/Regulatory%20Model/RegModel.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Q:\Regulation\AER\Regulatory%20Accounts\AER%20Annual%20Reporting%20Template%20202122\Unreg%20Connection%20Services%20Revenue%20reconciliation%20-%20June%202022.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electranet.sharepoint.com/FA_REPT/MONTHLY/CASH951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n-adlpfs-12\groups\PAT\Reporting\Reporting%20Worksheets_Master\New_ReportingMaster_Capex%20temp%20Non%20Reg%202%20years.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Financial%20Reporting\Year%20End%2098\Consolidated%20Accounts\Refer%20Mon9804.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Export" TargetMode="External"/></Relationships>
</file>

<file path=xl/externalLinks/_rels/externalLink29.xml.rels><?xml version="1.0" encoding="UTF-8" standalone="yes"?>
<Relationships xmlns="http://schemas.openxmlformats.org/package/2006/relationships"><Relationship Id="rId2" Type="http://schemas.microsoft.com/office/2019/04/relationships/externalLinkLongPath" Target="file:///Q:\Planning%20&amp;%20Finance\0%20TCF%20Corporate%20Finance\Contracted%20Business\Project%20Pricing\PROJECTS%20POST%20FY16\Mannikin%20-%20OZ%20Minerals\Models\Models\Final%20Signed%20TCA%20Models%20and%20Documents\Models\14.9.2020%20BOOM%20OZ%20-%20NTA%202%20-%20$12m%20capex.xlsb?474AA533" TargetMode="External"/><Relationship Id="rId1" Type="http://schemas.openxmlformats.org/officeDocument/2006/relationships/externalLinkPath" Target="file:///\\474AA533\14.9.2020%20BOOM%20OZ%20-%20NTA%202%20-%20$12m%20capex.xlsb"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Documents%20and%20Settings\eadonc\Local%20Settings\Temporary%20Internet%20Files\OLKDF\03%20Results%20Nov0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en-adlpfs-12\groups\transfp01\Groups\Business%2520Model\2008%2520%252009\Final%2520Business%2520Plan%25202008_09%2520-%2520Board\ENetPL%2520A.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en-adlpfs-12\Groups\Planning%20&amp;%20Finance\Business%20Plan\Business%20Plan%202020-24\Models\Business%20Plan\FINAL%20Models\16.%20FY2020-24%20BUSINESS_PLAN_FINAL.xlsb"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Budgets\2015-16\02.%20Revised%20Budget%202015-16%20(new%20structure)\Finance%20Use%20Only\Uploads\FTE%202015-16%20sci%20revised.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Q:\Planning%20&amp;%20Finance\Month%20End%20Reporting\2014-2015\04.October\New%20Business%20Performance%20Report\Archive\September%202014\key%20financial%20ratios.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A:\Planning%2520&amp;%2520Finance\Budget%25202001-02\Bud01-02%2520Data%2520Base.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EN-ADLPFS-12\Groups\Planning%20&amp;%20Finance\Month%20End%20Reporting\2018-2019\12%20June%202019\IDC\190619%20for%20IDC%20Jun%202019%20rate%20change.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Users\mewej0\AppData\Local\Microsoft\Windows\Temporary%20Internet%20Files\Content.Outlook\7K3NKB45\2011-12%20Transmission%20Service%20Charges%20(7).xlsx"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PathMissing" Target="PTRM%20Input"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transdom\dfs\Business%20Model\2014_15\16_Final_Business_Plan\Model\Business%20Plan%20Tables%20and%20Graphs.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M:\Documents%2520and%2520Settings\loecdd\Local%2520Settings\Temporary%2520Internet%2520Files\OLK8C5\Labour%2520in%2520CWIP%252030-06-05%2520(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l476\manvar~1\MAVAFEB.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electranet.sharepoint.com/WINNT/Profiles/maiof0/Temporary%20Internet%20Files/OLKC/Electricity%20Pricing%20Order/Electricity%20Pricing%20Order/Tariff%20Calc%2000_01%20FINA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electranet.sharepoint.com/2010-11/FC2%2010-11/Finance%20Use%20Only%20-%20FC1/FC1%20Model/Financial%20Reporting/Year%20End%2098/Consolidated%20Accounts/Refer%20Mon9804.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en-adlpfs-12\Groups\AUMELFSR02\Consulting\WINDOWS\TEMP\MCS-Perth\AlintaGas\VIC-Models\INDINPU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Planning%2520&amp;%2520Finance\Budget%25202001-02\Bud01-02%2520Data%2520Bas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egulatedpricing\Pricing_201112\Pricing_models_2011_12\Excluded%20Service%20Charge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n-adlpfs-12\groups\Budgets\2014-15\Finance%20Use%20Only\Database%20Budget%202014-15%20CONSOLIDATED%2012-MAR-14.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n-adlpfs-12\groups\Planning%20&amp;%20Finance\Month%20End%20Reporting\Monthly%20RAB%20calc\F19\180808%20F19%20WIP%20for%20RAB%20calc.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transdom\dfs\Planning%20&amp;%20Finance\Unregulated\Pricing\Grass%20bird%20-%20Lincoln%20Gap%20Wind%20Farm%20-%2030873\Tariff%20Calc\Final%20Modellings\Board%20Paper\20161122%20ElectraNet%20MA%20Screening%20Model%20(Clean)%20-%20Lincoln%20Gap.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nge Names"/>
      <sheetName val="Instructions"/>
      <sheetName val="Qtr to Date Profit Comments"/>
      <sheetName val="Qtr to Date Cash Comments"/>
      <sheetName val="Monthly Profit Comments"/>
      <sheetName val="Monthly Cash Comments"/>
      <sheetName val="Profit &amp; Loss"/>
      <sheetName val="Fixed Costs"/>
      <sheetName val="Mfg Var"/>
      <sheetName val="R &amp; M"/>
      <sheetName val="Prod Tns"/>
      <sheetName val="Variation Analysis"/>
      <sheetName val="Mfg Var Proforma Data"/>
      <sheetName val="Curr Fyr Dump"/>
      <sheetName val="Prod Tns Dump"/>
      <sheetName val="Next Years Budget Dump"/>
      <sheetName val="Next Yr Prod Tns Dump "/>
      <sheetName val="Print Macros"/>
      <sheetName val="Value Bl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 Upload"/>
      <sheetName val="CF1"/>
      <sheetName val="EMT Depreciation Table"/>
      <sheetName val="Journal template"/>
      <sheetName val="Waterfall data"/>
      <sheetName val="Variance Analysis"/>
      <sheetName val="Summary View"/>
      <sheetName val="SAP Projections"/>
      <sheetName val="AHS"/>
      <sheetName val="Rec"/>
      <sheetName val="Reval Impact"/>
      <sheetName val="Reval pivot"/>
      <sheetName val="BUD"/>
      <sheetName val="CWIP Forecast -&gt;"/>
      <sheetName val="CWIP Summary"/>
      <sheetName val="Capex Fcst + Calc for Dep"/>
      <sheetName val="Assumptions"/>
      <sheetName val="Additions Total"/>
      <sheetName val="Milestones"/>
      <sheetName val="Project splits"/>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justments Worksheet"/>
      <sheetName val="Cash Flow Worksheet"/>
      <sheetName val="Tax 5"/>
      <sheetName val="Tax 1"/>
      <sheetName val="PDIT"/>
      <sheetName val="Tax 7"/>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C"/>
      <sheetName val="Contents"/>
      <sheetName val="Intro_Oview_SC"/>
      <sheetName val="Model_Doc_SSC"/>
      <sheetName val="Wkbks_MS"/>
      <sheetName val="Entities_MS"/>
      <sheetName val="Base_Ass_SC"/>
      <sheetName val="Gen_and_Econ_Ass_SSC"/>
      <sheetName val="GA"/>
      <sheetName val="Investor_Ass_SSC"/>
      <sheetName val="QQQ_Inv_Holdings_Ass_FA"/>
      <sheetName val="YYY_Inv_Holdings_Ass_FA"/>
      <sheetName val="ENet_Sum_Dashboard_SC"/>
      <sheetName val="Sum_Dashboard_BO"/>
      <sheetName val="FS_OP2_SSC"/>
      <sheetName val="Fi _Stat_Qtr_Yr1_to_5_SSC"/>
      <sheetName val="QQQ_IS_FO"/>
      <sheetName val="QQQ_BS_FO"/>
      <sheetName val="QQQ_CFS_FO"/>
      <sheetName val="Fi _Stat_Ann_Yr1_to_25_SSC"/>
      <sheetName val="YYY_IS_FO"/>
      <sheetName val="YYY_BS_FO"/>
      <sheetName val="YYY_CFS_FO"/>
      <sheetName val="BP_Summary_SC"/>
      <sheetName val="BP_IS"/>
      <sheetName val="BP_BS"/>
      <sheetName val="BP_CFS"/>
      <sheetName val="BP_Ratios"/>
      <sheetName val="BP_IS - Grid Support"/>
      <sheetName val="BP_IS - Opex"/>
      <sheetName val="BP_BS - Detail"/>
      <sheetName val="Investor_SC"/>
      <sheetName val="QQQ_Inv_Holdings_FO"/>
      <sheetName val="YYY_Inv_Holdings_FO"/>
      <sheetName val="QQQ_Inv_CF_Value_FO"/>
      <sheetName val="YYA_Inv_CF_Value_FO"/>
      <sheetName val="Appendices_SC"/>
      <sheetName val="Chks_SSC"/>
      <sheetName val="Err_Chks_BO"/>
      <sheetName val="Alt_Chks_BO"/>
      <sheetName val="Model_Keys_SSC"/>
      <sheetName val="Formats_&amp;_Styles_Key_BO"/>
      <sheetName val="Sheet_Naming_Key_BO"/>
      <sheetName val="Range_Naming_Key_BO"/>
      <sheetName val="Lookup_SSC"/>
      <sheetName val="GL"/>
      <sheetName val="FiSt_ENet_SSC"/>
      <sheetName val="Imp_Fin_Model_BO"/>
      <sheetName val="QQQ_IS_ENet_MI_FO"/>
      <sheetName val="QQQ_BS_ENet_MI_FO"/>
      <sheetName val="QQQ_CFS_ENet_MI_FO"/>
      <sheetName val="YYY_IS_ENet_MI_FO"/>
      <sheetName val="YYY_BS_ENet_MI_FO"/>
      <sheetName val="YYY_CFS_ENet_MI_FO"/>
      <sheetName val="QQQ_ETS_Fin_MI_FO"/>
      <sheetName val="YYY_ETS_Fin_MI_FO"/>
      <sheetName val="FiSt_ETI_SSC"/>
      <sheetName val="QQQ_IS_ETI_MI_FO"/>
      <sheetName val="QQQ_BS_ETI_MI_FO"/>
      <sheetName val="QQQ_CFS_ETI_MI_FO"/>
      <sheetName val="YYY_IS_ETI_MI_FO"/>
      <sheetName val="YYY_BS_ETI_MI_FO"/>
      <sheetName val="YYY_CFS_ETI_MI_FO"/>
      <sheetName val="Exp_Enet_ETI_SSC"/>
      <sheetName val="QQQ_YTL_Holding_ME_FO"/>
      <sheetName val="YYY_YTL_Holding_ME_FO"/>
      <sheetName val="Imp_Reg_Rev_SSC"/>
      <sheetName val="RegRev_Imp_F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Hierarchy - full"/>
      <sheetName val="Old to New - cost centre number"/>
    </sheetNames>
    <sheetDataSet>
      <sheetData sheetId="0"/>
      <sheetData sheetId="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Tables"/>
      <sheetName val="Activity"/>
      <sheetName val="Assumptions"/>
      <sheetName val="Payroll"/>
      <sheetName val="CostCentre"/>
      <sheetName val="CC_List"/>
      <sheetName val="FrontPage"/>
      <sheetName val="Report"/>
      <sheetName val="Report 2"/>
      <sheetName val="GL Report"/>
      <sheetName val="GL Report 2"/>
      <sheetName val="Labour Reports"/>
      <sheetName val="Labour Reports 2"/>
      <sheetName val="FTE-HC Report"/>
      <sheetName val="Dashboard"/>
      <sheetName val="Dashboard Data"/>
      <sheetName val="Dashboard 2"/>
      <sheetName val="Dashboard Data2"/>
      <sheetName val="Dashboard 3"/>
      <sheetName val="Dashboard Data3"/>
      <sheetName val="FTE_Dat1"/>
      <sheetName val="FTE_Dat2"/>
      <sheetName val="FTE_Dat3"/>
      <sheetName val="Hrs_Dat1"/>
      <sheetName val="Hrs_Dat2"/>
      <sheetName val="Hrs_Dat3"/>
      <sheetName val="Lab_Dat1"/>
      <sheetName val="Lab_Dat2"/>
      <sheetName val="Lab_Dat3"/>
      <sheetName val="Fin_Dat1"/>
      <sheetName val="Fin_Dat2"/>
      <sheetName val="Fin_Dat3"/>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_Update_Instructions"/>
      <sheetName val="GC"/>
      <sheetName val="Disclaimer"/>
      <sheetName val="Contents"/>
      <sheetName val="Valuation Summary"/>
      <sheetName val="Assumptions"/>
      <sheetName val="ENT_Valuation_(WACC)"/>
      <sheetName val="ETI_Valuation_(WACC)"/>
      <sheetName val="QQQ_Inv_Holdings_Ass_FA"/>
      <sheetName val="Key_Assumptions"/>
      <sheetName val="Ratios"/>
      <sheetName val="Dashboard"/>
      <sheetName val="Income_Statement_Summary"/>
      <sheetName val="Balance_Sheet_Summary"/>
      <sheetName val="Cash_Flow_Statement_Summary"/>
      <sheetName val="YYY_IS_FO_CONSOL"/>
      <sheetName val="YYY_BS_FO_CONSOL"/>
      <sheetName val="YYY_CFS_FO_CONSOL"/>
      <sheetName val="QQQ_IS_FO_CONSOL"/>
      <sheetName val="QQQ_BS_FO_CONSOL"/>
      <sheetName val="QQQ_CFS_FO_CONSOL"/>
      <sheetName val="Interest_Expense_Analysis"/>
      <sheetName val="GA"/>
      <sheetName val="QQQ_BS_Open_Base_BA"/>
      <sheetName val="YYA_Inflation_Base_FA"/>
      <sheetName val="QQQ_Rev_AR_Ass_FA"/>
      <sheetName val="Revenue_Input_Analysis"/>
      <sheetName val="QQQ_Opex_AP_Reg_FA"/>
      <sheetName val="QQQ_Opex_UnReg_Ass_FA"/>
      <sheetName val="YYY_Regulated_Opex_Analysis"/>
      <sheetName val="PTRM_Opex_Export"/>
      <sheetName val="Opex_Import"/>
      <sheetName val="Regulatory_Opex_Model_Outputs"/>
      <sheetName val="Capex_Allocations_BA"/>
      <sheetName val="QQQ_Capex_Reg_Ass_FA"/>
      <sheetName val="Capex_Dump"/>
      <sheetName val="Contingent_Projects_Capex"/>
      <sheetName val="Capex_PTRM_Export"/>
      <sheetName val="QQQ_Capital_WIP_Forecast"/>
      <sheetName val="QQA_Assets_Bk_BA"/>
      <sheetName val="Depreciation_Dump"/>
      <sheetName val="QQQ_Intan_Bk_BA"/>
      <sheetName val="Sen_Debt_BA"/>
      <sheetName val="Sen_Refi_BA"/>
      <sheetName val="QQA_Assets_Tax_BA"/>
      <sheetName val="USPP_Spot_Rate_Actual"/>
      <sheetName val="QQQ_Debt_FA"/>
      <sheetName val="Hybrid_Param_BA"/>
      <sheetName val="QQQ_Hybrids_Base_FA"/>
      <sheetName val="QQQ_Eq_Ord_Base_FA"/>
      <sheetName val="QQQ_Dividend_Payment_Calcs"/>
      <sheetName val="Exist_DefStart_Hedge_BA"/>
      <sheetName val="Hedge_Qu_FA"/>
      <sheetName val="Int_Rates_Qu_FA"/>
      <sheetName val="QQQ_Tax_Base_FA"/>
      <sheetName val="QQQ_Non_Depn_Assets_FA"/>
      <sheetName val="QQQ_Non_Int_Liability_Ass_FA"/>
      <sheetName val="QQQ_Cash_Account_Ass_FA"/>
      <sheetName val="Ratio_Ass_BA"/>
      <sheetName val="YYA_Inflation_Sens_FA"/>
      <sheetName val="QQQ_Tax_Sens_Ass_FA"/>
      <sheetName val="QQQ_Op_Sens_Ass_FA"/>
      <sheetName val="Business_Plan_Capex_Adjustments"/>
      <sheetName val="Sen_Refi_Sens_BA"/>
      <sheetName val="QQQ_Rev_FO"/>
      <sheetName val="QQQ_Opex_Reg_FO"/>
      <sheetName val="QQQ_Opex_UnReg_FO"/>
      <sheetName val="QQQ_Debtor_FO"/>
      <sheetName val="QQQ_Creditor_FO"/>
      <sheetName val="QQQ_Cap_Pay_Base_FO"/>
      <sheetName val="QQQ_Capex_Reg_FO"/>
      <sheetName val="QQA_Assets_Bk_FO"/>
      <sheetName val="QQA_Assets_Tax_FO"/>
      <sheetName val="QQQ_Intan_FO"/>
      <sheetName val="YYA_Asset_Revalue_OP_FO"/>
      <sheetName val="QQQ_Debt_FO"/>
      <sheetName val="QQQ_Cash_Wfall_FO"/>
      <sheetName val="QQQ_Hybrids_FO"/>
      <sheetName val="QQQ_Eq_Ord_FO"/>
      <sheetName val="Hedge_Qu_FO"/>
      <sheetName val="Int_R_Qu_FO"/>
      <sheetName val="Int_Rates_Qu_FO"/>
      <sheetName val="QQQ_Tax_Base_FO"/>
      <sheetName val="QQQ_Non_Depn_Assets_FO"/>
      <sheetName val="QQQ_Non_Int_Liability_OP_FO"/>
      <sheetName val="QQQ_Cash_Acc_OP_FO"/>
      <sheetName val="QQQ_Ratios_FO"/>
      <sheetName val="Err_Chks_BO"/>
      <sheetName val="Sens_Chks_BO"/>
      <sheetName val="Alt_Chks_BO"/>
      <sheetName val="Formats_&amp;_Styles_Key_BO"/>
      <sheetName val="Sheet_Naming_Key_BO"/>
      <sheetName val="Range_Naming_Key_BO"/>
      <sheetName val="GL"/>
      <sheetName val="Balance_Sheet_Actualisation_BL"/>
      <sheetName val="Rev_BL"/>
      <sheetName val="Opex_BL"/>
      <sheetName val="Opex_UnReg_BL"/>
      <sheetName val="Capex_Reg_BL"/>
      <sheetName val="Debtor_BL"/>
      <sheetName val="Creditor_BL"/>
      <sheetName val="Cap_Pay_BL"/>
      <sheetName val="Assets_Bk_BL"/>
      <sheetName val="Intan_Bk_BL"/>
      <sheetName val="Assets_Tax_BL"/>
      <sheetName val="Intan_Tax_BL"/>
      <sheetName val="Debt_BL"/>
      <sheetName val="Eq_Ord_BL"/>
      <sheetName val="Asset_Revalue_BL"/>
      <sheetName val="Hedge_BL"/>
      <sheetName val="QQQ_Inflation_OP_FO"/>
      <sheetName val="YYA_Inflation_OP_FO"/>
      <sheetName val="RegRev_Import_FO"/>
      <sheetName val="ETI_TAX_EXPORT_QUARTER"/>
      <sheetName val="ETI_OPEX_EXPORT_QUARTER"/>
      <sheetName val="ETI_DEBT_AND_INTEREST_QUARTER"/>
      <sheetName val="QQQ_Dates"/>
      <sheetName val="YYA_Dates"/>
      <sheetName val="YYY_Dates"/>
      <sheetName val="YYY_IS_FO_ENET"/>
      <sheetName val="YYY_BS_FO_ENET"/>
      <sheetName val="YYY_CFS_FO_ENET"/>
      <sheetName val="QQQ_IS_FO_ENET"/>
      <sheetName val="QQQ_BS_FO_ENET"/>
      <sheetName val="QQQ_CFS_FO_ENET"/>
      <sheetName val="YYY_IS_FO_ETI"/>
      <sheetName val="YYY_BS_FO_ETI"/>
      <sheetName val="YYY_CFS_FO_ETI"/>
      <sheetName val="QQQ_IS_FO_ETI"/>
      <sheetName val="QQQ_BS_FO_ETI"/>
      <sheetName val="QQQ_CFS_FO_ETI"/>
    </sheetNames>
    <sheetDataSet>
      <sheetData sheetId="0" refreshError="1"/>
      <sheetData sheetId="1"/>
      <sheetData sheetId="2" refreshError="1"/>
      <sheetData sheetId="3"/>
      <sheetData sheetId="4" refreshError="1"/>
      <sheetData sheetId="5"/>
      <sheetData sheetId="6" refreshError="1"/>
      <sheetData sheetId="7" refreshError="1"/>
      <sheetData sheetId="8"/>
      <sheetData sheetId="9" refreshError="1"/>
      <sheetData sheetId="10"/>
      <sheetData sheetId="11" refreshError="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sheetData sheetId="23"/>
      <sheetData sheetId="24"/>
      <sheetData sheetId="25"/>
      <sheetData sheetId="26" refreshError="1"/>
      <sheetData sheetId="27"/>
      <sheetData sheetId="28"/>
      <sheetData sheetId="29" refreshError="1"/>
      <sheetData sheetId="30" refreshError="1"/>
      <sheetData sheetId="31" refreshError="1"/>
      <sheetData sheetId="32" refreshError="1"/>
      <sheetData sheetId="33"/>
      <sheetData sheetId="34"/>
      <sheetData sheetId="35" refreshError="1"/>
      <sheetData sheetId="36" refreshError="1"/>
      <sheetData sheetId="37" refreshError="1"/>
      <sheetData sheetId="38" refreshError="1"/>
      <sheetData sheetId="39"/>
      <sheetData sheetId="40" refreshError="1"/>
      <sheetData sheetId="41"/>
      <sheetData sheetId="42"/>
      <sheetData sheetId="43"/>
      <sheetData sheetId="44"/>
      <sheetData sheetId="45" refreshError="1"/>
      <sheetData sheetId="46"/>
      <sheetData sheetId="47"/>
      <sheetData sheetId="48" refreshError="1"/>
      <sheetData sheetId="49"/>
      <sheetData sheetId="50" refreshError="1"/>
      <sheetData sheetId="51"/>
      <sheetData sheetId="52"/>
      <sheetData sheetId="53" refreshError="1"/>
      <sheetData sheetId="54"/>
      <sheetData sheetId="55"/>
      <sheetData sheetId="56"/>
      <sheetData sheetId="57"/>
      <sheetData sheetId="58"/>
      <sheetData sheetId="59"/>
      <sheetData sheetId="60"/>
      <sheetData sheetId="61"/>
      <sheetData sheetId="62" refreshError="1"/>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sheetData sheetId="84" refreshError="1"/>
      <sheetData sheetId="85"/>
      <sheetData sheetId="86"/>
      <sheetData sheetId="87"/>
      <sheetData sheetId="88"/>
      <sheetData sheetId="89"/>
      <sheetData sheetId="90" refreshError="1"/>
      <sheetData sheetId="91" refreshError="1"/>
      <sheetData sheetId="92" refreshError="1"/>
      <sheetData sheetId="93"/>
      <sheetData sheetId="94"/>
      <sheetData sheetId="95"/>
      <sheetData sheetId="96"/>
      <sheetData sheetId="97"/>
      <sheetData sheetId="98"/>
      <sheetData sheetId="99"/>
      <sheetData sheetId="100"/>
      <sheetData sheetId="101"/>
      <sheetData sheetId="102"/>
      <sheetData sheetId="103" refreshError="1"/>
      <sheetData sheetId="104"/>
      <sheetData sheetId="105" refreshError="1"/>
      <sheetData sheetId="106"/>
      <sheetData sheetId="107"/>
      <sheetData sheetId="108"/>
      <sheetData sheetId="109"/>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sheetData sheetId="122" refreshError="1"/>
      <sheetData sheetId="123" refreshError="1"/>
      <sheetData sheetId="124" refreshError="1"/>
      <sheetData sheetId="125" refreshError="1"/>
      <sheetData sheetId="126" refreshError="1"/>
      <sheetData sheetId="127"/>
      <sheetData sheetId="128" refreshError="1"/>
      <sheetData sheetId="129" refreshError="1"/>
      <sheetData sheetId="13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t02and10 FY"/>
      <sheetName val="gt02and10 CY"/>
      <sheetName val="Average Duration CY"/>
      <sheetName val="Average Duration FY"/>
      <sheetName val="Chart1"/>
      <sheetName val="pivot2 (2)"/>
      <sheetName val="pivot2"/>
      <sheetName val="pivot cause"/>
      <sheetName val="KPI_KPI_SYSTEM_MINUTES_V"/>
      <sheetName val="MDs"/>
      <sheetName val="Cause Codes"/>
      <sheetName val="Fault Outages"/>
      <sheetName val="Avail Calc CY Month"/>
      <sheetName val="Avail 2002 CY input"/>
      <sheetName val="Avail Calc CY"/>
      <sheetName val="Avail Calc CY (2)"/>
      <sheetName val="Avail Calc FY"/>
      <sheetName val="aVAIL DATA"/>
      <sheetName val="Sheet1"/>
      <sheetName val="Chart2"/>
      <sheetName val="pivot2 (Pt Lincol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Manual Adjustments"/>
      <sheetName val="LSL Provision"/>
      <sheetName val="Cash Flow Worksheet"/>
      <sheetName val="Cash Flow Input "/>
      <sheetName val="Tax Journal"/>
      <sheetName val="Fixed Assets"/>
      <sheetName val="Tax Calculation"/>
      <sheetName val="Adjustments Worksheet"/>
      <sheetName val="ACCPAC"/>
      <sheetName val="Cover"/>
      <sheetName val="Contents"/>
      <sheetName val="Directors Report"/>
      <sheetName val="FinPerf (P&amp;L)"/>
      <sheetName val="FinPos (BS)"/>
      <sheetName val="CFS"/>
      <sheetName val="Note 1"/>
      <sheetName val="Notes 2 -5"/>
      <sheetName val="Notes 6 - 10"/>
      <sheetName val="Note 11"/>
      <sheetName val="Note 11 Recon"/>
      <sheetName val="Notes 12 - 18"/>
      <sheetName val="Note 19"/>
      <sheetName val="Notes 20-22"/>
      <sheetName val="Note 23 Fin Inst"/>
      <sheetName val="Notes 24 - 27"/>
      <sheetName val="Note 28"/>
      <sheetName val="Notes 29 - 33"/>
      <sheetName val="DirectorsDec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Import"/>
      <sheetName val="Inputs"/>
      <sheetName val="Calcs"/>
      <sheetName val="YTD_Int_Nom"/>
      <sheetName val="YTD_Debt"/>
      <sheetName val="YTD_Int_Rate"/>
      <sheetName val="MTH_Int_Nom"/>
      <sheetName val="Structure"/>
      <sheetName val="Workbench"/>
      <sheetName val="Log"/>
      <sheetName val="Lookups"/>
      <sheetName val="Contents"/>
      <sheetName val="Required Input"/>
      <sheetName val="Needs Assess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C"/>
      <sheetName val="Contents"/>
      <sheetName val="Valuation Summary"/>
      <sheetName val="Assumptions"/>
      <sheetName val="Valuation_(WACC)"/>
      <sheetName val="QQQ_Inv_Holdings_Ass_FA"/>
      <sheetName val="Ratios"/>
      <sheetName val="Income_Statement_Summary"/>
      <sheetName val="Balance_Sheet_Summary"/>
      <sheetName val="Cash_Flow_Statement_Summary"/>
      <sheetName val="YYY_IS_FO_CONSOL"/>
      <sheetName val="YYY_BS_FO_CONSOL"/>
      <sheetName val="YYY_CFS_FO_CONSOL"/>
      <sheetName val="QQQ_IS_FO_CONSOL"/>
      <sheetName val="QQQ_BS_FO_CONSOL"/>
      <sheetName val="QQQ_CFS_FO_CONSOL"/>
      <sheetName val="Interest_Expense_Analysis"/>
      <sheetName val="GA"/>
      <sheetName val="QQQ_BS_Open_Base_BA"/>
      <sheetName val="YYA_Inflation_Base_FA"/>
      <sheetName val="QQQ_Rev_AR_Ass_FA"/>
      <sheetName val="Revenue_Input_Analysis"/>
      <sheetName val="QQQ_Opex_AP_Reg_FA"/>
      <sheetName val="QQQ_Opex_UnReg_Ass_FA"/>
      <sheetName val="YYY_Regulated_Opex_Analysis"/>
      <sheetName val="PTRM_Opex_Export"/>
      <sheetName val="Opex_Import"/>
      <sheetName val="Regulatory_Opex_Model_Outputs"/>
      <sheetName val="Capex_Allocations_BA"/>
      <sheetName val="QQQ_Capex_Reg_Ass_FA"/>
      <sheetName val="Capex_Dump"/>
      <sheetName val="Contingent_Projects_Capex"/>
      <sheetName val="Capex_PTRM_Export"/>
      <sheetName val="QQQ_Capital_WIP_Forecast"/>
      <sheetName val="QQA_Assets_Bk_BA"/>
      <sheetName val="Depreciation_Dump"/>
      <sheetName val="QQQ_Intan_Bk_BA"/>
      <sheetName val="QQA_Assets_Tax_BA"/>
      <sheetName val="Sen_Debt_BA"/>
      <sheetName val="Sen_Refi_BA"/>
      <sheetName val="USPP_Spot_Rate_Actual"/>
      <sheetName val="QQQ_Debt_FA"/>
      <sheetName val="Hybrid_Param_BA"/>
      <sheetName val="QQQ_Hybrids_Base_FA"/>
      <sheetName val="QQQ_Eq_Ord_Base_FA"/>
      <sheetName val="QQQ_Dividend_Payment_Calcs"/>
      <sheetName val="Exist_DefStart_Hedge_BA"/>
      <sheetName val="Hedge_Qu_FA"/>
      <sheetName val="Int_Rates_Qu_FA"/>
      <sheetName val="QQQ_Tax_Base_FA"/>
      <sheetName val="QQQ_Non_Depn_Assets_FA"/>
      <sheetName val="QQQ_Non_Int_Liability_Ass_FA"/>
      <sheetName val="QQQ_Cash_Account_Ass_FA"/>
      <sheetName val="Ratio_Ass_BA"/>
      <sheetName val="YYA_Inflation_Sens_FA"/>
      <sheetName val="QQQ_Tax_Sens_Ass_FA"/>
      <sheetName val="QQQ_Op_Sens_Ass_FA"/>
      <sheetName val="Business_Plan_Capex_Adjustments"/>
      <sheetName val="Sen_Refi_Sens_BA"/>
      <sheetName val="QQQ_Rev_FO"/>
      <sheetName val="QQQ_Opex_Reg_FO"/>
      <sheetName val="QQQ_Opex_UnReg_FO"/>
      <sheetName val="QQQ_Debtor_FO"/>
      <sheetName val="QQQ_Creditor_FO"/>
      <sheetName val="QQQ_Cap_Pay_Base_FO"/>
      <sheetName val="QQQ_Capex_Reg_FO"/>
      <sheetName val="QQA_Assets_Bk_FO"/>
      <sheetName val="QQA_Assets_Tax_FO"/>
      <sheetName val="QQQ_Intan_FO"/>
      <sheetName val="YYA_Asset_Revalue_OP_FO"/>
      <sheetName val="QQQ_Debt_FO"/>
      <sheetName val="QQQ_Cash_Wfall_FO"/>
      <sheetName val="QQQ_Hybrids_FO"/>
      <sheetName val="QQQ_Eq_Ord_FO"/>
      <sheetName val="Hedge_Qu_FO"/>
      <sheetName val="Int_R_Qu_FO"/>
      <sheetName val="Int_Rates_Qu_FO"/>
      <sheetName val="QQQ_Tax_Base_FO"/>
      <sheetName val="QQQ_Non_Depn_Assets_FO"/>
      <sheetName val="QQQ_Non_Int_Liability_OP_FO"/>
      <sheetName val="QQQ_Cash_Acc_OP_FO"/>
      <sheetName val="QQQ_Ratios_FO"/>
      <sheetName val="Err_Chks_BO"/>
      <sheetName val="Sens_Chks_BO"/>
      <sheetName val="Alt_Chks_BO"/>
      <sheetName val="Formats_&amp;_Styles_Key_BO"/>
      <sheetName val="Sheet_Naming_Key_BO"/>
      <sheetName val="Range_Naming_Key_BO"/>
      <sheetName val="GL"/>
      <sheetName val="Balance_Sheet_Actualisation_BL"/>
      <sheetName val="Rev_BL"/>
      <sheetName val="Opex_BL"/>
      <sheetName val="Opex_UnReg_BL"/>
      <sheetName val="Capex_Reg_BL"/>
      <sheetName val="Debtor_BL"/>
      <sheetName val="Creditor_BL"/>
      <sheetName val="Cap_Pay_BL"/>
      <sheetName val="Assets_Bk_BL"/>
      <sheetName val="Intan_Bk_BL"/>
      <sheetName val="Assets_Tax_BL"/>
      <sheetName val="Intan_Tax_BL"/>
      <sheetName val="Debt_BL"/>
      <sheetName val="Eq_Ord_BL"/>
      <sheetName val="Asset_Revalue_BL"/>
      <sheetName val="Hedge_BL"/>
      <sheetName val="QQQ_Inflation_OP_FO"/>
      <sheetName val="YYA_Inflation_OP_FO"/>
      <sheetName val="RegRev_Import_FO"/>
      <sheetName val="YYA_Inflation_ME_FO"/>
      <sheetName val="ETI_TAX_EXPORT_QUARTER"/>
      <sheetName val="ETI_OPEX_EXPORT_QUARTER"/>
      <sheetName val="ETI_DEBT_AND_INTEREST_QUARTER"/>
      <sheetName val="QQQ_Dates"/>
      <sheetName val="YYA_Dates"/>
      <sheetName val="YYY_Dates"/>
      <sheetName val="YYY_IS_FO_ENET"/>
      <sheetName val="YYY_BS_FO_ENET"/>
      <sheetName val="YYY_CFS_FO_ENET"/>
      <sheetName val="QQQ_IS_FO_ENET"/>
      <sheetName val="QQQ_BS_FO_ENET"/>
      <sheetName val="QQQ_CFS_FO_ENET"/>
      <sheetName val="YYY_IS_FO_ETI"/>
      <sheetName val="YYY_BS_FO_ETI"/>
      <sheetName val="YYY_CFS_FO_ETI"/>
      <sheetName val="QQQ_IS_FO_ETI"/>
      <sheetName val="QQQ_BS_FO_ETI"/>
      <sheetName val="QQQ_CFS_FO_ET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INESS DRIVERS"/>
      <sheetName val="Manual Data Input"/>
      <sheetName val="Inventory"/>
      <sheetName val="OreProc"/>
      <sheetName val="OEE"/>
      <sheetName val="PFT"/>
      <sheetName val="Annual Update"/>
      <sheetName val="GRAPH DATA"/>
      <sheetName val="TrakLok"/>
      <sheetName val="ROFE"/>
      <sheetName val="FC R&amp;M"/>
      <sheetName val="FC PRODN TNS"/>
      <sheetName val="Man Var Act"/>
      <sheetName val="FIXED COSTS"/>
      <sheetName val="ManVar FC, Bud"/>
      <sheetName val="CASH"/>
      <sheetName val="Whyalla Budget Current"/>
      <sheetName val="Whyalla Forecast Current"/>
      <sheetName val="Whyalla Budget YTD"/>
      <sheetName val="BUDGET DATA"/>
      <sheetName val="DownloadDCI1"/>
      <sheetName val="ACTUAL DATA"/>
      <sheetName val="DownloadDCI2"/>
      <sheetName val="FORECAST DATA"/>
      <sheetName val="DownloadDCI3"/>
      <sheetName val="Lookup 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33">
          <cell r="B33" t="str">
            <v>Pre Tax Cash Flow - Whyalla Steelworks</v>
          </cell>
        </row>
        <row r="34">
          <cell r="E34">
            <v>0</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om.sap.ip.bi.xl.hiddensheet"/>
      <sheetName val="Sheet3"/>
      <sheetName val="IDC Calculation_alt"/>
      <sheetName val="Actions"/>
      <sheetName val="Memo"/>
      <sheetName val="Start"/>
      <sheetName val="Process"/>
      <sheetName val="Assumptions"/>
      <sheetName val="IDC Reconciliation"/>
      <sheetName val="Journal"/>
      <sheetName val="SAP Load"/>
      <sheetName val="IDC Calculation"/>
      <sheetName val="Rates"/>
      <sheetName val="Project deferrals"/>
      <sheetName val="Project Selection"/>
      <sheetName val="Manual overwrite"/>
      <sheetName val="Milestones"/>
      <sheetName val="Capitalisations Total"/>
      <sheetName val="Capitalisations Input"/>
      <sheetName val="Additions Total"/>
      <sheetName val="Additions Actuals"/>
      <sheetName val="data (2)"/>
      <sheetName val="Additions Forecast"/>
      <sheetName val="Mapping tables"/>
      <sheetName val="Milestones mapping"/>
      <sheetName val="FY22 Profile"/>
      <sheetName val="FY21 Profile"/>
      <sheetName val="4.Summary + Journal FY20"/>
      <sheetName val="3.Project IDC Calculation"/>
      <sheetName val="2.Project Cumulative"/>
      <sheetName val="1.Project Actual + Forecast"/>
      <sheetName val="B. BW Project $ FY20"/>
      <sheetName val="Sheet1"/>
      <sheetName val="A. Milestones"/>
      <sheetName val="Annual F19-F23"/>
      <sheetName val="R23 Budget"/>
      <sheetName val="Project List"/>
      <sheetName val="Milestone Dates"/>
      <sheetName val="AHS"/>
      <sheetName val="forecast_old"/>
      <sheetName val="SAP export"/>
      <sheetName val="BExRepositorySheet"/>
    </sheetNames>
    <sheetDataSet>
      <sheetData sheetId="0"/>
      <sheetData sheetId="1"/>
      <sheetData sheetId="2" refreshError="1"/>
      <sheetData sheetId="3"/>
      <sheetData sheetId="4"/>
      <sheetData sheetId="5"/>
      <sheetData sheetId="6"/>
      <sheetData sheetId="7"/>
      <sheetData sheetId="8"/>
      <sheetData sheetId="9" refreshError="1"/>
      <sheetData sheetId="10"/>
      <sheetData sheetId="1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GC"/>
      <sheetName val="Intro_Oview_SC"/>
      <sheetName val="Model_Doc_SSC"/>
      <sheetName val="Wkbks_MS"/>
      <sheetName val="Entities_MS"/>
      <sheetName val="Periodicity_MS"/>
      <sheetName val="Model_Devt_Reg_BO"/>
      <sheetName val="WACC_Sens_Info_BO"/>
      <sheetName val="Base_Ass_SC"/>
      <sheetName val="Gen_and_Econ_Ass_SSC"/>
      <sheetName val="GA"/>
      <sheetName val="Reg_Param_Hist_FA"/>
      <sheetName val="Reg_Param_Fcast_FA"/>
      <sheetName val="Reg_COC_FA"/>
      <sheetName val="YYA_Inflation_Base_FA"/>
      <sheetName val="Op_Base_Ass_SSC"/>
      <sheetName val="QQQ_Rev_Ass_FA"/>
      <sheetName val="YYY_Rev_Ass_FA"/>
      <sheetName val="QQQ_Opex_Reg_FA"/>
      <sheetName val="YYY_Opex_Reg_FA"/>
      <sheetName val="QQQ_Opex_UnReg_Ass_FA"/>
      <sheetName val="YYY_Opex_UnReg_Ass_FA"/>
      <sheetName val="WC_Base_Ass_SSC"/>
      <sheetName val="QQQ_Debtor_Alloc_Ass_FA"/>
      <sheetName val="YYY_Debtor_Alloc_Ass_FA"/>
      <sheetName val="QQQ_Debtor_FA"/>
      <sheetName val="YYY_Debtor_Yr_FA"/>
      <sheetName val="QQQ_Op_Pay_Alloc_Ass_FA"/>
      <sheetName val="YYY_Op_Pay_Alloc_Ass_FA"/>
      <sheetName val="QQQ_Op_Pay_Ass_FA"/>
      <sheetName val="YYY_Op_Pay_Ass_FA"/>
      <sheetName val="QQQ_Cap_Pay_Alloc_Ass_FA"/>
      <sheetName val="YYY_Cap_Pay_Alloc_Ass_FA"/>
      <sheetName val="QQQ_Cap_Pay_Base_FA"/>
      <sheetName val="YYY_Cap_Pay_Base_FA"/>
      <sheetName val="Capex_Ass_SSC"/>
      <sheetName val="Capex_Allocations_BA"/>
      <sheetName val="QQQ_Capex_Reg_Ass_FA"/>
      <sheetName val="YYY_Capex_Reg_Ass_FA"/>
      <sheetName val="Capex_Unreg_Ass_BA"/>
      <sheetName val="Unreg_Capex_2_QQQ_FA"/>
      <sheetName val="Unreg_Capex_2_YYY_FA"/>
      <sheetName val="Assets_Base_Ass_SSC"/>
      <sheetName val="QQA_Assets_Bk_BA"/>
      <sheetName val="QQQ_Intan_Bk_BA"/>
      <sheetName val="YYY_Intan_Bk_BA"/>
      <sheetName val="QQA_Assets_Tax_BA"/>
      <sheetName val="QQQ_Intan_Tax_BA"/>
      <sheetName val="YYY_Intan_Tax_BA"/>
      <sheetName val="YYA_Asset_Revalue_Ass_FA"/>
      <sheetName val="CS_Base_Ass_SSC"/>
      <sheetName val="Sen_Debt_BA"/>
      <sheetName val="Sen_Refi_BA"/>
      <sheetName val="QQQ_Debt_FA"/>
      <sheetName val="YYY_Debt_FA"/>
      <sheetName val="Hybrid_Param_BA"/>
      <sheetName val="QQQ_Hybrids_Base_FA"/>
      <sheetName val="YYY_Hybrids_Base_FA"/>
      <sheetName val="QQQ_Eq_Ord_Base_FA"/>
      <sheetName val="YYY_Eq_Ord_Base_FA"/>
      <sheetName val="Hedge_Bk_SSC"/>
      <sheetName val="Exist_Hedge_BA"/>
      <sheetName val="Hedge_Qu_FA"/>
      <sheetName val="Hedge_An_FA"/>
      <sheetName val="Int_Rates_Qu_FA"/>
      <sheetName val="Int_Rates_An_FA"/>
      <sheetName val="Tax_Base_Ass_SSC"/>
      <sheetName val="QQQ_Tax_Base_FA"/>
      <sheetName val="YYY_Tax_Base_FA"/>
      <sheetName val="QQQ_BS_Open_Base_BA"/>
      <sheetName val="YYY_BS_Open_Base_BA"/>
      <sheetName val="QQQ_Non_Depn_Assets_FA"/>
      <sheetName val="YYY_Non_Depn_Assets_FA"/>
      <sheetName val="QQQ_Non_Int_Liability_Ass_FA"/>
      <sheetName val="YYY_Non_Int_Liability_Ass_FA"/>
      <sheetName val="OO_Base_Ass_SSC"/>
      <sheetName val="QQQ_Cash_Account_Ass_FA"/>
      <sheetName val="YYY_Cash_Account_Ass_FA"/>
      <sheetName val="Ratio_Ass_BA"/>
      <sheetName val="Sens_Ass_SC"/>
      <sheetName val="Gen_and_Eco_Sens_Ass_SSC"/>
      <sheetName val="YYA_Inflation_Sens_FA"/>
      <sheetName val="QQQ_Tax_Sens_Ass_FA"/>
      <sheetName val="YYY_Tax_Sens_Ass_FA"/>
      <sheetName val="Op_Sens_Ass_SSC"/>
      <sheetName val="QQQ_Op_Sens_Ass_FA"/>
      <sheetName val="YYY_Op_Sens_Ass_FA"/>
      <sheetName val="CS_Sens_Ass_SSC"/>
      <sheetName val="Sen_Refi_Sens_BA"/>
      <sheetName val="Outputs_OP_SC"/>
      <sheetName val="Gen_and_Eco_Outputs_SSC"/>
      <sheetName val="QQQ_Inflation_OP_FO"/>
      <sheetName val="YYA_Inflation_OP_FO"/>
      <sheetName val="Reg_Summ_FO"/>
      <sheetName val="Ops_OP_SSC"/>
      <sheetName val="QQQ_Rev_FO"/>
      <sheetName val="YYY_Rev_FO"/>
      <sheetName val="QQQ_Opex_Reg_FO"/>
      <sheetName val="YYY_Opex_Reg_FO"/>
      <sheetName val="QQQ_Opex_UnReg_FO"/>
      <sheetName val="YYY_Opex_UnReg_FO"/>
      <sheetName val="WC_OP_SSC"/>
      <sheetName val="QQQ_Debtor_FO"/>
      <sheetName val="YYY_Debtor_FO"/>
      <sheetName val="QQQ_Creditor_FO"/>
      <sheetName val="YYY_Creditor_FO"/>
      <sheetName val="QQQ_Cap_Pay_Base_FO"/>
      <sheetName val="YYY_Cap_Pay_Base_FO"/>
      <sheetName val="Capex_OP_SSC"/>
      <sheetName val="QQQ_Capex_Reg_FO"/>
      <sheetName val="YYY_Capex_Reg_FO"/>
      <sheetName val="QQQ_Capex_Unreg_OP_FO"/>
      <sheetName val="YYY_Capex_Unreg_OP_FO"/>
      <sheetName val="QQQ_Project_Analysis_FO"/>
      <sheetName val="YYY_Project_Analysis_FO"/>
      <sheetName val="Unreg_Capex_2_QQQ_FO"/>
      <sheetName val="Unreg_Capex_2_YYY_FO"/>
      <sheetName val="Assets_OP_SSC"/>
      <sheetName val="QQA_Assets_Bk_FO"/>
      <sheetName val="QQA_Assets_Tax_FO"/>
      <sheetName val="QQQ_Intan_Bk_FO"/>
      <sheetName val="YYY_Intan_Bk_FO"/>
      <sheetName val="QQQ_Intan_Tax_FO"/>
      <sheetName val="YYY_Intan_Tax_FO"/>
      <sheetName val="YYA_Asset_Revalue_OP_FO"/>
      <sheetName val="CS_OP_SSC"/>
      <sheetName val="QQQ_Debt_FO"/>
      <sheetName val="YYY_Debt_FO"/>
      <sheetName val="QQQ_Cash_Wfall_FO"/>
      <sheetName val="YYY_Cash_Wfall_FO"/>
      <sheetName val="QQQ_Hybrids_FO"/>
      <sheetName val="YYY_Hybrids_FO"/>
      <sheetName val="QQQ_Eq_Ord_FO"/>
      <sheetName val="YYY_Eq_Ord_FO"/>
      <sheetName val="Hedge_Bk_OP_SSC"/>
      <sheetName val="Hedge_Qu_FO"/>
      <sheetName val="Hedge_An_FO"/>
      <sheetName val="Int_R_Qu_FO"/>
      <sheetName val="Int_R_An_FO"/>
      <sheetName val="Int_Rates_Qu_FO"/>
      <sheetName val="Int_Rates_An_FO"/>
      <sheetName val="Tax_OP_SSC"/>
      <sheetName val="QQQ_Tax_Base_FO"/>
      <sheetName val="YYY_Tax_Base_FO"/>
      <sheetName val="QQQ_Non_Depn_Assets_FO"/>
      <sheetName val="YYY_Non_Depn_Assets_FO"/>
      <sheetName val="QQQ_Non_Int_Liability_OP_FO"/>
      <sheetName val="YYY_Non_Int_Liability_OP_FO"/>
      <sheetName val="Investor_Holdings_OP_SSC"/>
      <sheetName val="QQQ_ETS_Summary_FO"/>
      <sheetName val="YYY_ETS_Summary_FO"/>
      <sheetName val="OO_OP_SSC"/>
      <sheetName val="QQQ_Cash_Acc_OP_FO"/>
      <sheetName val="YYY_Cash_Acc_OP_FO"/>
      <sheetName val="QQQ_Ratios_FO"/>
      <sheetName val="YYY_Ratios_FO"/>
      <sheetName val="BP_IS"/>
      <sheetName val="BP_BS"/>
      <sheetName val="BP_CFS"/>
      <sheetName val="BP_Ratios"/>
      <sheetName val="FS_OP_SSC"/>
      <sheetName val="Fi _Stat_Qtr_Yr1_to_5_SSC"/>
      <sheetName val="QQQ_IS_FO"/>
      <sheetName val="QQQ_BS_FO"/>
      <sheetName val="QQQ_CFS_FO"/>
      <sheetName val="Fi _Stat_Ann_Yr1_to_25_SSC"/>
      <sheetName val="YYY_IS_FO"/>
      <sheetName val="YYY_BS_FO"/>
      <sheetName val="YYY_CFS_FO"/>
      <sheetName val="Appendices_SC"/>
      <sheetName val="Charts_SSC"/>
      <sheetName val="Moodys_Charts_MS"/>
      <sheetName val="FiStmnt_Charts_MS"/>
      <sheetName val="Chart_Data_BO"/>
      <sheetName val="Chks_SSC"/>
      <sheetName val="Err_Chks_BO"/>
      <sheetName val="Sens_Chks_BO"/>
      <sheetName val="Alt_Chks_BO"/>
      <sheetName val="Model_Keys_SSC"/>
      <sheetName val="Formats_&amp;_Styles_Key_BO"/>
      <sheetName val="Sheet_Naming_Key_BO"/>
      <sheetName val="Range_Naming_Key_BO"/>
      <sheetName val="Lookup_SSC"/>
      <sheetName val="GL"/>
      <sheetName val="Rev_BL"/>
      <sheetName val="Opex_BL"/>
      <sheetName val="Opex_UnReg_BL"/>
      <sheetName val="Capex_Reg_BL"/>
      <sheetName val="Debtor_BL"/>
      <sheetName val="Op_Rec_Yr_BL"/>
      <sheetName val="Creditor_BL"/>
      <sheetName val="Op_Pay_Yr_BL"/>
      <sheetName val="Cap_Pay_BL"/>
      <sheetName val="Cap_Pay_Yr_BL"/>
      <sheetName val="Assets_Bk_BL"/>
      <sheetName val="Intan_Bk_BL"/>
      <sheetName val="Intan_Bk_Yr_BL"/>
      <sheetName val="Assets_Tax_BL"/>
      <sheetName val="Intan_Tax_BL"/>
      <sheetName val="Intan_Tax_Yr_BL"/>
      <sheetName val="Debt_BL"/>
      <sheetName val="Eq_Ord_BL"/>
      <sheetName val="Asset_Revalue_BL"/>
      <sheetName val="Hedge_BL"/>
      <sheetName val="RegRev_Import_and_Export_SSC"/>
      <sheetName val="RegRev_Import_FO"/>
      <sheetName val="RegRev_Export_Hist_FO"/>
      <sheetName val="RegRev_Export_Fcast_FO"/>
      <sheetName val="Reg_COC_ME_FO"/>
      <sheetName val="Export_GA_ME_BO"/>
      <sheetName val="ETI_Imp_and_Exp_SSC"/>
      <sheetName val="Export_ETI_BO"/>
      <sheetName val="Export_ETI_Qtr_FO"/>
      <sheetName val="Export_ETI_Annual_FO"/>
      <sheetName val="Export_ETI_Full_Ann_FO"/>
      <sheetName val="Export_ETI_Capex_Qtr_ME_FO"/>
      <sheetName val="Export_ETI_Capex_Yr_ME_FO"/>
      <sheetName val="Import_ETI_Qtr_FO"/>
      <sheetName val="Import_ETI_Annual_FO"/>
      <sheetName val="Consol_Imp_and_Exp_SSC"/>
      <sheetName val="Export_Consol_ETS_Qtr_FO"/>
      <sheetName val="Export_Consol_ETS_Ann_FO"/>
      <sheetName val="QQQ_IS_ENet_ME_FO"/>
      <sheetName val="QQQ_BS_ENet_ME_FO"/>
      <sheetName val="QQQ_CFS_ENet_ME_FO"/>
      <sheetName val="YYY_IS_ENet_ME_FO"/>
      <sheetName val="YYY_BS_ENet_ME_FO"/>
      <sheetName val="YYY_CFS_ENet_ME_FO"/>
      <sheetName val="QQQ_YTL_Holdings_MI_FO"/>
      <sheetName val="YYY_YTL_Holdings_MI_F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Debt Margin"/>
      <sheetName val="Covenants-Supporting calcs"/>
      <sheetName val="EPL - Trial Balance"/>
      <sheetName val="ETI - Trial Balance"/>
      <sheetName val="Consol - Trial Balance"/>
      <sheetName val="Disclosure Note"/>
      <sheetName val="Disclosure Note (2)"/>
      <sheetName val="USPP accretion cost"/>
      <sheetName val="USPP 2013"/>
      <sheetName val="USPP March 11 accretion cost"/>
      <sheetName val="Covenants-CF 2012"/>
      <sheetName val="Covenants-RIA"/>
      <sheetName val="Covenants-USPP 1 &amp; 2"/>
      <sheetName val="Covenants-USPP 3"/>
      <sheetName val="Rating Agency Ratios"/>
      <sheetName val="Mth Interest Jnl"/>
      <sheetName val="Upload Template"/>
      <sheetName val="K(t)"/>
      <sheetName val="Covenants-BPR"/>
      <sheetName val="EBIT Inputs"/>
      <sheetName val="GL Reconcile NEW"/>
      <sheetName val="Rolling forecast"/>
      <sheetName val="Budget 2015"/>
      <sheetName val="Forecast Variance Analysis"/>
      <sheetName val="Check List"/>
      <sheetName val="2014 WBC Facility"/>
      <sheetName val="$200m CIB"/>
      <sheetName val="Budget 2015 upload"/>
      <sheetName val="BPR Note new format"/>
      <sheetName val="Input"/>
      <sheetName val="CBA 15 yrs CCIRS"/>
      <sheetName val="CBA 15 yrs $102m IRS"/>
      <sheetName val="CBA 12 yrs CCIRS"/>
      <sheetName val="CBA 12 yrs $53.5m IRS"/>
      <sheetName val="CBA 4 yrs CCIRS"/>
      <sheetName val="CBA 5 yrs $48.7m IRS"/>
      <sheetName val="ANZ 15 yrs CCIRS"/>
      <sheetName val="ANZ 12 yrs CCIRS"/>
      <sheetName val="WBC 4 yrs CCIRS"/>
      <sheetName val="WBC 5 yrs $48.7m IRS"/>
      <sheetName val="WBC 5 yrs $187.8m IRS"/>
      <sheetName val="NAB 5 yrs $200m IRS"/>
      <sheetName val="ANZ 5 yrs $146.6m IRS"/>
      <sheetName val="ANZ 5 yrs $75m IRS"/>
      <sheetName val="NAB 4 yrs $25m IRS"/>
      <sheetName val="USPP WBC 20m"/>
      <sheetName val="USPP CBA 80m"/>
      <sheetName val="USPP NAB 75m"/>
      <sheetName val="USPP CBA 5.5m"/>
      <sheetName val="USPP CBA 57m"/>
      <sheetName val="USPP WBC 55m"/>
      <sheetName val="USPP NAB 57.5m"/>
      <sheetName val="USPP#2 WBC 30m"/>
      <sheetName val="USPP#2 CBA 30m"/>
      <sheetName val="USPP#2 NAB 30m"/>
      <sheetName val="USPP#2 ANZ 30m"/>
      <sheetName val="USPP#2 WBC 6.25m"/>
      <sheetName val="USPP#2 CBA 6.25m"/>
      <sheetName val="USPP#2 NAB 6.25m"/>
      <sheetName val="USPP#2 ANZ 6.25m"/>
      <sheetName val="USPP#2 BNY 25m"/>
      <sheetName val="USPP#2 BNY 50m"/>
      <sheetName val="PWC TOFA Template"/>
      <sheetName val="$117.5m PLN"/>
      <sheetName val="$98.5m SLN"/>
      <sheetName val="SGIDAA Distribution Reconciliat"/>
      <sheetName val="YTL Distribution Reconciliation"/>
      <sheetName val="Five year forecast for dis pape"/>
      <sheetName val="Auditor Request"/>
      <sheetName val="Interest Summary"/>
      <sheetName val="SGIDAA Cover Page"/>
      <sheetName val="Hasting Cover Page"/>
      <sheetName val="YTL Cover page"/>
      <sheetName val="New perf report summary"/>
      <sheetName val="Shareholders-Attach B"/>
      <sheetName val="Principal Repayment-Attach B"/>
      <sheetName val="Qtr CIB Reval Jnl"/>
      <sheetName val="Effective Accreation 1"/>
      <sheetName val="Effective Accreation 2"/>
      <sheetName val="Effective Accreation 3"/>
      <sheetName val="Upload Template Accretion"/>
      <sheetName val="2012 Club Facilit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10">
          <cell r="A10" t="str">
            <v>Date</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28">
          <cell r="L28">
            <v>0</v>
          </cell>
        </row>
      </sheetData>
      <sheetData sheetId="47">
        <row r="28">
          <cell r="L28">
            <v>0</v>
          </cell>
        </row>
      </sheetData>
      <sheetData sheetId="48">
        <row r="28">
          <cell r="L28">
            <v>0</v>
          </cell>
        </row>
      </sheetData>
      <sheetData sheetId="49">
        <row r="38">
          <cell r="L38">
            <v>-1.6958452761173248E-5</v>
          </cell>
        </row>
      </sheetData>
      <sheetData sheetId="50">
        <row r="38">
          <cell r="L38">
            <v>-3.7480145692825317E-4</v>
          </cell>
        </row>
      </sheetData>
      <sheetData sheetId="51">
        <row r="38">
          <cell r="L38">
            <v>-3.6164373159408569E-4</v>
          </cell>
        </row>
      </sheetData>
      <sheetData sheetId="52">
        <row r="38">
          <cell r="L38">
            <v>-3.7810951471328735E-4</v>
          </cell>
        </row>
      </sheetData>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Profit&amp;Loss"/>
      <sheetName val="SLNDep"/>
      <sheetName val="RBNDep"/>
    </sheetNames>
    <sheetDataSet>
      <sheetData sheetId="0" refreshError="1"/>
      <sheetData sheetId="1" refreshError="1"/>
      <sheetData sheetId="2" refreshError="1"/>
      <sheetData sheetId="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ZF14 Export"/>
      <sheetName val="actual"/>
      <sheetName val="Variance"/>
      <sheetName val="FY21FC3"/>
      <sheetName val="FY22"/>
      <sheetName val="FY22 (FC1)"/>
      <sheetName val="FY22 (FC2) draft"/>
      <sheetName val="FY22 (FC3) draft"/>
      <sheetName val="Customer9Sept2021Mon"/>
      <sheetName val="Customer9Sept2021Cust"/>
      <sheetName val="OZ Telco Updated  29.6.2021"/>
      <sheetName val="Updated "/>
      <sheetName val="Financial modelling"/>
      <sheetName val="Updated"/>
      <sheetName val="FY23"/>
      <sheetName val="FY23 (FC1)"/>
      <sheetName val="FY23 (FC2) draft"/>
      <sheetName val="GretaFY22_23Dec"/>
      <sheetName val="SA Water"/>
      <sheetName val="GD TransChgs220622"/>
      <sheetName val="EPL Journals"/>
      <sheetName val="ETI Journals"/>
      <sheetName val="EPL Journal Upload"/>
      <sheetName val="ETI Journal Upload"/>
      <sheetName val="FY21FC2"/>
      <sheetName val="FC2"/>
      <sheetName val="FY21FC1"/>
      <sheetName val="SA water est FC1"/>
      <sheetName val="FY21Budget"/>
      <sheetName val="GretaFile8thMay"/>
      <sheetName val="scratch"/>
      <sheetName val="FC1 FY20-24"/>
      <sheetName val="RB Summary"/>
      <sheetName val="RB SA Water"/>
      <sheetName val="RB Cultana Pricing Info"/>
    </sheetNames>
    <sheetDataSet>
      <sheetData sheetId="0">
        <row r="1">
          <cell r="D1" t="str">
            <v>Posting period</v>
          </cell>
        </row>
      </sheetData>
      <sheetData sheetId="1">
        <row r="13">
          <cell r="R13">
            <v>978574</v>
          </cell>
        </row>
      </sheetData>
      <sheetData sheetId="2"/>
      <sheetData sheetId="3"/>
      <sheetData sheetId="4"/>
      <sheetData sheetId="5"/>
      <sheetData sheetId="6">
        <row r="123">
          <cell r="L123">
            <v>7171937.5743088974</v>
          </cell>
        </row>
      </sheetData>
      <sheetData sheetId="7">
        <row r="52">
          <cell r="O52">
            <v>7277302.121071429</v>
          </cell>
        </row>
      </sheetData>
      <sheetData sheetId="8"/>
      <sheetData sheetId="9"/>
      <sheetData sheetId="10"/>
      <sheetData sheetId="11"/>
      <sheetData sheetId="12"/>
      <sheetData sheetId="13"/>
      <sheetData sheetId="14">
        <row r="1">
          <cell r="B1">
            <v>1.7999999999999999E-2</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djustments Worksheet"/>
    </sheetNames>
    <sheetDataSet>
      <sheetData sheetId="0" refreshError="1"/>
      <sheetData sheetId="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om.sap.ip.bi.xl.hiddensheet"/>
      <sheetName val="Reg"/>
      <sheetName val="Unreg"/>
    </sheetNames>
    <sheetDataSet>
      <sheetData sheetId="0"/>
      <sheetData sheetId="1"/>
      <sheetData sheetId="2"/>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CCPAC"/>
      <sheetName val="Adjustments Worksheet"/>
      <sheetName val="Fixed Assets"/>
      <sheetName val="Manual Adjustments"/>
      <sheetName val="Eliminations on Consol"/>
      <sheetName val="Provisions Profile"/>
      <sheetName val="Borrowings Profile"/>
      <sheetName val="Cash Flow Input "/>
      <sheetName val="Cash Flow Worksheet"/>
      <sheetName val="Summary"/>
      <sheetName val="Computations"/>
      <sheetName val="FITB"/>
      <sheetName val="PDIT"/>
      <sheetName val="Journals"/>
      <sheetName val="Monthly Statements"/>
      <sheetName val="Operating Statement"/>
      <sheetName val="Balance Sheet"/>
      <sheetName val="Cash Flow State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0">
          <cell r="A10" t="str">
            <v>Cash flows from operating activities</v>
          </cell>
        </row>
        <row r="11">
          <cell r="A11" t="str">
            <v>Receipts from customers</v>
          </cell>
          <cell r="C11">
            <v>781359</v>
          </cell>
          <cell r="D11">
            <v>957121</v>
          </cell>
          <cell r="E11">
            <v>-68232</v>
          </cell>
          <cell r="F11">
            <v>163874</v>
          </cell>
        </row>
        <row r="12">
          <cell r="A12" t="str">
            <v>Payments to suppliers and employees</v>
          </cell>
          <cell r="C12">
            <v>-486627</v>
          </cell>
          <cell r="D12">
            <v>-540661</v>
          </cell>
          <cell r="E12">
            <v>112146</v>
          </cell>
          <cell r="F12">
            <v>-190758</v>
          </cell>
        </row>
        <row r="13">
          <cell r="A13" t="str">
            <v>Statutory sales levy</v>
          </cell>
          <cell r="C13">
            <v>-11700</v>
          </cell>
          <cell r="D13">
            <v>-45337</v>
          </cell>
          <cell r="E13">
            <v>0</v>
          </cell>
          <cell r="F13">
            <v>0</v>
          </cell>
        </row>
        <row r="14">
          <cell r="A14" t="str">
            <v>Dividends received</v>
          </cell>
          <cell r="C14">
            <v>0</v>
          </cell>
          <cell r="D14">
            <v>0</v>
          </cell>
          <cell r="E14">
            <v>0</v>
          </cell>
          <cell r="F14">
            <v>252494</v>
          </cell>
        </row>
        <row r="15">
          <cell r="A15" t="str">
            <v>Interest received</v>
          </cell>
          <cell r="C15">
            <v>912</v>
          </cell>
          <cell r="D15">
            <v>2574</v>
          </cell>
          <cell r="E15">
            <v>912</v>
          </cell>
          <cell r="F15">
            <v>87184</v>
          </cell>
        </row>
        <row r="16">
          <cell r="A16" t="str">
            <v>Interest and other financing costs</v>
          </cell>
          <cell r="C16">
            <v>-65810</v>
          </cell>
          <cell r="D16">
            <v>-71935</v>
          </cell>
          <cell r="E16">
            <v>-1104</v>
          </cell>
          <cell r="F16">
            <v>-71935</v>
          </cell>
        </row>
        <row r="17">
          <cell r="A17" t="str">
            <v>Charge on $110 million capital contribution</v>
          </cell>
          <cell r="C17">
            <v>0</v>
          </cell>
          <cell r="D17">
            <v>0</v>
          </cell>
          <cell r="E17">
            <v>0</v>
          </cell>
          <cell r="F17">
            <v>0</v>
          </cell>
        </row>
        <row r="18">
          <cell r="A18" t="str">
            <v>Income tax paid</v>
          </cell>
          <cell r="C18">
            <v>-49359</v>
          </cell>
          <cell r="D18">
            <v>-43138</v>
          </cell>
          <cell r="E18">
            <v>-14104</v>
          </cell>
          <cell r="F18">
            <v>-43138</v>
          </cell>
        </row>
        <row r="19">
          <cell r="A19" t="str">
            <v>Payments to fund superannuation provision</v>
          </cell>
          <cell r="C19">
            <v>0</v>
          </cell>
          <cell r="D19">
            <v>-64600</v>
          </cell>
          <cell r="E19">
            <v>-64600</v>
          </cell>
          <cell r="F19">
            <v>-64600</v>
          </cell>
        </row>
        <row r="20">
          <cell r="A20" t="str">
            <v>Net operating cash flows</v>
          </cell>
          <cell r="B20" t="str">
            <v>25(a)</v>
          </cell>
          <cell r="C20">
            <v>168775</v>
          </cell>
          <cell r="D20">
            <v>194024</v>
          </cell>
          <cell r="E20">
            <v>-34982</v>
          </cell>
          <cell r="F20">
            <v>133121</v>
          </cell>
        </row>
        <row r="23">
          <cell r="A23" t="str">
            <v>Cash flows from investing activities</v>
          </cell>
        </row>
        <row r="24">
          <cell r="A24" t="str">
            <v>Payments for property, plant and equipment</v>
          </cell>
          <cell r="C24">
            <v>-79612</v>
          </cell>
          <cell r="D24">
            <v>-99339</v>
          </cell>
          <cell r="E24">
            <v>295833</v>
          </cell>
          <cell r="F24">
            <v>-5367</v>
          </cell>
        </row>
        <row r="25">
          <cell r="A25" t="str">
            <v>Proceeds from disposal of non-current assets</v>
          </cell>
          <cell r="C25">
            <v>4962</v>
          </cell>
          <cell r="D25">
            <v>6916</v>
          </cell>
          <cell r="E25">
            <v>2691</v>
          </cell>
          <cell r="F25">
            <v>3562</v>
          </cell>
        </row>
        <row r="26">
          <cell r="A26" t="str">
            <v>Extraordinary item - proceeds from termination of the Interconnection Operating Agreement</v>
          </cell>
          <cell r="C26">
            <v>0</v>
          </cell>
          <cell r="D26">
            <v>77000</v>
          </cell>
          <cell r="E26">
            <v>0</v>
          </cell>
          <cell r="F26">
            <v>77000</v>
          </cell>
        </row>
        <row r="27">
          <cell r="A27" t="str">
            <v>Loans to controlled entities</v>
          </cell>
          <cell r="C27">
            <v>0</v>
          </cell>
          <cell r="D27">
            <v>0</v>
          </cell>
          <cell r="E27">
            <v>-521154</v>
          </cell>
          <cell r="F27">
            <v>-521154</v>
          </cell>
        </row>
        <row r="28">
          <cell r="A28" t="str">
            <v>Repayments of loans by controlled entities</v>
          </cell>
          <cell r="C28">
            <v>0</v>
          </cell>
          <cell r="D28">
            <v>0</v>
          </cell>
          <cell r="E28">
            <v>523551</v>
          </cell>
          <cell r="F28">
            <v>305120</v>
          </cell>
        </row>
        <row r="29">
          <cell r="A29" t="str">
            <v>Return of capital from controlled entities</v>
          </cell>
          <cell r="C29">
            <v>0</v>
          </cell>
          <cell r="D29">
            <v>0</v>
          </cell>
          <cell r="E29">
            <v>-94842</v>
          </cell>
          <cell r="F29">
            <v>236000</v>
          </cell>
        </row>
        <row r="30">
          <cell r="A30" t="str">
            <v>Net investing cash flows</v>
          </cell>
          <cell r="C30">
            <v>-74650</v>
          </cell>
          <cell r="D30">
            <v>-15423</v>
          </cell>
          <cell r="E30">
            <v>206079</v>
          </cell>
          <cell r="F30">
            <v>95161</v>
          </cell>
        </row>
        <row r="33">
          <cell r="A33" t="str">
            <v>Cash flows from financing activities</v>
          </cell>
        </row>
        <row r="34">
          <cell r="A34" t="str">
            <v xml:space="preserve">Proceeds from borrowings </v>
          </cell>
          <cell r="C34">
            <v>185753</v>
          </cell>
          <cell r="D34">
            <v>456734</v>
          </cell>
          <cell r="E34">
            <v>55419</v>
          </cell>
          <cell r="F34">
            <v>456734</v>
          </cell>
        </row>
        <row r="35">
          <cell r="A35" t="str">
            <v xml:space="preserve">Repayment of borrowings </v>
          </cell>
          <cell r="C35">
            <v>-219771</v>
          </cell>
          <cell r="D35">
            <v>-129387</v>
          </cell>
          <cell r="E35">
            <v>-129387</v>
          </cell>
          <cell r="F35">
            <v>-129387</v>
          </cell>
        </row>
        <row r="36">
          <cell r="A36" t="str">
            <v>Facilitation fee received</v>
          </cell>
          <cell r="C36">
            <v>25754</v>
          </cell>
          <cell r="D36">
            <v>48972</v>
          </cell>
          <cell r="E36">
            <v>0</v>
          </cell>
          <cell r="F36">
            <v>0</v>
          </cell>
        </row>
        <row r="37">
          <cell r="A37" t="str">
            <v>Repayment of capital contribution</v>
          </cell>
          <cell r="B37">
            <v>23</v>
          </cell>
          <cell r="C37">
            <v>0</v>
          </cell>
          <cell r="D37">
            <v>0</v>
          </cell>
          <cell r="E37">
            <v>0</v>
          </cell>
          <cell r="F37">
            <v>0</v>
          </cell>
        </row>
        <row r="38">
          <cell r="A38" t="str">
            <v>Dividends paid</v>
          </cell>
          <cell r="C38">
            <v>-77000</v>
          </cell>
          <cell r="D38">
            <v>-556800</v>
          </cell>
          <cell r="E38">
            <v>-77000</v>
          </cell>
          <cell r="F38">
            <v>-556800</v>
          </cell>
        </row>
        <row r="39">
          <cell r="A39" t="str">
            <v>Net financing cash flows</v>
          </cell>
          <cell r="C39">
            <v>-85264</v>
          </cell>
          <cell r="D39">
            <v>-180481</v>
          </cell>
          <cell r="E39">
            <v>-150968</v>
          </cell>
          <cell r="F39">
            <v>-229453</v>
          </cell>
        </row>
        <row r="41">
          <cell r="A41" t="str">
            <v xml:space="preserve"> </v>
          </cell>
        </row>
        <row r="42">
          <cell r="A42" t="str">
            <v>Net (decrease)/increase in cash held</v>
          </cell>
          <cell r="C42">
            <v>8861</v>
          </cell>
          <cell r="D42">
            <v>-1880</v>
          </cell>
          <cell r="E42">
            <v>20129</v>
          </cell>
          <cell r="F42">
            <v>-1171</v>
          </cell>
        </row>
        <row r="43">
          <cell r="A43" t="str">
            <v>Cash held at the beginning of the year</v>
          </cell>
          <cell r="C43">
            <v>-7042</v>
          </cell>
          <cell r="D43">
            <v>-5152</v>
          </cell>
          <cell r="E43">
            <v>-7026</v>
          </cell>
          <cell r="F43">
            <v>-3075</v>
          </cell>
        </row>
        <row r="44">
          <cell r="A44" t="str">
            <v>Cash transferred out</v>
          </cell>
          <cell r="C44">
            <v>0</v>
          </cell>
          <cell r="D44">
            <v>-10</v>
          </cell>
          <cell r="E44">
            <v>-113</v>
          </cell>
          <cell r="F44">
            <v>-113</v>
          </cell>
        </row>
        <row r="45">
          <cell r="A45" t="str">
            <v>Cash held at the end of the year</v>
          </cell>
          <cell r="B45" t="str">
            <v>25(b)</v>
          </cell>
          <cell r="C45">
            <v>1819</v>
          </cell>
          <cell r="D45">
            <v>-7042</v>
          </cell>
          <cell r="E45">
            <v>12990</v>
          </cell>
          <cell r="F45">
            <v>-4359</v>
          </cell>
        </row>
      </sheetData>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ort"/>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Sheet1"/>
      <sheetName val="A3 Summary"/>
      <sheetName val="Board Reporting Final"/>
      <sheetName val="A3 Financials"/>
      <sheetName val="Summary Board Reporting"/>
      <sheetName val="Summary Board Reporting Options"/>
      <sheetName val="Model Assumptions"/>
      <sheetName val="Credit Security"/>
      <sheetName val="Detailed Board Reporting"/>
      <sheetName val="Funding Page"/>
      <sheetName val="Commercial Sensitivities"/>
      <sheetName val="Foregone Revenue and Bank Guar"/>
      <sheetName val="Cover"/>
      <sheetName val="Log"/>
      <sheetName val="Issues"/>
      <sheetName val="Summary"/>
      <sheetName val="AFS"/>
      <sheetName val="IFS"/>
      <sheetName val="Inputs"/>
      <sheetName val="Capex Data"/>
      <sheetName val="Overwrite"/>
      <sheetName val="Scenarios"/>
      <sheetName val="A3ReportData"/>
      <sheetName val="Macro"/>
      <sheetName val="Timing"/>
      <sheetName val="Cons"/>
      <sheetName val="Ops"/>
      <sheetName val="Funding"/>
      <sheetName val="T+D"/>
      <sheetName val="Checks"/>
      <sheetName val="Tec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nge Names"/>
      <sheetName val="Instructions"/>
      <sheetName val="Qtr to Date Profit Comments"/>
      <sheetName val="Qtr to Date Cash Comments"/>
      <sheetName val="Monthly Profit Comments"/>
      <sheetName val="Monthly Cash Comments"/>
      <sheetName val="Profit &amp; Loss"/>
      <sheetName val="Fixed Costs"/>
      <sheetName val="Mfg Var"/>
      <sheetName val="R &amp; M"/>
      <sheetName val="Prod Tns"/>
      <sheetName val="Variation Analysis"/>
      <sheetName val="Mfg Var Proforma Data"/>
      <sheetName val="Curr Fyr Dump"/>
      <sheetName val="Prod Tns Dump"/>
      <sheetName val="Next Years Budget Dump"/>
      <sheetName val="Next Yr Prod Tns Dump "/>
      <sheetName val="Print Macros"/>
      <sheetName val="Value Bl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C"/>
      <sheetName val="Contents"/>
      <sheetName val="Intro_Oview_SC"/>
      <sheetName val="Model_Doc_SSC"/>
      <sheetName val="Wkbks_MS"/>
      <sheetName val="Entities_MS"/>
      <sheetName val="Periodicity_MS"/>
      <sheetName val="Model_Devt_Reg_BO"/>
      <sheetName val="WACC_Sens_Info_BO"/>
      <sheetName val="Base_Ass_SC"/>
      <sheetName val="Gen_and_Econ_Ass_SSC"/>
      <sheetName val="GA"/>
      <sheetName val="Reg_Param_Hist_FA"/>
      <sheetName val="Reg_Param_Fcast_FA"/>
      <sheetName val="Reg_COC_FA"/>
      <sheetName val="YYA_Inflation_Base_FA"/>
      <sheetName val="Op_Base_Ass_SSC"/>
      <sheetName val="QQQ_Rev_Ass_FA"/>
      <sheetName val="YYY_Rev_Ass_FA"/>
      <sheetName val="QQQ_Opex_Reg_FA"/>
      <sheetName val="YYY_Opex_Reg_FA"/>
      <sheetName val="QQQ_Opex_UnReg_Ass_FA"/>
      <sheetName val="YYY_Opex_UnReg_Ass_FA"/>
      <sheetName val="WC_Base_Ass_SSC"/>
      <sheetName val="QQQ_Debtor_Alloc_Ass_FA"/>
      <sheetName val="YYY_Debtor_Alloc_Ass_FA"/>
      <sheetName val="QQQ_Debtor_FA"/>
      <sheetName val="YYY_Debtor_Yr_FA"/>
      <sheetName val="QQQ_Op_Pay_Alloc_Ass_FA"/>
      <sheetName val="YYY_Op_Pay_Alloc_Ass_FA"/>
      <sheetName val="QQQ_Op_Pay_Ass_FA"/>
      <sheetName val="YYY_Op_Pay_Ass_FA"/>
      <sheetName val="QQQ_Cap_Pay_Alloc_Ass_FA"/>
      <sheetName val="YYY_Cap_Pay_Alloc_Ass_FA"/>
      <sheetName val="QQQ_Cap_Pay_Base_FA"/>
      <sheetName val="YYY_Cap_Pay_Base_FA"/>
      <sheetName val="Capex_Ass_SSC"/>
      <sheetName val="Capex_Allocations_BA"/>
      <sheetName val="QQQ_Capex_Reg_Ass_FA"/>
      <sheetName val="YYY_Capex_Reg_Ass_FA"/>
      <sheetName val="Capex_Unreg_Ass_BA"/>
      <sheetName val="Unreg_Capex_2_QQQ_FA"/>
      <sheetName val="Unreg_Capex_2_YYY_FA"/>
      <sheetName val="Assets_Base_Ass_SSC"/>
      <sheetName val="QQA_Assets_Bk_BA"/>
      <sheetName val="QQQ_Intan_Bk_BA"/>
      <sheetName val="YYY_Intan_Bk_BA"/>
      <sheetName val="QQA_Assets_Tax_BA"/>
      <sheetName val="QQQ_Intan_Tax_BA"/>
      <sheetName val="YYY_Intan_Tax_BA"/>
      <sheetName val="YYA_Asset_Revalue_Ass_FA"/>
      <sheetName val="CS_Base_Ass_SSC"/>
      <sheetName val="Sen_Debt_BA"/>
      <sheetName val="Sen_Refi_BA"/>
      <sheetName val="QQQ_Debt_FA"/>
      <sheetName val="YYY_Debt_FA"/>
      <sheetName val="Hybrid_Param_BA"/>
      <sheetName val="QQQ_Hybrids_Base_FA"/>
      <sheetName val="YYY_Hybrids_Base_FA"/>
      <sheetName val="QQQ_Eq_Ord_Base_FA"/>
      <sheetName val="YYY_Eq_Ord_Base_FA"/>
      <sheetName val="Hedge_Bk_SSC"/>
      <sheetName val="Exist_Hedge_BA"/>
      <sheetName val="Hedge_Qu_FA"/>
      <sheetName val="Hedge_An_FA"/>
      <sheetName val="Int_Rates_Qu_FA"/>
      <sheetName val="Int_Rates_An_FA"/>
      <sheetName val="Tax_Base_Ass_SSC"/>
      <sheetName val="QQQ_Tax_Base_FA"/>
      <sheetName val="YYY_Tax_Base_FA"/>
      <sheetName val="QQQ_BS_Open_Base_BA"/>
      <sheetName val="YYY_BS_Open_Base_BA"/>
      <sheetName val="QQQ_Non_Depn_Assets_FA"/>
      <sheetName val="YYY_Non_Depn_Assets_FA"/>
      <sheetName val="QQQ_Non_Int_Liability_Ass_FA"/>
      <sheetName val="YYY_Non_Int_Liability_Ass_FA"/>
      <sheetName val="OO_Base_Ass_SSC"/>
      <sheetName val="QQQ_Cash_Account_Ass_FA"/>
      <sheetName val="YYY_Cash_Account_Ass_FA"/>
      <sheetName val="Ratio_Ass_BA"/>
      <sheetName val="Sens_Ass_SC"/>
      <sheetName val="Gen_and_Eco_Sens_Ass_SSC"/>
      <sheetName val="YYA_Inflation_Sens_FA"/>
      <sheetName val="QQQ_Tax_Sens_Ass_FA"/>
      <sheetName val="YYY_Tax_Sens_Ass_FA"/>
      <sheetName val="Op_Sens_Ass_SSC"/>
      <sheetName val="QQQ_Op_Sens_Ass_FA"/>
      <sheetName val="YYY_Op_Sens_Ass_FA"/>
      <sheetName val="CS_Sens_Ass_SSC"/>
      <sheetName val="Sen_Refi_Sens_BA"/>
      <sheetName val="Outputs_OP_SC"/>
      <sheetName val="Gen_and_Eco_Outputs_SSC"/>
      <sheetName val="QQQ_Inflation_OP_FO"/>
      <sheetName val="YYA_Inflation_OP_FO"/>
      <sheetName val="Reg_Summ_FO"/>
      <sheetName val="Ops_OP_SSC"/>
      <sheetName val="QQQ_Rev_FO"/>
      <sheetName val="YYY_Rev_FO"/>
      <sheetName val="QQQ_Opex_Reg_FO"/>
      <sheetName val="YYY_Opex_Reg_FO"/>
      <sheetName val="QQQ_Opex_UnReg_FO"/>
      <sheetName val="YYY_Opex_UnReg_FO"/>
      <sheetName val="WC_OP_SSC"/>
      <sheetName val="QQQ_Debtor_FO"/>
      <sheetName val="YYY_Debtor_FO"/>
      <sheetName val="QQQ_Creditor_FO"/>
      <sheetName val="YYY_Creditor_FO"/>
      <sheetName val="QQQ_Cap_Pay_Base_FO"/>
      <sheetName val="YYY_Cap_Pay_Base_FO"/>
      <sheetName val="Capex_OP_SSC"/>
      <sheetName val="QQQ_Capex_Reg_FO"/>
      <sheetName val="YYY_Capex_Reg_FO"/>
      <sheetName val="QQQ_Capex_Unreg_OP_FO"/>
      <sheetName val="YYY_Capex_Unreg_OP_FO"/>
      <sheetName val="QQQ_Project_Analysis_FO"/>
      <sheetName val="YYY_Project_Analysis_FO"/>
      <sheetName val="Unreg_Capex_2_QQQ_FO"/>
      <sheetName val="Unreg_Capex_2_YYY_FO"/>
      <sheetName val="Assets_OP_SSC"/>
      <sheetName val="QQA_Assets_Bk_FO"/>
      <sheetName val="QQA_Assets_Tax_FO"/>
      <sheetName val="QQQ_Intan_Bk_FO"/>
      <sheetName val="YYY_Intan_Bk_FO"/>
      <sheetName val="QQQ_Intan_Tax_FO"/>
      <sheetName val="YYY_Intan_Tax_FO"/>
      <sheetName val="YYA_Asset_Revalue_OP_FO"/>
      <sheetName val="CS_OP_SSC"/>
      <sheetName val="QQQ_Debt_FO"/>
      <sheetName val="YYY_Debt_FO"/>
      <sheetName val="QQQ_Cash_Wfall_FO"/>
      <sheetName val="YYY_Cash_Wfall_FO"/>
      <sheetName val="QQQ_Hybrids_FO"/>
      <sheetName val="YYY_Hybrids_FO"/>
      <sheetName val="QQQ_Eq_Ord_FO"/>
      <sheetName val="YYY_Eq_Ord_FO"/>
      <sheetName val="Hedge_Bk_OP_SSC"/>
      <sheetName val="Hedge_Qu_FO"/>
      <sheetName val="Hedge_An_FO"/>
      <sheetName val="Int_R_Qu_FO"/>
      <sheetName val="Int_R_An_FO"/>
      <sheetName val="Int_Rates_Qu_FO"/>
      <sheetName val="Int_Rates_An_FO"/>
      <sheetName val="Tax_OP_SSC"/>
      <sheetName val="QQQ_Tax_Base_FO"/>
      <sheetName val="YYY_Tax_Base_FO"/>
      <sheetName val="QQQ_Non_Depn_Assets_FO"/>
      <sheetName val="YYY_Non_Depn_Assets_FO"/>
      <sheetName val="QQQ_Non_Int_Liability_OP_FO"/>
      <sheetName val="YYY_Non_Int_Liability_OP_FO"/>
      <sheetName val="Investor_Holdings_OP_SSC"/>
      <sheetName val="QQQ_ETS_Summary_FO"/>
      <sheetName val="YYY_ETS_Summary_FO"/>
      <sheetName val="OO_OP_SSC"/>
      <sheetName val="QQQ_Cash_Acc_OP_FO"/>
      <sheetName val="YYY_Cash_Acc_OP_FO"/>
      <sheetName val="QQQ_Ratios_FO"/>
      <sheetName val="YYY_Ratios_FO"/>
      <sheetName val="BP_IS"/>
      <sheetName val="BP_BS"/>
      <sheetName val="BP_CFS"/>
      <sheetName val="BP_Ratios"/>
      <sheetName val="FS_OP_SSC"/>
      <sheetName val="Fi _Stat_Qtr_Yr1_to_5_SSC"/>
      <sheetName val="QQQ_IS_FO"/>
      <sheetName val="QQQ_BS_FO"/>
      <sheetName val="QQQ_CFS_FO"/>
      <sheetName val="Fi _Stat_Ann_Yr1_to_25_SSC"/>
      <sheetName val="YYY_IS_FO"/>
      <sheetName val="YYY_BS_FO"/>
      <sheetName val="YYY_CFS_FO"/>
      <sheetName val="Appendices_SC"/>
      <sheetName val="Charts_SSC"/>
      <sheetName val="Moodys_Charts_MS"/>
      <sheetName val="FiStmnt_Charts_MS"/>
      <sheetName val="Chart_Data_BO"/>
      <sheetName val="Chks_SSC"/>
      <sheetName val="Err_Chks_BO"/>
      <sheetName val="Sens_Chks_BO"/>
      <sheetName val="Alt_Chks_BO"/>
      <sheetName val="Model_Keys_SSC"/>
      <sheetName val="Formats_&amp;_Styles_Key_BO"/>
      <sheetName val="Sheet_Naming_Key_BO"/>
      <sheetName val="Range_Naming_Key_BO"/>
      <sheetName val="Lookup_SSC"/>
      <sheetName val="GL"/>
      <sheetName val="Rev_BL"/>
      <sheetName val="Opex_BL"/>
      <sheetName val="Opex_UnReg_BL"/>
      <sheetName val="Capex_Reg_BL"/>
      <sheetName val="Debtor_BL"/>
      <sheetName val="Op_Rec_Yr_BL"/>
      <sheetName val="Creditor_BL"/>
      <sheetName val="Op_Pay_Yr_BL"/>
      <sheetName val="Cap_Pay_BL"/>
      <sheetName val="Cap_Pay_Yr_BL"/>
      <sheetName val="Assets_Bk_BL"/>
      <sheetName val="Intan_Bk_BL"/>
      <sheetName val="Intan_Bk_Yr_BL"/>
      <sheetName val="Assets_Tax_BL"/>
      <sheetName val="Intan_Tax_BL"/>
      <sheetName val="Intan_Tax_Yr_BL"/>
      <sheetName val="Debt_BL"/>
      <sheetName val="Eq_Ord_BL"/>
      <sheetName val="Asset_Revalue_BL"/>
      <sheetName val="Hedge_BL"/>
      <sheetName val="RegRev_Import_and_Export_SSC"/>
      <sheetName val="RegRev_Import_FO"/>
      <sheetName val="RegRev_Export_Hist_FO"/>
      <sheetName val="RegRev_Export_Fcast_FO"/>
      <sheetName val="Reg_COC_ME_FO"/>
      <sheetName val="Export_GA_ME_BO"/>
      <sheetName val="ETI_Imp_and_Exp_SSC"/>
      <sheetName val="Export_ETI_BO"/>
      <sheetName val="Export_ETI_Qtr_FO"/>
      <sheetName val="Export_ETI_Annual_FO"/>
      <sheetName val="Export_ETI_Full_Ann_FO"/>
      <sheetName val="Export_ETI_Capex_Qtr_ME_FO"/>
      <sheetName val="Export_ETI_Capex_Yr_ME_FO"/>
      <sheetName val="Import_ETI_Qtr_FO"/>
      <sheetName val="Import_ETI_Annual_FO"/>
      <sheetName val="Consol_Imp_and_Exp_SSC"/>
      <sheetName val="Export_Consol_ETS_Qtr_FO"/>
      <sheetName val="Export_Consol_ETS_Ann_FO"/>
      <sheetName val="QQQ_IS_ENet_ME_FO"/>
      <sheetName val="QQQ_BS_ENet_ME_FO"/>
      <sheetName val="QQQ_CFS_ENet_ME_FO"/>
      <sheetName val="YYY_IS_ENet_ME_FO"/>
      <sheetName val="YYY_BS_ENet_ME_FO"/>
      <sheetName val="YYY_CFS_ENet_ME_FO"/>
      <sheetName val="QQQ_YTL_Holdings_MI_FO"/>
      <sheetName val="YYY_YTL_Holdings_MI_FO"/>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efreshError="1"/>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Change log"/>
      <sheetName val="O_Consol"/>
      <sheetName val="O_Reg"/>
      <sheetName val="O_Cont"/>
      <sheetName val="O_Dash"/>
      <sheetName val="A_Hedge"/>
      <sheetName val="A_PTRM"/>
      <sheetName val="A_Reg"/>
      <sheetName val="A_Gen"/>
      <sheetName val="A_Debt"/>
      <sheetName val="A_Sens"/>
      <sheetName val="A_Cont"/>
      <sheetName val="A_DataBP"/>
      <sheetName val="A_DataAct"/>
      <sheetName val="A_DataSel"/>
      <sheetName val="A_Reg_SS"/>
      <sheetName val="A_Scenarios"/>
      <sheetName val="C_Consol"/>
      <sheetName val="C_Ratio"/>
      <sheetName val="C_Reg"/>
      <sheetName val="C_PTRM"/>
      <sheetName val="C_Cont"/>
      <sheetName val="C_Cont_Proj"/>
      <sheetName val="C_Debt_Reg"/>
      <sheetName val="C_Debt_Cont"/>
      <sheetName val="C_Hedging"/>
      <sheetName val="C_Reg_Capex"/>
      <sheetName val="C_RAB_Dep"/>
      <sheetName val="C_Reg_SS"/>
      <sheetName val="C_RAB_Tax_Dep"/>
      <sheetName val="C_AC_Dep"/>
      <sheetName val="C_Tax_Dep"/>
      <sheetName val="A_Tables"/>
      <sheetName val="Checks"/>
      <sheetName val="C_Flag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 upload"/>
      <sheetName val="presentation 2"/>
      <sheetName val="presentation 1"/>
      <sheetName val="support"/>
      <sheetName val="by cost centre summary"/>
      <sheetName val="FTE_Dat"/>
      <sheetName val="Payroll"/>
      <sheetName val="cost centre listing"/>
      <sheetName val="Data to load"/>
      <sheetName val="Final load"/>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L(2)"/>
    </sheetNames>
    <sheetDataSet>
      <sheetData sheetId="0">
        <row r="4">
          <cell r="D4" t="str">
            <v>Forecast</v>
          </cell>
        </row>
        <row r="5">
          <cell r="D5" t="str">
            <v>Budget</v>
          </cell>
        </row>
        <row r="6">
          <cell r="D6" t="str">
            <v>Plan</v>
          </cell>
        </row>
      </sheetData>
      <sheetData sheetId="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lect Report"/>
      <sheetName val="CRITERIA2"/>
      <sheetName val="CRITERIA1"/>
      <sheetName val="Analysis View"/>
      <sheetName val="Plan By Month"/>
      <sheetName val="Plan View"/>
      <sheetName val="5 Yr View"/>
      <sheetName val="Annual View - Entity"/>
      <sheetName val="EM View"/>
      <sheetName val="Sel_C2"/>
      <sheetName val="Sel_C"/>
      <sheetName val="Base data"/>
      <sheetName val="CRITERIA3"/>
      <sheetName val="Escalated Data"/>
      <sheetName val="Escalotors"/>
      <sheetName val="Data Conversion"/>
      <sheetName val="Tables"/>
      <sheetName val="Module1"/>
      <sheetName val="Notes"/>
      <sheetName val="Enquiry"/>
      <sheetName val="Worksheet"/>
      <sheetName val="Permanent Employee No.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sheetData sheetId="15"/>
      <sheetData sheetId="16"/>
      <sheetData sheetId="17" refreshError="1"/>
      <sheetData sheetId="18"/>
      <sheetData sheetId="19"/>
      <sheetData sheetId="20"/>
      <sheetData sheetId="21"/>
      <sheetData sheetId="22"/>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om.sap.ip.bi.xl.hiddensheet"/>
      <sheetName val="Summary F19"/>
      <sheetName val="Actual IDC calculation"/>
      <sheetName val="IDC BS Reconciliation"/>
      <sheetName val="Annual F19-F23"/>
      <sheetName val="R23 Budget"/>
      <sheetName val="BW Project $ F19"/>
      <sheetName val="Milestones"/>
      <sheetName val="notes"/>
      <sheetName val="BExRepositorySheet"/>
    </sheetNames>
    <sheetDataSet>
      <sheetData sheetId="0"/>
      <sheetData sheetId="1"/>
      <sheetData sheetId="2"/>
      <sheetData sheetId="3"/>
      <sheetData sheetId="4"/>
      <sheetData sheetId="5"/>
      <sheetData sheetId="6" refreshError="1"/>
      <sheetData sheetId="7"/>
      <sheetData sheetId="8"/>
      <sheetData sheetId="9"/>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er Totals"/>
      <sheetName val="July,Service,Cust View"/>
      <sheetName val="Aug,Service, Cust view"/>
      <sheetName val="Sept, Service, cust view"/>
      <sheetName val="Oct, Service, cust view"/>
      <sheetName val="Nov, Service, cust view"/>
      <sheetName val="Dec, Service, Cust view"/>
      <sheetName val="Jan, Service, cust view"/>
      <sheetName val="Feb, service, cust view"/>
      <sheetName val="Mar, service, cust view"/>
      <sheetName val="Apr, service, cust view"/>
      <sheetName val="May, service, cust view"/>
      <sheetName val="Jun, service, cust view"/>
      <sheetName val="Monthly Service Totals"/>
      <sheetName val="Monthly Customer Totals"/>
      <sheetName val="Origin Energy QPS"/>
      <sheetName val="Origin Energy QPS I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TRM Input"/>
    </sheetNames>
    <sheetDataSet>
      <sheetData sheetId="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ata"/>
      <sheetName val="Master"/>
      <sheetName val="A"/>
      <sheetName val="B"/>
      <sheetName val="C"/>
      <sheetName val="D"/>
      <sheetName val="E"/>
      <sheetName val="F"/>
      <sheetName val="Fa"/>
      <sheetName val="Fb"/>
      <sheetName val="I"/>
      <sheetName val="J"/>
      <sheetName val="K"/>
      <sheetName val="L(2)"/>
      <sheetName val="M"/>
      <sheetName val="P"/>
      <sheetName val="N"/>
      <sheetName val="O"/>
      <sheetName val="Oa"/>
      <sheetName val="G"/>
      <sheetName val="Q"/>
      <sheetName val="H"/>
      <sheetName val="Qb"/>
      <sheetName val="S"/>
      <sheetName val="S(2)"/>
      <sheetName val="R"/>
      <sheetName val="T"/>
      <sheetName val="Ua"/>
      <sheetName val="V"/>
      <sheetName val="W"/>
      <sheetName val="X"/>
      <sheetName val="Y"/>
      <sheetName val="Z"/>
      <sheetName val="AA"/>
      <sheetName val="AB"/>
      <sheetName val="AC"/>
      <sheetName val="AD"/>
      <sheetName val="AE"/>
      <sheetName val="AF"/>
      <sheetName val="AI"/>
      <sheetName val="AJ"/>
      <sheetName val="AK"/>
      <sheetName val="AL"/>
      <sheetName val="AN"/>
      <sheetName val="AO"/>
      <sheetName val="AP"/>
      <sheetName val="AR"/>
      <sheetName val="AT"/>
      <sheetName val="AU"/>
      <sheetName val="Weighted_Average_Margi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s"/>
      <sheetName val="Labour Summary"/>
      <sheetName val="Labour Data"/>
    </sheetNames>
    <sheetDataSet>
      <sheetData sheetId="0" refreshError="1"/>
      <sheetData sheetId="1" refreshError="1"/>
      <sheetData sheetId="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nge Names"/>
    </sheetNames>
    <sheetDataSet>
      <sheetData sheetId="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PRICE"/>
      <sheetName val="Basic Inputs"/>
    </sheetNames>
    <sheetDataSet>
      <sheetData sheetId="0" refreshError="1"/>
      <sheetData sheetId="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Flow Statement"/>
    </sheetNames>
    <sheetDataSet>
      <sheetData sheetId="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Select Report"/>
      <sheetName val="Plan By Month"/>
      <sheetName val="Escalotors"/>
      <sheetName val="Analysis View"/>
      <sheetName val="Sel_C"/>
      <sheetName val="Sel_C2"/>
      <sheetName val="Plan View"/>
      <sheetName val="Reg-Non Regulated by Month"/>
      <sheetName val="5 Yr View"/>
      <sheetName val="Annual View - Entity"/>
      <sheetName val="EM View"/>
      <sheetName val="Tables"/>
      <sheetName val="Module1"/>
      <sheetName val="Notes"/>
      <sheetName val="Base data"/>
      <sheetName val="Escalated Data"/>
      <sheetName val="Enquiry"/>
      <sheetName val="Data Conversion"/>
      <sheetName val="Worksheet"/>
      <sheetName val="Permanent Employee No.s"/>
      <sheetName val="Bud01-02 Data 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Index"/>
      <sheetName val="Process Map"/>
      <sheetName val="Changes Log"/>
      <sheetName val="Customer Summary"/>
      <sheetName val="CPI"/>
      <sheetName val="AGL Middleback"/>
      <sheetName val="AMCOR"/>
      <sheetName val="EU Middleback"/>
      <sheetName val="AGL Hallet Hill"/>
      <sheetName val="Lake Bonney Wind Power"/>
      <sheetName val="Lake Bonney Wind Power Stage 3"/>
      <sheetName val="Tarong Energy"/>
      <sheetName val="Murraylink"/>
      <sheetName val="Origin Energy LGPS"/>
      <sheetName val="Origin Energy QPS"/>
      <sheetName val="Origin Energy QPS II"/>
      <sheetName val="PH Clements Gap"/>
      <sheetName val="Hydro Tasmania"/>
      <sheetName val="Snowtown Wind Farm"/>
      <sheetName val="Synergen"/>
      <sheetName val="TRUEnergy"/>
      <sheetName val="Wattle Point Wind Farm"/>
      <sheetName val="North Brown Hill Wind Farm"/>
      <sheetName val="The Bluff Wind Farm"/>
      <sheetName val="Waterloo Wind Farm "/>
      <sheetName val="ABS CPI SNowtown North Brown Hi"/>
      <sheetName val="Kanmantoo Mi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Page"/>
      <sheetName val="Assumptions"/>
      <sheetName val="Report"/>
      <sheetName val="GL Report"/>
      <sheetName val="GLTables"/>
      <sheetName val="Activity"/>
      <sheetName val="Payroll"/>
      <sheetName val="Projects"/>
      <sheetName val="CostCentre"/>
      <sheetName val="FTE_Dat1"/>
      <sheetName val="FTE_Dat2"/>
      <sheetName val="FTE_Dat3"/>
      <sheetName val="Hrs_Dat1"/>
      <sheetName val="Hrs_Dat2"/>
      <sheetName val="Hrs_Dat3"/>
      <sheetName val="Lab_Dat1"/>
      <sheetName val="Lab_Dat2"/>
      <sheetName val="Lab_Dat3"/>
      <sheetName val="Fin_Dat1"/>
      <sheetName val="Fin_Dat2"/>
      <sheetName val="Fin_Dat3"/>
    </sheetNames>
    <sheetDataSet>
      <sheetData sheetId="0" refreshError="1"/>
      <sheetData sheetId="1"/>
      <sheetData sheetId="2" refreshError="1"/>
      <sheetData sheetId="3" refreshError="1"/>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
      <sheetName val="F19 Summary"/>
      <sheetName val="Split for SAE adjustment"/>
      <sheetName val="F19 Jun"/>
      <sheetName val="F19 May"/>
      <sheetName val="F19 Apr"/>
      <sheetName val="F19 Mar"/>
      <sheetName val="F19 Feb"/>
      <sheetName val="F19 Jan"/>
      <sheetName val="F19 Dec"/>
      <sheetName val="F19 Nov"/>
      <sheetName val="F19 Oct"/>
      <sheetName val="F19 Sep"/>
      <sheetName val="F19 Aug"/>
      <sheetName val="F19 Jul"/>
      <sheetName val="Project splits"/>
      <sheetName val="Projects2"/>
      <sheetName val="Classes"/>
      <sheetName val="Project duration"/>
      <sheetName val="All_project_Details_Asset_Class"/>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Sheet1"/>
      <sheetName val="Graph"/>
      <sheetName val="Scenarios "/>
      <sheetName val="Board Reporting Final"/>
      <sheetName val="Board Reporting Final (2)"/>
      <sheetName val="Board Reporting"/>
      <sheetName val="Bank Guarantee 32.9"/>
      <sheetName val="Foregone Revenue 34.1"/>
      <sheetName val="Cover"/>
      <sheetName val="Log"/>
      <sheetName val="Issues"/>
      <sheetName val="Summary"/>
      <sheetName val="AFS"/>
      <sheetName val="IFS"/>
      <sheetName val="A3Report "/>
      <sheetName val="A3Report Risk"/>
      <sheetName val="Inputs"/>
      <sheetName val="Scenarios"/>
      <sheetName val="Overwrite"/>
      <sheetName val="A3ReportData"/>
      <sheetName val="Macro"/>
      <sheetName val="Timing"/>
      <sheetName val="Cons"/>
      <sheetName val="Ops"/>
      <sheetName val="Funding"/>
      <sheetName val="T+D"/>
      <sheetName val="Checks"/>
      <sheetName val="Tec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ink/ink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9-03T02:41:58.937"/>
    </inkml:context>
    <inkml:brush xml:id="br0">
      <inkml:brushProperty name="width" value="0.05" units="cm"/>
      <inkml:brushProperty name="height" value="0.05" units="cm"/>
    </inkml:brush>
  </inkml:definitions>
  <inkml:trace contextRef="#ctx0" brushRef="#br0">0 0 1800</inkml:trace>
</inkml:ink>
</file>

<file path=xl/ink/ink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2-08-26T01:55:06.442"/>
    </inkml:context>
    <inkml:brush xml:id="br0">
      <inkml:brushProperty name="width" value="0.05" units="cm"/>
      <inkml:brushProperty name="height" value="0.05" units="cm"/>
    </inkml:brush>
  </inkml:definitions>
  <inkml:trace contextRef="#ctx0" brushRef="#br0">0 0 1800</inkml:trace>
</inkm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printerSettings" Target="../printerSettings/printerSettings17.bin"/><Relationship Id="rId2" Type="http://schemas.openxmlformats.org/officeDocument/2006/relationships/hyperlink" Target="https://www.electranet.com.au/what-we-do/network/transmission-annual-planning-reports/" TargetMode="External"/><Relationship Id="rId1" Type="http://schemas.openxmlformats.org/officeDocument/2006/relationships/hyperlink" Target="http://www.aemo.com.au/Electricity/National-Electricity-Market-NEM/Data/Network-Data/Transmission-Equipment-Ratings" TargetMode="External"/><Relationship Id="rId4" Type="http://schemas.openxmlformats.org/officeDocument/2006/relationships/drawing" Target="../drawings/drawing16.xml"/></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30.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tabColor rgb="FF6600FF"/>
    <pageSetUpPr fitToPage="1"/>
  </sheetPr>
  <dimension ref="A1:F143"/>
  <sheetViews>
    <sheetView showGridLines="0" tabSelected="1" view="pageBreakPreview" zoomScale="40" zoomScaleNormal="40" zoomScaleSheetLayoutView="40" workbookViewId="0">
      <selection activeCell="A41" sqref="A41"/>
    </sheetView>
  </sheetViews>
  <sheetFormatPr defaultColWidth="9.140625" defaultRowHeight="12.75"/>
  <cols>
    <col min="1" max="1" width="168.28515625" style="100" customWidth="1"/>
    <col min="2" max="16384" width="9.140625" style="99"/>
  </cols>
  <sheetData>
    <row r="1" spans="1:1" ht="23.25">
      <c r="A1" s="98"/>
    </row>
    <row r="2" spans="1:1">
      <c r="A2" s="626"/>
    </row>
    <row r="3" spans="1:1">
      <c r="A3" s="626"/>
    </row>
    <row r="4" spans="1:1">
      <c r="A4" s="626"/>
    </row>
    <row r="5" spans="1:1" ht="90">
      <c r="A5" s="689"/>
    </row>
    <row r="6" spans="1:1">
      <c r="A6" s="647"/>
    </row>
    <row r="7" spans="1:1" ht="39.75" customHeight="1">
      <c r="A7" s="647"/>
    </row>
    <row r="8" spans="1:1" ht="23.25">
      <c r="A8" s="690"/>
    </row>
    <row r="9" spans="1:1" ht="27.75">
      <c r="A9" s="691"/>
    </row>
    <row r="10" spans="1:1" ht="87" customHeight="1">
      <c r="A10" s="691"/>
    </row>
    <row r="11" spans="1:1" ht="27.75">
      <c r="A11" s="692"/>
    </row>
    <row r="12" spans="1:1" ht="27.75">
      <c r="A12" s="691"/>
    </row>
    <row r="13" spans="1:1" ht="54.75" customHeight="1">
      <c r="A13" s="691"/>
    </row>
    <row r="14" spans="1:1" ht="120">
      <c r="A14" s="693" t="s">
        <v>0</v>
      </c>
    </row>
    <row r="15" spans="1:1">
      <c r="A15" s="647"/>
    </row>
    <row r="16" spans="1:1" ht="69.75" customHeight="1">
      <c r="A16" s="694"/>
    </row>
    <row r="17" spans="1:1">
      <c r="A17" s="695"/>
    </row>
    <row r="18" spans="1:1" ht="25.5" customHeight="1">
      <c r="A18" s="696"/>
    </row>
    <row r="19" spans="1:1">
      <c r="A19" s="647"/>
    </row>
    <row r="20" spans="1:1" ht="30.75" customHeight="1">
      <c r="A20" s="634"/>
    </row>
    <row r="21" spans="1:1" ht="27">
      <c r="A21" s="697" t="s">
        <v>1</v>
      </c>
    </row>
    <row r="22" spans="1:1">
      <c r="A22" s="634"/>
    </row>
    <row r="23" spans="1:1">
      <c r="A23" s="626"/>
    </row>
    <row r="24" spans="1:1">
      <c r="A24" s="626"/>
    </row>
    <row r="25" spans="1:1">
      <c r="A25" s="626"/>
    </row>
    <row r="26" spans="1:1">
      <c r="A26" s="626"/>
    </row>
    <row r="27" spans="1:1">
      <c r="A27" s="626"/>
    </row>
    <row r="28" spans="1:1">
      <c r="A28" s="626"/>
    </row>
    <row r="29" spans="1:1">
      <c r="A29" s="626"/>
    </row>
    <row r="30" spans="1:1">
      <c r="A30" s="626"/>
    </row>
    <row r="31" spans="1:1">
      <c r="A31" s="626"/>
    </row>
    <row r="32" spans="1:1">
      <c r="A32" s="626"/>
    </row>
    <row r="33" spans="1:1">
      <c r="A33" s="626"/>
    </row>
    <row r="34" spans="1:1">
      <c r="A34" s="626"/>
    </row>
    <row r="35" spans="1:1">
      <c r="A35" s="626"/>
    </row>
    <row r="36" spans="1:1">
      <c r="A36" s="626"/>
    </row>
    <row r="37" spans="1:1">
      <c r="A37" s="626"/>
    </row>
    <row r="38" spans="1:1">
      <c r="A38" s="626"/>
    </row>
    <row r="39" spans="1:1">
      <c r="A39" s="626"/>
    </row>
    <row r="40" spans="1:1">
      <c r="A40" s="626"/>
    </row>
    <row r="41" spans="1:1">
      <c r="A41" s="626"/>
    </row>
    <row r="42" spans="1:1">
      <c r="A42" s="626"/>
    </row>
    <row r="43" spans="1:1">
      <c r="A43" s="626"/>
    </row>
    <row r="44" spans="1:1">
      <c r="A44" s="626"/>
    </row>
    <row r="45" spans="1:1">
      <c r="A45" s="626"/>
    </row>
    <row r="46" spans="1:1">
      <c r="A46" s="626"/>
    </row>
    <row r="47" spans="1:1">
      <c r="A47" s="626"/>
    </row>
    <row r="48" spans="1:1">
      <c r="A48" s="626"/>
    </row>
    <row r="49" spans="1:1">
      <c r="A49" s="626"/>
    </row>
    <row r="143" spans="6:6">
      <c r="F143" s="99">
        <v>1931520.9359399669</v>
      </c>
    </row>
  </sheetData>
  <pageMargins left="0.74803149606299213" right="0.35433070866141736" top="0.98425196850393704" bottom="0.98425196850393704" header="0.51181102362204722" footer="0.51181102362204722"/>
  <pageSetup paperSize="9" scale="54" orientation="portrait" r:id="rId1"/>
  <headerFooter differentFirst="1" scaleWithDoc="0"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3">
    <tabColor rgb="FF6600FF"/>
    <pageSetUpPr fitToPage="1"/>
  </sheetPr>
  <dimension ref="A1:K138"/>
  <sheetViews>
    <sheetView showGridLines="0" view="pageBreakPreview" zoomScale="60" zoomScaleNormal="100" workbookViewId="0">
      <selection sqref="A1:K138"/>
    </sheetView>
  </sheetViews>
  <sheetFormatPr defaultColWidth="8" defaultRowHeight="12.75"/>
  <cols>
    <col min="1" max="1" width="1.140625" style="28" customWidth="1"/>
    <col min="2" max="2" width="1.42578125" style="28" customWidth="1"/>
    <col min="3" max="3" width="59.42578125" style="28" customWidth="1"/>
    <col min="4" max="4" width="18.42578125" style="28" customWidth="1"/>
    <col min="5" max="5" width="10.7109375" style="28" customWidth="1"/>
    <col min="6" max="6" width="11.85546875" style="28" customWidth="1"/>
    <col min="7" max="7" width="17.7109375" style="28" customWidth="1"/>
    <col min="8" max="8" width="14" style="28" customWidth="1"/>
    <col min="9" max="9" width="14.28515625" style="28" customWidth="1"/>
    <col min="10" max="10" width="15" style="28" customWidth="1"/>
    <col min="11" max="16384" width="8" style="28"/>
  </cols>
  <sheetData>
    <row r="1" spans="1:11" ht="23.25">
      <c r="A1" s="115" t="s">
        <v>2</v>
      </c>
      <c r="B1" s="115"/>
      <c r="C1" s="119"/>
      <c r="D1" s="119"/>
      <c r="E1" s="119"/>
      <c r="F1" s="119"/>
      <c r="G1" s="136"/>
      <c r="H1" s="99"/>
      <c r="J1" s="99"/>
      <c r="K1" s="109"/>
    </row>
    <row r="2" spans="1:11" s="2" customFormat="1">
      <c r="A2" s="635"/>
      <c r="B2" s="635"/>
      <c r="C2" s="635"/>
      <c r="D2" s="635"/>
      <c r="E2" s="635"/>
      <c r="F2" s="635"/>
      <c r="G2" s="635"/>
      <c r="H2" s="89"/>
      <c r="I2" s="89"/>
      <c r="J2" s="89"/>
      <c r="K2" s="89"/>
    </row>
    <row r="3" spans="1:11" s="8" customFormat="1" ht="16.5" customHeight="1">
      <c r="A3" s="1083" t="s">
        <v>205</v>
      </c>
      <c r="B3" s="1083"/>
      <c r="C3" s="1083"/>
      <c r="D3" s="1083"/>
      <c r="E3" s="1083"/>
      <c r="F3" s="1083"/>
      <c r="G3" s="867"/>
      <c r="H3" s="351"/>
      <c r="I3" s="351"/>
      <c r="J3" s="37"/>
      <c r="K3" s="91"/>
    </row>
    <row r="4" spans="1:11" s="41" customFormat="1">
      <c r="A4" s="636"/>
      <c r="B4" s="636"/>
      <c r="C4" s="636"/>
      <c r="D4" s="636"/>
      <c r="E4" s="636"/>
      <c r="F4" s="636"/>
      <c r="G4" s="767"/>
      <c r="H4" s="37"/>
      <c r="I4" s="37"/>
      <c r="J4" s="37"/>
      <c r="K4" s="91"/>
    </row>
    <row r="5" spans="1:11" s="2" customFormat="1">
      <c r="A5" s="635"/>
      <c r="B5" s="635"/>
      <c r="C5" s="635"/>
      <c r="D5" s="635"/>
      <c r="E5" s="635"/>
      <c r="F5" s="635"/>
      <c r="G5" s="635"/>
      <c r="H5" s="89"/>
      <c r="I5" s="89"/>
      <c r="J5" s="89"/>
      <c r="K5" s="89"/>
    </row>
    <row r="6" spans="1:11" s="2" customFormat="1" ht="15.75">
      <c r="A6" s="1089"/>
      <c r="B6" s="1090"/>
      <c r="C6" s="1090"/>
      <c r="D6" s="1090"/>
      <c r="E6" s="1090"/>
      <c r="F6" s="1090"/>
      <c r="G6" s="1090"/>
      <c r="H6" s="88"/>
      <c r="I6" s="88"/>
      <c r="J6" s="38"/>
      <c r="K6" s="89"/>
    </row>
    <row r="7" spans="1:11" ht="12.75" customHeight="1">
      <c r="A7" s="637"/>
      <c r="B7" s="637"/>
      <c r="C7" s="637"/>
      <c r="D7" s="637"/>
      <c r="E7" s="637"/>
      <c r="F7" s="637"/>
      <c r="G7" s="637"/>
      <c r="H7" s="26"/>
      <c r="I7" s="89"/>
      <c r="J7" s="26"/>
    </row>
    <row r="8" spans="1:11" ht="15">
      <c r="A8" s="638" t="s">
        <v>1</v>
      </c>
      <c r="B8" s="635"/>
      <c r="C8" s="635"/>
      <c r="D8" s="707"/>
      <c r="E8" s="635"/>
      <c r="F8" s="635"/>
      <c r="G8" s="635"/>
      <c r="H8" s="5"/>
      <c r="I8" s="5"/>
      <c r="J8" s="27"/>
    </row>
    <row r="9" spans="1:11" ht="14.25">
      <c r="A9" s="635"/>
      <c r="B9" s="635"/>
      <c r="C9" s="635"/>
      <c r="D9" s="635"/>
      <c r="E9" s="635"/>
      <c r="F9" s="635"/>
      <c r="G9" s="635"/>
      <c r="H9" s="5"/>
      <c r="I9" s="5"/>
      <c r="J9" s="6"/>
    </row>
    <row r="10" spans="1:11" ht="14.25">
      <c r="A10" s="988"/>
      <c r="B10" s="486"/>
      <c r="C10" s="487"/>
      <c r="D10" s="68"/>
      <c r="E10" s="488"/>
      <c r="F10" s="489"/>
      <c r="G10" s="490"/>
      <c r="H10" s="5"/>
      <c r="I10" s="5"/>
      <c r="J10" s="6"/>
    </row>
    <row r="11" spans="1:11" ht="16.5" customHeight="1">
      <c r="A11" s="641"/>
      <c r="B11" s="949"/>
      <c r="C11" s="712"/>
      <c r="D11" s="714"/>
      <c r="E11" s="850"/>
      <c r="F11" s="850"/>
      <c r="G11" s="989"/>
      <c r="H11" s="5"/>
      <c r="I11" s="5"/>
      <c r="J11" s="5"/>
    </row>
    <row r="12" spans="1:11" ht="6" customHeight="1">
      <c r="A12" s="641"/>
      <c r="B12" s="949"/>
      <c r="C12" s="712"/>
      <c r="D12" s="851"/>
      <c r="E12" s="990"/>
      <c r="F12" s="990"/>
      <c r="G12" s="749"/>
      <c r="H12" s="5"/>
      <c r="I12" s="5"/>
      <c r="J12" s="5"/>
    </row>
    <row r="13" spans="1:11" ht="14.25">
      <c r="A13" s="650"/>
      <c r="B13" s="644" t="s">
        <v>206</v>
      </c>
      <c r="C13" s="762"/>
      <c r="D13" s="852"/>
      <c r="E13" s="853"/>
      <c r="F13" s="853"/>
      <c r="G13" s="854"/>
      <c r="H13" s="5"/>
      <c r="I13" s="5"/>
      <c r="J13" s="5"/>
    </row>
    <row r="14" spans="1:11" ht="14.25">
      <c r="A14" s="642" t="s">
        <v>207</v>
      </c>
      <c r="B14" s="991"/>
      <c r="C14" s="712"/>
      <c r="D14" s="855"/>
      <c r="E14" s="992"/>
      <c r="F14" s="992"/>
      <c r="G14" s="751"/>
      <c r="H14" s="5"/>
      <c r="I14" s="5"/>
      <c r="J14" s="5"/>
    </row>
    <row r="15" spans="1:11" ht="14.25">
      <c r="A15" s="641"/>
      <c r="B15" s="993" t="s">
        <v>208</v>
      </c>
      <c r="C15" s="857"/>
      <c r="D15" s="858" t="s">
        <v>196</v>
      </c>
      <c r="E15" s="992"/>
      <c r="F15" s="992"/>
      <c r="G15" s="751"/>
      <c r="H15" s="5"/>
      <c r="I15" s="5"/>
      <c r="J15" s="5"/>
    </row>
    <row r="16" spans="1:11" ht="14.25">
      <c r="A16" s="641"/>
      <c r="B16" s="993" t="s">
        <v>209</v>
      </c>
      <c r="C16" s="857"/>
      <c r="D16" s="858" t="s">
        <v>196</v>
      </c>
      <c r="E16" s="992"/>
      <c r="F16" s="992"/>
      <c r="G16" s="751"/>
      <c r="H16" s="5"/>
      <c r="I16" s="5"/>
      <c r="J16" s="5"/>
    </row>
    <row r="17" spans="1:10" ht="14.25">
      <c r="A17" s="641"/>
      <c r="B17" s="993" t="s">
        <v>210</v>
      </c>
      <c r="C17" s="857"/>
      <c r="D17" s="858" t="s">
        <v>196</v>
      </c>
      <c r="E17" s="992"/>
      <c r="F17" s="992"/>
      <c r="G17" s="751"/>
      <c r="H17" s="5"/>
      <c r="I17" s="5"/>
      <c r="J17" s="5"/>
    </row>
    <row r="18" spans="1:10" ht="14.25">
      <c r="A18" s="641"/>
      <c r="B18" s="993" t="s">
        <v>211</v>
      </c>
      <c r="C18" s="857"/>
      <c r="D18" s="858" t="s">
        <v>196</v>
      </c>
      <c r="E18" s="992"/>
      <c r="F18" s="992"/>
      <c r="G18" s="751"/>
      <c r="H18" s="5"/>
      <c r="I18" s="5"/>
      <c r="J18" s="5"/>
    </row>
    <row r="19" spans="1:10" ht="14.25">
      <c r="A19" s="641"/>
      <c r="B19" s="991" t="s">
        <v>212</v>
      </c>
      <c r="C19" s="859"/>
      <c r="D19" s="858" t="s">
        <v>196</v>
      </c>
      <c r="E19" s="992"/>
      <c r="F19" s="992"/>
      <c r="G19" s="751"/>
      <c r="H19" s="5"/>
      <c r="I19" s="5"/>
      <c r="J19" s="5"/>
    </row>
    <row r="20" spans="1:10" ht="14.25">
      <c r="A20" s="641"/>
      <c r="B20" s="991" t="s">
        <v>213</v>
      </c>
      <c r="C20" s="859"/>
      <c r="D20" s="858" t="s">
        <v>196</v>
      </c>
      <c r="E20" s="992"/>
      <c r="F20" s="992"/>
      <c r="G20" s="860"/>
      <c r="H20" s="5"/>
      <c r="I20" s="5"/>
      <c r="J20" s="5"/>
    </row>
    <row r="21" spans="1:10" ht="14.25">
      <c r="A21" s="650"/>
      <c r="B21" s="644" t="s">
        <v>214</v>
      </c>
      <c r="C21" s="861"/>
      <c r="D21" s="862" t="s">
        <v>196</v>
      </c>
      <c r="E21" s="863"/>
      <c r="F21" s="863"/>
      <c r="G21" s="864"/>
      <c r="H21" s="5"/>
      <c r="I21" s="5"/>
      <c r="J21" s="5"/>
    </row>
    <row r="22" spans="1:10" ht="14.25">
      <c r="A22" s="642" t="s">
        <v>215</v>
      </c>
      <c r="B22" s="994"/>
      <c r="C22" s="859"/>
      <c r="D22" s="865"/>
      <c r="E22" s="992"/>
      <c r="F22" s="992"/>
      <c r="G22" s="751"/>
      <c r="H22" s="5"/>
      <c r="I22" s="5"/>
      <c r="J22" s="5"/>
    </row>
    <row r="23" spans="1:10" ht="28.5" customHeight="1">
      <c r="A23" s="641"/>
      <c r="B23" s="1091" t="s">
        <v>216</v>
      </c>
      <c r="C23" s="1092"/>
      <c r="D23" s="866" t="s">
        <v>196</v>
      </c>
      <c r="E23" s="949"/>
      <c r="F23" s="949"/>
      <c r="G23" s="712"/>
      <c r="H23" s="5"/>
      <c r="I23" s="5"/>
      <c r="J23" s="5"/>
    </row>
    <row r="24" spans="1:10" ht="14.25">
      <c r="A24" s="650"/>
      <c r="B24" s="639"/>
      <c r="C24" s="762"/>
      <c r="D24" s="852"/>
      <c r="E24" s="853"/>
      <c r="F24" s="853"/>
      <c r="G24" s="854"/>
      <c r="H24" s="5"/>
      <c r="I24" s="5"/>
      <c r="J24" s="5"/>
    </row>
    <row r="25" spans="1:10" ht="14.25">
      <c r="A25" s="649"/>
      <c r="B25" s="635"/>
      <c r="C25" s="635"/>
      <c r="D25" s="856"/>
      <c r="E25" s="856"/>
      <c r="F25" s="856"/>
      <c r="G25" s="856"/>
      <c r="H25" s="5"/>
      <c r="I25" s="5"/>
      <c r="J25" s="5"/>
    </row>
    <row r="26" spans="1:10" ht="15">
      <c r="A26" s="658"/>
      <c r="B26" s="5"/>
      <c r="C26" s="5"/>
      <c r="D26" s="24"/>
      <c r="E26" s="24"/>
      <c r="F26" s="24"/>
      <c r="G26" s="24"/>
      <c r="H26" s="5"/>
    </row>
    <row r="27" spans="1:10" ht="14.25">
      <c r="A27" s="659"/>
      <c r="B27" s="5"/>
      <c r="C27" s="5"/>
      <c r="D27" s="24"/>
      <c r="E27" s="24"/>
      <c r="F27" s="24"/>
      <c r="G27" s="24"/>
      <c r="H27" s="89"/>
    </row>
    <row r="28" spans="1:10" ht="14.25">
      <c r="A28" s="659"/>
      <c r="B28" s="5"/>
      <c r="C28" s="5"/>
      <c r="D28" s="24"/>
      <c r="E28" s="24"/>
      <c r="F28" s="24"/>
      <c r="G28" s="24"/>
      <c r="H28" s="89"/>
    </row>
    <row r="29" spans="1:10" ht="14.25">
      <c r="A29" s="659"/>
      <c r="B29" s="5"/>
      <c r="C29" s="5"/>
      <c r="D29" s="24"/>
      <c r="E29" s="24"/>
      <c r="F29" s="24"/>
      <c r="G29" s="24"/>
      <c r="H29" s="89"/>
    </row>
    <row r="30" spans="1:10" ht="14.25">
      <c r="A30" s="659"/>
      <c r="B30" s="5"/>
      <c r="C30" s="5"/>
      <c r="D30" s="24"/>
      <c r="E30" s="24"/>
      <c r="F30" s="24"/>
      <c r="G30" s="24"/>
      <c r="H30" s="89"/>
    </row>
    <row r="31" spans="1:10" ht="14.25">
      <c r="A31" s="659"/>
      <c r="B31" s="5"/>
      <c r="C31" s="5"/>
      <c r="D31" s="24"/>
      <c r="E31" s="24"/>
      <c r="F31" s="24"/>
      <c r="G31" s="24"/>
      <c r="H31" s="89"/>
    </row>
    <row r="32" spans="1:10" ht="14.25">
      <c r="A32" s="659"/>
      <c r="B32" s="5"/>
      <c r="C32" s="5"/>
      <c r="D32" s="24"/>
      <c r="E32" s="24"/>
      <c r="F32" s="24"/>
      <c r="G32" s="24"/>
      <c r="H32" s="89"/>
    </row>
    <row r="33" spans="1:8" ht="14.25">
      <c r="A33" s="659"/>
      <c r="B33" s="5"/>
      <c r="C33" s="5"/>
      <c r="D33" s="24"/>
      <c r="E33" s="24"/>
      <c r="F33" s="24"/>
      <c r="G33" s="24"/>
      <c r="H33" s="89"/>
    </row>
    <row r="34" spans="1:8" ht="14.25">
      <c r="A34" s="659"/>
      <c r="B34" s="5"/>
      <c r="C34" s="5"/>
      <c r="D34" s="24"/>
      <c r="E34" s="24"/>
      <c r="F34" s="24"/>
      <c r="G34" s="24"/>
    </row>
    <row r="35" spans="1:8" ht="14.25">
      <c r="A35" s="659"/>
      <c r="B35" s="5"/>
      <c r="C35" s="5"/>
      <c r="D35" s="24"/>
      <c r="E35" s="24"/>
      <c r="F35" s="24"/>
      <c r="G35" s="24"/>
    </row>
    <row r="36" spans="1:8" ht="14.25">
      <c r="A36" s="659"/>
      <c r="B36" s="5"/>
      <c r="C36" s="5"/>
      <c r="D36" s="5"/>
      <c r="E36" s="5"/>
      <c r="F36" s="5"/>
      <c r="G36" s="5"/>
    </row>
    <row r="37" spans="1:8" ht="14.25">
      <c r="A37" s="659"/>
      <c r="B37" s="5"/>
      <c r="C37" s="5"/>
      <c r="D37" s="5"/>
      <c r="E37" s="5"/>
      <c r="F37" s="5"/>
      <c r="G37" s="5"/>
    </row>
    <row r="38" spans="1:8" ht="14.25">
      <c r="A38" s="659"/>
      <c r="B38" s="5"/>
      <c r="C38" s="5"/>
      <c r="D38" s="5"/>
      <c r="E38" s="5"/>
      <c r="F38" s="5"/>
      <c r="G38" s="5"/>
    </row>
    <row r="39" spans="1:8" ht="14.25">
      <c r="A39" s="659"/>
      <c r="B39" s="5"/>
      <c r="C39" s="5"/>
      <c r="D39" s="5"/>
      <c r="E39" s="5"/>
      <c r="F39" s="5"/>
      <c r="G39" s="5"/>
    </row>
    <row r="40" spans="1:8" ht="14.25">
      <c r="A40" s="659"/>
      <c r="B40" s="5"/>
      <c r="C40" s="5"/>
      <c r="D40" s="5"/>
      <c r="E40" s="5"/>
      <c r="F40" s="5"/>
      <c r="G40" s="5"/>
    </row>
    <row r="41" spans="1:8" ht="14.25">
      <c r="A41" s="659"/>
      <c r="B41" s="5"/>
      <c r="C41" s="5"/>
      <c r="D41" s="5"/>
      <c r="E41" s="5"/>
      <c r="F41" s="5"/>
      <c r="G41" s="5"/>
    </row>
    <row r="42" spans="1:8" ht="14.25">
      <c r="A42" s="659"/>
      <c r="B42" s="5"/>
      <c r="C42" s="5"/>
      <c r="D42" s="5"/>
      <c r="E42" s="5"/>
      <c r="F42" s="5"/>
      <c r="G42" s="5"/>
    </row>
    <row r="43" spans="1:8">
      <c r="A43" s="661"/>
    </row>
    <row r="44" spans="1:8">
      <c r="A44" s="661"/>
    </row>
    <row r="138" spans="6:6">
      <c r="F138" s="28">
        <v>1931520.9359399669</v>
      </c>
    </row>
  </sheetData>
  <mergeCells count="3">
    <mergeCell ref="A6:G6"/>
    <mergeCell ref="B23:C23"/>
    <mergeCell ref="A3:F3"/>
  </mergeCells>
  <phoneticPr fontId="16" type="noConversion"/>
  <pageMargins left="0.74803149606299213" right="0.35433070866141736" top="0.98425196850393704" bottom="0.98425196850393704" header="0.51181102362204722" footer="0.51181102362204722"/>
  <pageSetup paperSize="9" scale="77" orientation="portrait" r:id="rId1"/>
  <headerFooter differentFirst="1" scaleWithDoc="0"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4">
    <tabColor rgb="FF6600FF"/>
    <pageSetUpPr fitToPage="1"/>
  </sheetPr>
  <dimension ref="A1:U29"/>
  <sheetViews>
    <sheetView showGridLines="0" view="pageBreakPreview" zoomScaleNormal="85" zoomScaleSheetLayoutView="100" workbookViewId="0">
      <selection sqref="A1:U29"/>
    </sheetView>
  </sheetViews>
  <sheetFormatPr defaultColWidth="8.42578125" defaultRowHeight="12.75"/>
  <cols>
    <col min="1" max="1" width="17" style="21" customWidth="1"/>
    <col min="2" max="2" width="29.5703125" style="4" customWidth="1"/>
    <col min="3" max="3" width="17.42578125" style="4" customWidth="1"/>
    <col min="4" max="4" width="17.140625" style="2" customWidth="1"/>
    <col min="5" max="5" width="15.42578125" style="2" customWidth="1"/>
    <col min="6" max="6" width="14.140625" style="2" bestFit="1" customWidth="1"/>
    <col min="7" max="7" width="4" style="2" customWidth="1"/>
    <col min="8" max="8" width="16.5703125" style="2" customWidth="1"/>
    <col min="9" max="9" width="16" style="2" customWidth="1"/>
    <col min="10" max="10" width="15.28515625" style="2" customWidth="1"/>
    <col min="11" max="11" width="8.42578125" style="2"/>
    <col min="12" max="12" width="15.7109375" style="2" customWidth="1"/>
    <col min="13" max="16" width="8.42578125" style="2"/>
    <col min="17" max="17" width="13.5703125" style="2" customWidth="1"/>
    <col min="18" max="16384" width="8.42578125" style="2"/>
  </cols>
  <sheetData>
    <row r="1" spans="1:21" ht="23.25">
      <c r="A1" s="115" t="s">
        <v>2</v>
      </c>
      <c r="B1" s="115"/>
      <c r="C1" s="119"/>
      <c r="D1" s="119"/>
      <c r="E1" s="119"/>
      <c r="F1" s="117"/>
      <c r="G1" s="99"/>
      <c r="H1" s="89"/>
      <c r="I1" s="89"/>
      <c r="J1" s="89"/>
      <c r="K1" s="89"/>
      <c r="L1" s="89"/>
      <c r="M1" s="89"/>
      <c r="N1" s="89"/>
      <c r="O1" s="89"/>
      <c r="P1" s="89"/>
      <c r="Q1" s="89"/>
      <c r="R1" s="89"/>
      <c r="S1" s="89"/>
      <c r="T1" s="89"/>
      <c r="U1" s="89"/>
    </row>
    <row r="2" spans="1:21">
      <c r="A2" s="635"/>
      <c r="B2" s="635"/>
      <c r="C2" s="635"/>
      <c r="D2" s="635"/>
      <c r="E2" s="635"/>
      <c r="F2" s="89"/>
      <c r="G2" s="89"/>
      <c r="H2" s="89"/>
      <c r="I2" s="89"/>
      <c r="J2" s="89"/>
      <c r="K2" s="89"/>
      <c r="L2" s="89"/>
      <c r="M2" s="89"/>
      <c r="N2" s="89"/>
      <c r="O2" s="89"/>
      <c r="P2" s="89"/>
      <c r="Q2" s="89"/>
      <c r="R2" s="89"/>
      <c r="S2" s="89"/>
      <c r="T2" s="89"/>
      <c r="U2" s="89"/>
    </row>
    <row r="3" spans="1:21" s="8" customFormat="1" ht="36.75" customHeight="1">
      <c r="A3" s="1083" t="s">
        <v>217</v>
      </c>
      <c r="B3" s="1093"/>
      <c r="C3" s="1093"/>
      <c r="D3" s="1093"/>
      <c r="E3" s="876"/>
      <c r="F3" s="37"/>
      <c r="G3" s="37"/>
      <c r="H3" s="91"/>
      <c r="I3" s="91"/>
      <c r="J3" s="91"/>
      <c r="K3" s="91"/>
      <c r="L3" s="91"/>
      <c r="M3" s="91"/>
      <c r="N3" s="91"/>
      <c r="O3" s="91"/>
      <c r="P3" s="91"/>
      <c r="Q3" s="91"/>
      <c r="R3" s="91"/>
      <c r="S3" s="91"/>
      <c r="T3" s="91"/>
      <c r="U3" s="91"/>
    </row>
    <row r="4" spans="1:21" s="41" customFormat="1" ht="15.75" customHeight="1">
      <c r="A4" s="636"/>
      <c r="B4" s="636"/>
      <c r="C4" s="636"/>
      <c r="D4" s="636"/>
      <c r="E4" s="636"/>
      <c r="F4" s="39"/>
      <c r="G4" s="39"/>
      <c r="H4" s="93"/>
      <c r="I4" s="93"/>
      <c r="J4" s="93"/>
      <c r="K4" s="93"/>
      <c r="L4" s="93"/>
      <c r="M4" s="93"/>
      <c r="N4" s="93"/>
      <c r="O4" s="93"/>
      <c r="P4" s="93"/>
      <c r="Q4" s="93"/>
      <c r="R4" s="93"/>
      <c r="S4" s="93"/>
      <c r="T4" s="93"/>
      <c r="U4" s="93"/>
    </row>
    <row r="5" spans="1:21" ht="13.5" customHeight="1">
      <c r="A5" s="635"/>
      <c r="B5" s="635"/>
      <c r="C5" s="635"/>
      <c r="D5" s="635"/>
      <c r="E5" s="635"/>
      <c r="F5" s="89"/>
      <c r="G5" s="89"/>
      <c r="H5" s="89"/>
      <c r="I5" s="89"/>
      <c r="J5" s="89"/>
      <c r="K5" s="89"/>
      <c r="L5" s="89"/>
      <c r="M5" s="89"/>
      <c r="N5" s="89"/>
      <c r="O5" s="89"/>
      <c r="P5" s="89"/>
      <c r="Q5" s="89"/>
      <c r="R5" s="89"/>
      <c r="S5" s="89"/>
      <c r="T5" s="89"/>
      <c r="U5" s="89"/>
    </row>
    <row r="6" spans="1:21" ht="15.75">
      <c r="A6" s="1077"/>
      <c r="B6" s="1077"/>
      <c r="C6" s="1077"/>
      <c r="D6" s="1077"/>
      <c r="E6" s="1077"/>
      <c r="F6" s="38"/>
      <c r="G6" s="38"/>
      <c r="H6" s="89"/>
      <c r="I6" s="89"/>
      <c r="J6" s="89"/>
      <c r="K6" s="89"/>
      <c r="L6" s="89"/>
      <c r="M6" s="89"/>
      <c r="N6" s="89"/>
      <c r="O6" s="89"/>
      <c r="P6" s="89"/>
      <c r="Q6" s="89"/>
      <c r="R6" s="89"/>
      <c r="S6" s="89"/>
      <c r="T6" s="89"/>
      <c r="U6" s="89"/>
    </row>
    <row r="7" spans="1:21" ht="12.75" customHeight="1">
      <c r="A7" s="652"/>
      <c r="B7" s="652"/>
      <c r="C7" s="652"/>
      <c r="D7" s="652"/>
      <c r="E7" s="652"/>
      <c r="F7" s="20"/>
      <c r="G7" s="19"/>
      <c r="H7" s="89"/>
      <c r="I7" s="89"/>
      <c r="J7" s="89"/>
      <c r="K7" s="89"/>
      <c r="L7" s="89"/>
      <c r="M7" s="89"/>
      <c r="N7" s="89"/>
      <c r="O7" s="89"/>
      <c r="P7" s="89"/>
      <c r="Q7" s="89"/>
      <c r="R7" s="89"/>
      <c r="S7" s="89"/>
      <c r="T7" s="89"/>
      <c r="U7" s="89"/>
    </row>
    <row r="8" spans="1:21" ht="12.75" customHeight="1">
      <c r="A8" s="1087" t="s">
        <v>1</v>
      </c>
      <c r="B8" s="1087"/>
      <c r="C8" s="698"/>
      <c r="D8" s="707"/>
      <c r="E8" s="635"/>
      <c r="F8" s="94"/>
      <c r="G8" s="94"/>
      <c r="H8" s="89"/>
      <c r="I8" s="48"/>
      <c r="J8" s="89"/>
      <c r="K8" s="89"/>
      <c r="L8" s="89"/>
      <c r="M8" s="89"/>
      <c r="N8" s="89"/>
      <c r="O8" s="89"/>
      <c r="P8" s="89"/>
      <c r="Q8" s="89"/>
      <c r="R8" s="89"/>
      <c r="S8" s="89"/>
      <c r="T8" s="89"/>
      <c r="U8" s="89"/>
    </row>
    <row r="9" spans="1:21">
      <c r="A9" s="653"/>
      <c r="B9" s="836"/>
      <c r="C9" s="836"/>
      <c r="D9" s="635"/>
      <c r="E9" s="635"/>
      <c r="F9" s="389"/>
      <c r="G9" s="389"/>
      <c r="H9" s="22"/>
      <c r="I9" s="89"/>
      <c r="J9" s="89"/>
      <c r="K9" s="89"/>
      <c r="L9" s="89"/>
      <c r="M9" s="89"/>
      <c r="N9" s="89"/>
      <c r="O9" s="89"/>
      <c r="P9" s="89"/>
      <c r="Q9" s="89"/>
      <c r="R9" s="89"/>
      <c r="S9" s="89"/>
      <c r="T9" s="89"/>
      <c r="U9" s="89"/>
    </row>
    <row r="10" spans="1:21" ht="39.75" customHeight="1">
      <c r="A10" s="298" t="s">
        <v>218</v>
      </c>
      <c r="B10" s="1094" t="s">
        <v>219</v>
      </c>
      <c r="C10" s="1095"/>
      <c r="D10" s="1096"/>
      <c r="E10" s="298" t="s">
        <v>109</v>
      </c>
      <c r="F10" s="23"/>
      <c r="G10" s="89"/>
      <c r="H10" s="386"/>
      <c r="I10" s="387"/>
      <c r="J10" s="388"/>
      <c r="K10" s="89"/>
      <c r="L10" s="89"/>
      <c r="M10" s="89"/>
      <c r="N10" s="89"/>
      <c r="O10" s="89"/>
      <c r="P10" s="89"/>
      <c r="Q10" s="89"/>
      <c r="R10" s="89"/>
      <c r="S10" s="89"/>
      <c r="T10" s="89"/>
      <c r="U10" s="89"/>
    </row>
    <row r="11" spans="1:21" ht="21.95" customHeight="1">
      <c r="A11" s="654"/>
      <c r="B11" s="868"/>
      <c r="C11" s="868"/>
      <c r="D11" s="869"/>
      <c r="E11" s="810" t="s">
        <v>79</v>
      </c>
      <c r="F11" s="389"/>
      <c r="G11" s="89"/>
      <c r="H11" s="385"/>
      <c r="I11" s="389"/>
      <c r="J11" s="389"/>
      <c r="K11" s="89"/>
      <c r="L11" s="89"/>
      <c r="M11" s="89"/>
      <c r="N11" s="89"/>
      <c r="O11" s="89"/>
      <c r="P11" s="89"/>
      <c r="Q11" s="89"/>
      <c r="R11" s="89"/>
      <c r="S11" s="89"/>
      <c r="T11" s="89"/>
      <c r="U11" s="89"/>
    </row>
    <row r="12" spans="1:21" ht="3.95" customHeight="1">
      <c r="A12" s="654"/>
      <c r="B12" s="868"/>
      <c r="C12" s="868"/>
      <c r="D12" s="708"/>
      <c r="E12" s="813"/>
      <c r="F12" s="389"/>
      <c r="G12" s="89"/>
      <c r="H12" s="385"/>
      <c r="I12" s="389"/>
      <c r="J12" s="389"/>
      <c r="K12" s="89"/>
      <c r="L12" s="89"/>
      <c r="M12" s="89"/>
      <c r="N12" s="89"/>
      <c r="O12" s="89"/>
      <c r="P12" s="89"/>
      <c r="Q12" s="89"/>
      <c r="R12" s="89"/>
      <c r="S12" s="89"/>
      <c r="T12" s="89"/>
      <c r="U12" s="89"/>
    </row>
    <row r="13" spans="1:21">
      <c r="A13" s="655">
        <v>400040</v>
      </c>
      <c r="B13" s="698" t="s">
        <v>220</v>
      </c>
      <c r="C13" s="698"/>
      <c r="D13" s="709"/>
      <c r="E13" s="740">
        <v>2016</v>
      </c>
      <c r="F13" s="389"/>
      <c r="G13" s="89"/>
      <c r="H13" s="312"/>
      <c r="I13" s="344"/>
      <c r="J13" s="390"/>
      <c r="K13" s="89"/>
      <c r="L13" s="89"/>
      <c r="M13" s="89"/>
      <c r="N13" s="89"/>
      <c r="O13" s="89"/>
      <c r="P13" s="89"/>
      <c r="Q13" s="89"/>
      <c r="R13" s="89"/>
      <c r="S13" s="89"/>
      <c r="T13" s="89"/>
      <c r="U13" s="89"/>
    </row>
    <row r="14" spans="1:21">
      <c r="A14" s="655">
        <v>400050</v>
      </c>
      <c r="B14" s="698" t="s">
        <v>221</v>
      </c>
      <c r="C14" s="698"/>
      <c r="D14" s="709"/>
      <c r="E14" s="740">
        <v>30502</v>
      </c>
      <c r="F14" s="389"/>
      <c r="G14" s="89"/>
      <c r="H14" s="312"/>
      <c r="I14" s="344"/>
      <c r="J14" s="390"/>
      <c r="K14" s="89"/>
      <c r="L14" s="89"/>
      <c r="M14" s="89"/>
      <c r="N14" s="89"/>
      <c r="O14" s="89"/>
      <c r="P14" s="89"/>
      <c r="Q14" s="89"/>
      <c r="R14" s="89"/>
      <c r="S14" s="89"/>
      <c r="T14" s="89"/>
      <c r="U14" s="89"/>
    </row>
    <row r="15" spans="1:21">
      <c r="A15" s="655">
        <v>400080</v>
      </c>
      <c r="B15" s="698" t="s">
        <v>222</v>
      </c>
      <c r="C15" s="698"/>
      <c r="D15" s="709"/>
      <c r="E15" s="740">
        <v>95240</v>
      </c>
      <c r="F15" s="389"/>
      <c r="G15" s="89"/>
      <c r="H15" s="312"/>
      <c r="I15" s="344"/>
      <c r="J15" s="390"/>
      <c r="K15" s="89"/>
      <c r="L15" s="89"/>
      <c r="M15" s="89"/>
      <c r="N15" s="89"/>
      <c r="O15" s="89"/>
      <c r="P15" s="89"/>
      <c r="Q15" s="89"/>
      <c r="R15" s="89"/>
      <c r="S15" s="89"/>
      <c r="T15" s="89"/>
      <c r="U15" s="89"/>
    </row>
    <row r="16" spans="1:21">
      <c r="A16" s="655" t="s">
        <v>223</v>
      </c>
      <c r="B16" s="698" t="s">
        <v>224</v>
      </c>
      <c r="C16" s="698"/>
      <c r="D16" s="709"/>
      <c r="E16" s="740">
        <v>133003</v>
      </c>
      <c r="F16" s="389"/>
      <c r="G16" s="89"/>
      <c r="H16" s="312"/>
      <c r="I16" s="344"/>
      <c r="J16" s="390"/>
      <c r="K16" s="89"/>
      <c r="L16" s="89"/>
      <c r="M16" s="89"/>
      <c r="N16" s="89"/>
      <c r="O16" s="89"/>
      <c r="P16" s="89"/>
      <c r="Q16" s="89"/>
      <c r="R16" s="89"/>
      <c r="S16" s="89"/>
      <c r="T16" s="89"/>
      <c r="U16" s="89"/>
    </row>
    <row r="17" spans="1:14">
      <c r="A17" s="655" t="s">
        <v>225</v>
      </c>
      <c r="B17" s="698" t="s">
        <v>226</v>
      </c>
      <c r="C17" s="698"/>
      <c r="D17" s="709"/>
      <c r="E17" s="740">
        <v>51649</v>
      </c>
      <c r="F17" s="389"/>
      <c r="G17" s="89"/>
      <c r="H17" s="312"/>
      <c r="I17" s="344"/>
      <c r="J17" s="390"/>
      <c r="K17" s="89"/>
      <c r="L17" s="89"/>
      <c r="M17" s="89"/>
      <c r="N17" s="89"/>
    </row>
    <row r="18" spans="1:14">
      <c r="A18" s="655">
        <v>400000</v>
      </c>
      <c r="B18" s="698" t="s">
        <v>227</v>
      </c>
      <c r="C18" s="698"/>
      <c r="D18" s="709"/>
      <c r="E18" s="740">
        <v>-7050</v>
      </c>
      <c r="F18" s="389"/>
      <c r="G18" s="89"/>
      <c r="H18" s="312"/>
      <c r="I18" s="344"/>
      <c r="J18" s="390"/>
      <c r="K18" s="89"/>
      <c r="L18" s="89"/>
      <c r="M18" s="89"/>
      <c r="N18" s="89"/>
    </row>
    <row r="19" spans="1:14">
      <c r="A19" s="655">
        <v>400001</v>
      </c>
      <c r="B19" s="698" t="s">
        <v>228</v>
      </c>
      <c r="C19" s="698"/>
      <c r="D19" s="709"/>
      <c r="E19" s="740">
        <v>13528</v>
      </c>
      <c r="F19" s="389"/>
      <c r="G19" s="89"/>
      <c r="H19" s="312"/>
      <c r="I19" s="344"/>
      <c r="J19" s="390"/>
      <c r="K19" s="89"/>
      <c r="L19" s="89"/>
      <c r="M19" s="89"/>
      <c r="N19" s="89"/>
    </row>
    <row r="20" spans="1:14">
      <c r="A20" s="655">
        <v>400002</v>
      </c>
      <c r="B20" s="698" t="s">
        <v>229</v>
      </c>
      <c r="C20" s="698"/>
      <c r="D20" s="709"/>
      <c r="E20" s="740">
        <v>-1717</v>
      </c>
      <c r="F20" s="389"/>
      <c r="G20" s="89"/>
      <c r="H20" s="312"/>
      <c r="I20" s="344"/>
      <c r="J20" s="390"/>
      <c r="K20" s="89"/>
      <c r="L20" s="89"/>
      <c r="M20" s="89"/>
      <c r="N20" s="89"/>
    </row>
    <row r="21" spans="1:14">
      <c r="A21" s="655" t="s">
        <v>230</v>
      </c>
      <c r="B21" s="698" t="s">
        <v>231</v>
      </c>
      <c r="C21" s="698"/>
      <c r="D21" s="709"/>
      <c r="E21" s="740">
        <v>5627</v>
      </c>
      <c r="F21" s="389"/>
      <c r="G21" s="89"/>
      <c r="H21" s="312"/>
      <c r="I21" s="344"/>
      <c r="J21" s="390"/>
      <c r="K21" s="89"/>
      <c r="L21" s="89"/>
      <c r="M21" s="89"/>
      <c r="N21" s="89"/>
    </row>
    <row r="22" spans="1:14">
      <c r="A22" s="655"/>
      <c r="B22" s="698"/>
      <c r="C22" s="698"/>
      <c r="D22" s="812"/>
      <c r="E22" s="870">
        <v>322798</v>
      </c>
      <c r="F22" s="95"/>
      <c r="G22" s="89"/>
      <c r="H22" s="312"/>
      <c r="I22" s="344"/>
      <c r="J22" s="390"/>
      <c r="K22" s="89"/>
      <c r="L22" s="89"/>
      <c r="M22" s="89"/>
      <c r="N22" s="89"/>
    </row>
    <row r="23" spans="1:14">
      <c r="A23" s="655"/>
      <c r="B23" s="698"/>
      <c r="C23" s="698"/>
      <c r="D23" s="709"/>
      <c r="E23" s="740"/>
      <c r="F23" s="95"/>
      <c r="G23" s="89"/>
      <c r="H23" s="89"/>
      <c r="I23" s="89"/>
      <c r="J23" s="89"/>
      <c r="K23" s="89"/>
      <c r="L23" s="89"/>
      <c r="M23" s="89"/>
      <c r="N23" s="89"/>
    </row>
    <row r="24" spans="1:14">
      <c r="A24" s="655"/>
      <c r="B24" s="698" t="s">
        <v>232</v>
      </c>
      <c r="C24" s="698"/>
      <c r="D24" s="812"/>
      <c r="E24" s="871">
        <v>10163.126059250848</v>
      </c>
      <c r="F24" s="95"/>
      <c r="G24" s="89"/>
      <c r="H24" s="89"/>
      <c r="I24" s="89"/>
      <c r="J24" s="89"/>
      <c r="K24" s="89"/>
      <c r="L24" s="89"/>
      <c r="M24" s="89"/>
      <c r="N24" s="89"/>
    </row>
    <row r="25" spans="1:14" ht="21" customHeight="1" thickBot="1">
      <c r="A25" s="656"/>
      <c r="B25" s="685"/>
      <c r="C25" s="872" t="s">
        <v>101</v>
      </c>
      <c r="D25" s="812"/>
      <c r="E25" s="873">
        <v>332961.12605925085</v>
      </c>
      <c r="F25" s="95"/>
      <c r="G25" s="89"/>
      <c r="H25" s="89"/>
      <c r="I25" s="89"/>
      <c r="J25" s="89"/>
      <c r="K25" s="89"/>
      <c r="L25" s="89"/>
      <c r="M25" s="89"/>
      <c r="N25" s="89"/>
    </row>
    <row r="26" spans="1:14" ht="13.5" thickTop="1">
      <c r="A26" s="657"/>
      <c r="B26" s="874"/>
      <c r="C26" s="875"/>
      <c r="D26" s="639"/>
      <c r="E26" s="764"/>
      <c r="F26" s="89"/>
      <c r="G26" s="89"/>
      <c r="H26" s="89"/>
      <c r="I26" s="89"/>
      <c r="J26" s="89"/>
      <c r="K26" s="89"/>
      <c r="L26" s="89"/>
      <c r="M26" s="89"/>
      <c r="N26" s="89"/>
    </row>
    <row r="27" spans="1:14">
      <c r="A27" s="653"/>
      <c r="B27" s="635"/>
      <c r="C27" s="768"/>
      <c r="D27" s="635"/>
      <c r="E27" s="635"/>
      <c r="F27" s="461"/>
      <c r="G27" s="461"/>
      <c r="H27" s="89"/>
      <c r="I27" s="89"/>
      <c r="J27" s="89"/>
      <c r="K27" s="89"/>
      <c r="L27" s="89"/>
      <c r="M27" s="89"/>
      <c r="N27" s="89"/>
    </row>
    <row r="28" spans="1:14">
      <c r="A28" s="653"/>
      <c r="B28" s="89"/>
      <c r="C28" s="89"/>
      <c r="D28" s="89"/>
      <c r="E28" s="89"/>
      <c r="F28" s="461"/>
      <c r="G28" s="461"/>
      <c r="H28" s="89"/>
      <c r="I28" s="89"/>
      <c r="J28" s="89"/>
      <c r="K28" s="89"/>
      <c r="L28" s="89"/>
      <c r="M28" s="89"/>
      <c r="N28" s="89"/>
    </row>
    <row r="29" spans="1:14">
      <c r="A29" s="653"/>
      <c r="B29" s="89"/>
      <c r="C29" s="89"/>
      <c r="D29" s="89"/>
      <c r="E29" s="89"/>
      <c r="F29" s="461"/>
      <c r="G29" s="461"/>
      <c r="H29" s="89"/>
      <c r="I29" s="89"/>
      <c r="J29" s="89"/>
      <c r="K29" s="89"/>
      <c r="L29" s="89"/>
      <c r="M29" s="89"/>
      <c r="N29" s="89"/>
    </row>
  </sheetData>
  <mergeCells count="4">
    <mergeCell ref="A6:E6"/>
    <mergeCell ref="A3:D3"/>
    <mergeCell ref="A8:B8"/>
    <mergeCell ref="B10:D10"/>
  </mergeCells>
  <phoneticPr fontId="16" type="noConversion"/>
  <printOptions gridLinesSet="0"/>
  <pageMargins left="0.74803149606299213" right="0.35433070866141736" top="0.98425196850393704" bottom="0.98425196850393704" header="0.51181102362204722" footer="0.51181102362204722"/>
  <pageSetup paperSize="9" scale="96" orientation="portrait" r:id="rId1"/>
  <headerFooter differentFirst="1" scaleWithDoc="0"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7">
    <tabColor rgb="FF6600FF"/>
    <pageSetUpPr fitToPage="1"/>
  </sheetPr>
  <dimension ref="A1:W43"/>
  <sheetViews>
    <sheetView showGridLines="0" view="pageBreakPreview" zoomScale="85" zoomScaleNormal="100" zoomScaleSheetLayoutView="85" workbookViewId="0">
      <selection sqref="A1:W43"/>
    </sheetView>
  </sheetViews>
  <sheetFormatPr defaultColWidth="7.85546875" defaultRowHeight="12.75"/>
  <cols>
    <col min="1" max="1" width="4.28515625" style="2" customWidth="1"/>
    <col min="2" max="2" width="52.5703125" style="2" customWidth="1"/>
    <col min="3" max="8" width="13.28515625" style="2" customWidth="1"/>
    <col min="9" max="9" width="2.7109375" style="2" customWidth="1"/>
    <col min="10" max="10" width="10.85546875" style="2" bestFit="1" customWidth="1"/>
    <col min="11" max="11" width="20.85546875" style="2" bestFit="1" customWidth="1"/>
    <col min="12" max="12" width="13.42578125" style="2" customWidth="1"/>
    <col min="13" max="16384" width="7.85546875" style="2"/>
  </cols>
  <sheetData>
    <row r="1" spans="1:12" ht="23.25">
      <c r="A1" s="115" t="s">
        <v>2</v>
      </c>
      <c r="B1" s="115"/>
      <c r="C1" s="119"/>
      <c r="D1" s="119"/>
      <c r="E1" s="119"/>
      <c r="F1" s="119"/>
      <c r="G1" s="136"/>
      <c r="H1" s="136"/>
      <c r="I1" s="99"/>
      <c r="J1" s="99"/>
      <c r="K1" s="99"/>
      <c r="L1" s="109"/>
    </row>
    <row r="2" spans="1:12">
      <c r="A2" s="635"/>
      <c r="B2" s="635"/>
      <c r="C2" s="635"/>
      <c r="D2" s="635"/>
      <c r="E2" s="635"/>
      <c r="F2" s="635"/>
      <c r="G2" s="635"/>
      <c r="H2" s="635"/>
      <c r="I2" s="89"/>
      <c r="J2" s="89"/>
      <c r="K2" s="89"/>
      <c r="L2" s="89"/>
    </row>
    <row r="3" spans="1:12" s="8" customFormat="1" ht="36" customHeight="1">
      <c r="A3" s="1083" t="s">
        <v>239</v>
      </c>
      <c r="B3" s="1097"/>
      <c r="C3" s="1097"/>
      <c r="D3" s="1097"/>
      <c r="E3" s="1097"/>
      <c r="F3" s="1097"/>
      <c r="G3" s="1097"/>
      <c r="H3" s="1097"/>
      <c r="I3" s="37"/>
      <c r="J3" s="37"/>
      <c r="K3" s="37"/>
      <c r="L3" s="91"/>
    </row>
    <row r="4" spans="1:12" s="41" customFormat="1">
      <c r="A4" s="636"/>
      <c r="B4" s="636"/>
      <c r="C4" s="636"/>
      <c r="D4" s="636"/>
      <c r="E4" s="636"/>
      <c r="F4" s="767"/>
      <c r="G4" s="767"/>
      <c r="H4" s="767"/>
      <c r="I4" s="37"/>
      <c r="J4" s="40"/>
      <c r="K4" s="40"/>
      <c r="L4" s="93"/>
    </row>
    <row r="5" spans="1:12">
      <c r="A5" s="635"/>
      <c r="B5" s="635"/>
      <c r="C5" s="635"/>
      <c r="D5" s="635"/>
      <c r="E5" s="635"/>
      <c r="F5" s="635"/>
      <c r="G5" s="635"/>
      <c r="H5" s="635"/>
      <c r="I5" s="89"/>
      <c r="J5" s="89"/>
      <c r="K5" s="89"/>
      <c r="L5" s="89"/>
    </row>
    <row r="6" spans="1:12">
      <c r="A6" s="635"/>
      <c r="B6" s="635"/>
      <c r="C6" s="635"/>
      <c r="D6" s="635"/>
      <c r="E6" s="635"/>
      <c r="F6" s="635"/>
      <c r="G6" s="635"/>
      <c r="H6" s="635"/>
      <c r="I6" s="89"/>
      <c r="J6" s="89"/>
      <c r="K6" s="89"/>
      <c r="L6" s="89"/>
    </row>
    <row r="7" spans="1:12" ht="15">
      <c r="A7" s="638" t="s">
        <v>1</v>
      </c>
      <c r="B7" s="635"/>
      <c r="C7" s="707"/>
      <c r="D7" s="635"/>
      <c r="E7" s="635"/>
      <c r="F7" s="635"/>
      <c r="G7" s="635"/>
      <c r="H7" s="635"/>
      <c r="I7" s="5"/>
      <c r="J7" s="5"/>
      <c r="K7" s="5"/>
      <c r="L7" s="5"/>
    </row>
    <row r="8" spans="1:12" ht="14.25">
      <c r="A8" s="649"/>
      <c r="B8" s="635"/>
      <c r="C8" s="635"/>
      <c r="D8" s="635"/>
      <c r="E8" s="635"/>
      <c r="F8" s="635"/>
      <c r="G8" s="635"/>
      <c r="H8" s="635"/>
      <c r="I8" s="5"/>
      <c r="J8" s="5"/>
      <c r="K8" s="5"/>
      <c r="L8" s="5"/>
    </row>
    <row r="9" spans="1:12" ht="14.25">
      <c r="A9" s="69"/>
      <c r="B9" s="69"/>
      <c r="C9" s="72"/>
      <c r="D9" s="73"/>
      <c r="E9" s="73"/>
      <c r="F9" s="74" t="s">
        <v>598</v>
      </c>
      <c r="G9" s="73"/>
      <c r="H9" s="75"/>
      <c r="I9" s="5"/>
      <c r="J9" s="5"/>
      <c r="K9"/>
      <c r="L9" s="5"/>
    </row>
    <row r="10" spans="1:12" ht="15">
      <c r="A10" s="70"/>
      <c r="B10" s="70"/>
      <c r="C10" s="534" t="s">
        <v>101</v>
      </c>
      <c r="D10" s="534" t="s">
        <v>240</v>
      </c>
      <c r="E10" s="534" t="s">
        <v>241</v>
      </c>
      <c r="F10" s="76" t="s">
        <v>242</v>
      </c>
      <c r="G10" s="534" t="s">
        <v>243</v>
      </c>
      <c r="H10" s="534" t="s">
        <v>244</v>
      </c>
      <c r="I10" s="25"/>
      <c r="J10" s="25"/>
      <c r="K10"/>
      <c r="L10" s="25"/>
    </row>
    <row r="11" spans="1:12" ht="15.75" thickBot="1">
      <c r="A11" s="71" t="s">
        <v>245</v>
      </c>
      <c r="B11" s="71"/>
      <c r="C11" s="535" t="s">
        <v>79</v>
      </c>
      <c r="D11" s="535" t="s">
        <v>79</v>
      </c>
      <c r="E11" s="535" t="s">
        <v>79</v>
      </c>
      <c r="F11" s="535" t="s">
        <v>79</v>
      </c>
      <c r="G11" s="535" t="s">
        <v>79</v>
      </c>
      <c r="H11" s="535" t="s">
        <v>79</v>
      </c>
      <c r="I11" s="26"/>
      <c r="J11" s="26"/>
      <c r="K11"/>
      <c r="L11" s="104"/>
    </row>
    <row r="12" spans="1:12" ht="14.25">
      <c r="A12" s="641"/>
      <c r="B12" s="712"/>
      <c r="C12" s="645"/>
      <c r="D12" s="645"/>
      <c r="E12" s="645"/>
      <c r="F12" s="645"/>
      <c r="G12" s="645"/>
      <c r="H12" s="645"/>
      <c r="I12" s="5"/>
      <c r="J12" s="5"/>
      <c r="K12" s="89"/>
      <c r="L12" s="104"/>
    </row>
    <row r="13" spans="1:12" ht="14.25">
      <c r="A13" s="641"/>
      <c r="B13" s="712" t="s">
        <v>246</v>
      </c>
      <c r="C13" s="740">
        <v>21025</v>
      </c>
      <c r="D13" s="740">
        <v>4089</v>
      </c>
      <c r="E13" s="740">
        <v>988</v>
      </c>
      <c r="F13" s="740">
        <v>1882</v>
      </c>
      <c r="G13" s="740">
        <v>3259</v>
      </c>
      <c r="H13" s="740">
        <v>10807</v>
      </c>
      <c r="I13" s="5"/>
      <c r="J13" s="5"/>
      <c r="K13" s="89"/>
      <c r="L13" s="104"/>
    </row>
    <row r="14" spans="1:12" ht="14.25">
      <c r="A14" s="641"/>
      <c r="B14" s="877" t="s">
        <v>247</v>
      </c>
      <c r="C14" s="740">
        <v>26462</v>
      </c>
      <c r="D14" s="740">
        <v>4621</v>
      </c>
      <c r="E14" s="740">
        <v>44</v>
      </c>
      <c r="F14" s="740">
        <v>368</v>
      </c>
      <c r="G14" s="740">
        <v>281</v>
      </c>
      <c r="H14" s="740">
        <v>21148</v>
      </c>
      <c r="I14" s="5"/>
      <c r="J14" s="5"/>
      <c r="K14" s="89"/>
      <c r="L14" s="104"/>
    </row>
    <row r="15" spans="1:12" ht="14.25">
      <c r="A15" s="641"/>
      <c r="B15" s="712" t="s">
        <v>248</v>
      </c>
      <c r="C15" s="740">
        <v>55756</v>
      </c>
      <c r="D15" s="740">
        <v>18800</v>
      </c>
      <c r="E15" s="740">
        <v>30213</v>
      </c>
      <c r="F15" s="740">
        <v>6743</v>
      </c>
      <c r="G15" s="740">
        <v>0</v>
      </c>
      <c r="H15" s="740">
        <v>0</v>
      </c>
      <c r="I15" s="5"/>
      <c r="J15" s="5"/>
      <c r="K15"/>
      <c r="L15" s="104"/>
    </row>
    <row r="16" spans="1:12" ht="14.25">
      <c r="A16" s="641"/>
      <c r="B16" s="878" t="s">
        <v>249</v>
      </c>
      <c r="C16" s="740">
        <v>74006</v>
      </c>
      <c r="D16" s="740">
        <v>74006</v>
      </c>
      <c r="E16" s="740">
        <v>0</v>
      </c>
      <c r="F16" s="740">
        <v>0</v>
      </c>
      <c r="G16" s="740">
        <v>0</v>
      </c>
      <c r="H16" s="740">
        <v>0</v>
      </c>
      <c r="I16" s="5"/>
      <c r="J16" s="5"/>
      <c r="K16"/>
      <c r="L16" s="104"/>
    </row>
    <row r="17" spans="1:23" ht="14.25">
      <c r="A17" s="641"/>
      <c r="B17" s="712" t="s">
        <v>250</v>
      </c>
      <c r="C17" s="740">
        <v>268596</v>
      </c>
      <c r="D17" s="740">
        <v>0</v>
      </c>
      <c r="E17" s="740">
        <v>0</v>
      </c>
      <c r="F17" s="740">
        <v>0</v>
      </c>
      <c r="G17" s="740">
        <v>0</v>
      </c>
      <c r="H17" s="740">
        <v>268596</v>
      </c>
      <c r="I17" s="5"/>
      <c r="J17" s="5"/>
      <c r="K17"/>
      <c r="L17" s="104"/>
    </row>
    <row r="18" spans="1:23" ht="14.25">
      <c r="A18" s="641"/>
      <c r="B18" s="712" t="s">
        <v>251</v>
      </c>
      <c r="C18" s="740">
        <v>67587</v>
      </c>
      <c r="D18" s="740">
        <v>3672</v>
      </c>
      <c r="E18" s="740">
        <v>0</v>
      </c>
      <c r="F18" s="740">
        <v>0</v>
      </c>
      <c r="G18" s="740">
        <v>0</v>
      </c>
      <c r="H18" s="740">
        <v>63915</v>
      </c>
      <c r="I18" s="5"/>
      <c r="J18" s="5"/>
      <c r="K18"/>
      <c r="L18" s="104"/>
    </row>
    <row r="19" spans="1:23" ht="14.25">
      <c r="A19" s="641"/>
      <c r="B19" s="712" t="s">
        <v>252</v>
      </c>
      <c r="C19" s="740">
        <v>1108</v>
      </c>
      <c r="D19" s="740">
        <v>1028</v>
      </c>
      <c r="E19" s="740">
        <v>80</v>
      </c>
      <c r="F19" s="740">
        <v>0</v>
      </c>
      <c r="G19" s="740">
        <v>0</v>
      </c>
      <c r="H19" s="740">
        <v>0</v>
      </c>
      <c r="I19" s="5"/>
      <c r="J19" s="5"/>
      <c r="K19"/>
      <c r="L19" s="104"/>
    </row>
    <row r="20" spans="1:23" ht="14.25">
      <c r="A20" s="641"/>
      <c r="B20" s="712" t="s">
        <v>253</v>
      </c>
      <c r="C20" s="740">
        <v>5990</v>
      </c>
      <c r="D20" s="740">
        <v>3189</v>
      </c>
      <c r="E20" s="740">
        <v>2601</v>
      </c>
      <c r="F20" s="740">
        <v>0</v>
      </c>
      <c r="G20" s="740">
        <v>200</v>
      </c>
      <c r="H20" s="740">
        <v>0</v>
      </c>
      <c r="I20" s="5"/>
      <c r="J20" s="5"/>
      <c r="K20"/>
      <c r="L20" s="104"/>
    </row>
    <row r="21" spans="1:23" ht="14.25">
      <c r="A21" s="641"/>
      <c r="B21" s="712" t="s">
        <v>254</v>
      </c>
      <c r="C21" s="740">
        <v>53663</v>
      </c>
      <c r="D21" s="740">
        <v>53663</v>
      </c>
      <c r="E21" s="740">
        <v>0</v>
      </c>
      <c r="F21" s="740">
        <v>0</v>
      </c>
      <c r="G21" s="740">
        <v>0</v>
      </c>
      <c r="H21" s="740">
        <v>0</v>
      </c>
      <c r="I21" s="5"/>
      <c r="J21" s="5"/>
      <c r="K21"/>
      <c r="L21" s="104"/>
    </row>
    <row r="22" spans="1:23" ht="14.25">
      <c r="A22" s="641"/>
      <c r="B22" s="712" t="s">
        <v>255</v>
      </c>
      <c r="C22" s="740">
        <v>800198</v>
      </c>
      <c r="D22" s="740">
        <v>89404</v>
      </c>
      <c r="E22" s="740">
        <v>20053</v>
      </c>
      <c r="F22" s="740">
        <v>14721</v>
      </c>
      <c r="G22" s="740">
        <v>15317</v>
      </c>
      <c r="H22" s="740">
        <v>660703</v>
      </c>
      <c r="I22" s="5"/>
      <c r="J22" s="5"/>
      <c r="K22"/>
      <c r="L22" s="104"/>
    </row>
    <row r="23" spans="1:23" ht="14.25">
      <c r="A23" s="641"/>
      <c r="B23" s="712" t="s">
        <v>256</v>
      </c>
      <c r="C23" s="740">
        <v>20692</v>
      </c>
      <c r="D23" s="740">
        <v>2481</v>
      </c>
      <c r="E23" s="740">
        <v>71</v>
      </c>
      <c r="F23" s="740">
        <v>18140</v>
      </c>
      <c r="G23" s="740">
        <v>0</v>
      </c>
      <c r="H23" s="740">
        <v>0</v>
      </c>
      <c r="I23" s="5"/>
      <c r="J23" s="5"/>
      <c r="K23" s="390"/>
      <c r="L23" s="315"/>
    </row>
    <row r="24" spans="1:23" ht="14.25">
      <c r="A24" s="641"/>
      <c r="B24" s="712" t="s">
        <v>257</v>
      </c>
      <c r="C24" s="740">
        <v>468759</v>
      </c>
      <c r="D24" s="740">
        <v>22124</v>
      </c>
      <c r="E24" s="740">
        <v>25404</v>
      </c>
      <c r="F24" s="740">
        <v>13946</v>
      </c>
      <c r="G24" s="740">
        <v>14251</v>
      </c>
      <c r="H24" s="740">
        <v>393034</v>
      </c>
      <c r="I24" s="5"/>
      <c r="J24" s="5"/>
      <c r="K24"/>
      <c r="L24" s="315"/>
    </row>
    <row r="25" spans="1:23" ht="14.25">
      <c r="A25" s="641"/>
      <c r="B25" s="712" t="s">
        <v>258</v>
      </c>
      <c r="C25" s="740">
        <v>23404</v>
      </c>
      <c r="D25" s="740">
        <v>2286</v>
      </c>
      <c r="E25" s="740">
        <v>107</v>
      </c>
      <c r="F25" s="740">
        <v>0</v>
      </c>
      <c r="G25" s="740">
        <v>0</v>
      </c>
      <c r="H25" s="740">
        <v>21011</v>
      </c>
      <c r="I25" s="5"/>
      <c r="J25" s="5"/>
      <c r="K25"/>
      <c r="L25" s="104"/>
    </row>
    <row r="26" spans="1:23" ht="14.25">
      <c r="A26" s="641"/>
      <c r="B26" s="712" t="s">
        <v>259</v>
      </c>
      <c r="C26" s="740">
        <v>29494</v>
      </c>
      <c r="D26" s="740">
        <v>3417</v>
      </c>
      <c r="E26" s="740">
        <v>8974</v>
      </c>
      <c r="F26" s="740">
        <v>12572</v>
      </c>
      <c r="G26" s="740">
        <v>4531</v>
      </c>
      <c r="H26" s="740">
        <v>0</v>
      </c>
      <c r="I26" s="5"/>
      <c r="J26" s="5"/>
      <c r="K26"/>
      <c r="L26" s="104"/>
    </row>
    <row r="27" spans="1:23" ht="14.25">
      <c r="A27" s="641"/>
      <c r="B27" s="712" t="s">
        <v>260</v>
      </c>
      <c r="C27" s="740">
        <v>215050</v>
      </c>
      <c r="D27" s="740">
        <v>45465</v>
      </c>
      <c r="E27" s="740">
        <v>92675</v>
      </c>
      <c r="F27" s="740">
        <v>76910</v>
      </c>
      <c r="G27" s="740">
        <v>0</v>
      </c>
      <c r="H27" s="740">
        <v>0</v>
      </c>
      <c r="I27" s="5"/>
      <c r="J27" s="5"/>
      <c r="K27"/>
      <c r="L27" s="104"/>
    </row>
    <row r="28" spans="1:23" ht="14.25">
      <c r="A28" s="641"/>
      <c r="B28" s="712" t="s">
        <v>261</v>
      </c>
      <c r="C28" s="740">
        <v>108553</v>
      </c>
      <c r="D28" s="740">
        <v>0</v>
      </c>
      <c r="E28" s="740">
        <v>0</v>
      </c>
      <c r="F28" s="740">
        <v>0</v>
      </c>
      <c r="G28" s="740">
        <v>0</v>
      </c>
      <c r="H28" s="740">
        <v>108553</v>
      </c>
      <c r="I28" s="5"/>
      <c r="J28" s="5"/>
      <c r="K28"/>
      <c r="L28" s="104"/>
    </row>
    <row r="29" spans="1:23" ht="14.25">
      <c r="A29" s="641"/>
      <c r="B29" s="712" t="s">
        <v>262</v>
      </c>
      <c r="C29" s="740">
        <v>793267</v>
      </c>
      <c r="D29" s="740">
        <v>321955</v>
      </c>
      <c r="E29" s="740">
        <v>9522</v>
      </c>
      <c r="F29" s="740">
        <v>14650</v>
      </c>
      <c r="G29" s="740">
        <v>51238</v>
      </c>
      <c r="H29" s="740">
        <v>395902</v>
      </c>
      <c r="I29" s="5"/>
      <c r="J29" s="5"/>
      <c r="K29"/>
      <c r="L29" s="104"/>
    </row>
    <row r="30" spans="1:23" ht="14.25">
      <c r="A30" s="641"/>
      <c r="B30" s="877" t="s">
        <v>263</v>
      </c>
      <c r="C30" s="740">
        <v>120983</v>
      </c>
      <c r="D30" s="740">
        <v>4336</v>
      </c>
      <c r="E30" s="740">
        <v>0</v>
      </c>
      <c r="F30" s="740">
        <v>0</v>
      </c>
      <c r="G30" s="740">
        <v>0</v>
      </c>
      <c r="H30" s="740">
        <v>116647</v>
      </c>
      <c r="I30" s="5"/>
      <c r="J30" s="5"/>
      <c r="K30"/>
      <c r="L30" s="104"/>
    </row>
    <row r="31" spans="1:23" ht="14.25">
      <c r="A31" s="641"/>
      <c r="B31" s="877" t="s">
        <v>264</v>
      </c>
      <c r="C31" s="740">
        <v>4024</v>
      </c>
      <c r="D31" s="740">
        <v>1884</v>
      </c>
      <c r="E31" s="740">
        <v>2140</v>
      </c>
      <c r="F31" s="740">
        <v>0</v>
      </c>
      <c r="G31" s="740">
        <v>0</v>
      </c>
      <c r="H31" s="740">
        <v>0</v>
      </c>
      <c r="I31" s="5"/>
      <c r="J31" s="5"/>
      <c r="K31"/>
      <c r="L31" s="104"/>
    </row>
    <row r="32" spans="1:23" ht="14.25">
      <c r="A32" s="641"/>
      <c r="B32" s="877" t="s">
        <v>265</v>
      </c>
      <c r="C32" s="740">
        <v>82546</v>
      </c>
      <c r="D32" s="759">
        <v>86</v>
      </c>
      <c r="E32" s="759">
        <v>6409</v>
      </c>
      <c r="F32" s="759">
        <v>76051</v>
      </c>
      <c r="G32" s="759">
        <v>0</v>
      </c>
      <c r="H32" s="759">
        <v>0</v>
      </c>
      <c r="I32" s="5"/>
      <c r="J32" s="5"/>
      <c r="K32"/>
      <c r="L32" s="104"/>
      <c r="M32" s="89"/>
      <c r="N32" s="89"/>
      <c r="O32" s="89"/>
      <c r="P32" s="89"/>
      <c r="Q32" s="89"/>
      <c r="R32" s="89"/>
      <c r="S32" s="89"/>
      <c r="T32" s="89"/>
      <c r="U32" s="89"/>
      <c r="V32" s="89"/>
      <c r="W32" s="89"/>
    </row>
    <row r="33" spans="1:23" ht="14.25">
      <c r="A33" s="641"/>
      <c r="B33" s="877" t="s">
        <v>266</v>
      </c>
      <c r="C33" s="740">
        <v>16754</v>
      </c>
      <c r="D33" s="759">
        <v>525</v>
      </c>
      <c r="E33" s="759">
        <v>16229</v>
      </c>
      <c r="F33" s="759">
        <v>0</v>
      </c>
      <c r="G33" s="759">
        <v>0</v>
      </c>
      <c r="H33" s="759">
        <v>0</v>
      </c>
      <c r="I33" s="5"/>
      <c r="J33" s="5"/>
      <c r="K33"/>
      <c r="L33" s="104"/>
      <c r="M33" s="89"/>
      <c r="N33" s="89"/>
      <c r="O33" s="89"/>
      <c r="P33" s="89"/>
      <c r="Q33" s="89"/>
      <c r="R33" s="89"/>
      <c r="S33" s="89"/>
      <c r="T33" s="89"/>
      <c r="U33" s="89"/>
      <c r="V33" s="89"/>
      <c r="W33" s="89"/>
    </row>
    <row r="34" spans="1:23" ht="14.25">
      <c r="A34" s="641"/>
      <c r="B34" s="877" t="s">
        <v>267</v>
      </c>
      <c r="C34" s="740">
        <v>0</v>
      </c>
      <c r="D34" s="759">
        <v>0</v>
      </c>
      <c r="E34" s="759">
        <v>0</v>
      </c>
      <c r="F34" s="759">
        <v>0</v>
      </c>
      <c r="G34" s="759">
        <v>0</v>
      </c>
      <c r="H34" s="759">
        <v>0</v>
      </c>
      <c r="I34" s="5"/>
      <c r="J34" s="5"/>
      <c r="K34"/>
      <c r="L34" s="104"/>
      <c r="M34" s="89"/>
      <c r="N34" s="89"/>
      <c r="O34" s="89"/>
      <c r="P34" s="89"/>
      <c r="Q34" s="89"/>
      <c r="R34" s="89"/>
      <c r="S34" s="89"/>
      <c r="T34" s="89"/>
      <c r="U34" s="89"/>
      <c r="V34" s="89"/>
      <c r="W34" s="89"/>
    </row>
    <row r="35" spans="1:23" ht="14.25">
      <c r="A35" s="641"/>
      <c r="B35" s="879"/>
      <c r="C35" s="759"/>
      <c r="D35" s="759"/>
      <c r="E35" s="759"/>
      <c r="F35" s="759"/>
      <c r="G35" s="759"/>
      <c r="H35" s="759"/>
      <c r="I35" s="5"/>
      <c r="J35" s="5"/>
      <c r="K35" s="5"/>
      <c r="L35" s="5"/>
      <c r="M35" s="89"/>
      <c r="N35" s="89"/>
      <c r="O35" s="89"/>
      <c r="P35" s="89"/>
      <c r="Q35" s="89"/>
      <c r="R35" s="89"/>
      <c r="S35" s="89"/>
      <c r="T35" s="89"/>
      <c r="U35" s="89"/>
      <c r="V35" s="89"/>
      <c r="W35" s="89"/>
    </row>
    <row r="36" spans="1:23" s="8" customFormat="1" ht="15" thickBot="1">
      <c r="A36" s="651"/>
      <c r="B36" s="880" t="s">
        <v>268</v>
      </c>
      <c r="C36" s="881">
        <v>3257917</v>
      </c>
      <c r="D36" s="881">
        <v>657031</v>
      </c>
      <c r="E36" s="881">
        <v>215510</v>
      </c>
      <c r="F36" s="881">
        <v>235983</v>
      </c>
      <c r="G36" s="881">
        <v>89077</v>
      </c>
      <c r="H36" s="881">
        <v>2060316</v>
      </c>
      <c r="I36" s="13"/>
      <c r="J36" s="13"/>
      <c r="K36" s="13"/>
      <c r="L36" s="13"/>
      <c r="M36" s="89"/>
      <c r="N36" s="89"/>
      <c r="O36" s="89"/>
      <c r="P36" s="89"/>
      <c r="Q36" s="89"/>
      <c r="R36" s="89"/>
      <c r="S36" s="89"/>
      <c r="T36" s="89"/>
      <c r="U36" s="89"/>
      <c r="V36" s="89"/>
      <c r="W36" s="89"/>
    </row>
    <row r="37" spans="1:23" ht="15" thickTop="1">
      <c r="A37" s="650"/>
      <c r="B37" s="639"/>
      <c r="C37" s="639"/>
      <c r="D37" s="639"/>
      <c r="E37" s="639"/>
      <c r="F37" s="639"/>
      <c r="G37" s="639"/>
      <c r="H37" s="762"/>
      <c r="I37" s="13"/>
      <c r="J37" s="5"/>
      <c r="K37" s="5"/>
      <c r="L37" s="5"/>
      <c r="M37" s="89"/>
      <c r="N37" s="89"/>
      <c r="O37" s="89"/>
      <c r="P37" s="89"/>
      <c r="Q37" s="89"/>
      <c r="R37" s="89"/>
      <c r="S37" s="89"/>
      <c r="T37" s="89"/>
      <c r="U37" s="89"/>
      <c r="V37" s="89"/>
      <c r="W37" s="89"/>
    </row>
    <row r="38" spans="1:23" ht="14.25">
      <c r="A38" s="635"/>
      <c r="B38" s="89"/>
      <c r="C38" s="89"/>
      <c r="D38" s="89"/>
      <c r="E38" s="89"/>
      <c r="F38" s="89"/>
      <c r="G38" s="89"/>
      <c r="H38" s="89"/>
      <c r="I38" s="13"/>
      <c r="J38" s="5"/>
      <c r="K38" s="5"/>
      <c r="L38" s="5"/>
      <c r="M38" s="89"/>
      <c r="N38" s="89"/>
      <c r="O38" s="89"/>
      <c r="P38" s="89"/>
      <c r="Q38" s="89"/>
      <c r="R38" s="89"/>
      <c r="S38" s="89"/>
      <c r="T38" s="89"/>
      <c r="U38" s="89"/>
      <c r="V38" s="89"/>
      <c r="W38" s="89"/>
    </row>
    <row r="43" spans="1:23">
      <c r="A43" s="89"/>
      <c r="B43" s="89"/>
      <c r="C43" s="89"/>
      <c r="D43" s="89"/>
      <c r="E43" s="89"/>
      <c r="F43" s="89"/>
    </row>
  </sheetData>
  <mergeCells count="1">
    <mergeCell ref="A3:H3"/>
  </mergeCells>
  <phoneticPr fontId="16" type="noConversion"/>
  <pageMargins left="0.46" right="0.35433070866141736" top="0.98425196850393704" bottom="0.98425196850393704" header="0.51181102362204722" footer="0.51181102362204722"/>
  <pageSetup paperSize="9" scale="71" orientation="portrait" r:id="rId1"/>
  <headerFooter differentFirst="1" scaleWithDoc="0" alignWithMargins="0"/>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8">
    <tabColor rgb="FF6600FF"/>
    <pageSetUpPr fitToPage="1"/>
  </sheetPr>
  <dimension ref="A1:I33"/>
  <sheetViews>
    <sheetView showGridLines="0" view="pageBreakPreview" zoomScale="85" zoomScaleNormal="100" zoomScaleSheetLayoutView="85" workbookViewId="0">
      <selection sqref="A1:I33"/>
    </sheetView>
  </sheetViews>
  <sheetFormatPr defaultColWidth="8.42578125" defaultRowHeight="12.75"/>
  <cols>
    <col min="1" max="1" width="1.85546875" style="2" customWidth="1"/>
    <col min="2" max="2" width="1.5703125" style="2" customWidth="1"/>
    <col min="3" max="3" width="41.28515625" style="2" customWidth="1"/>
    <col min="4" max="8" width="17.7109375" style="2" customWidth="1"/>
    <col min="9" max="16384" width="8.42578125" style="2"/>
  </cols>
  <sheetData>
    <row r="1" spans="1:9" ht="23.25">
      <c r="A1" s="115" t="s">
        <v>2</v>
      </c>
      <c r="B1" s="115"/>
      <c r="C1" s="119"/>
      <c r="D1" s="119"/>
      <c r="E1" s="119"/>
      <c r="F1" s="119"/>
      <c r="G1" s="136"/>
      <c r="H1" s="136"/>
      <c r="I1" s="99"/>
    </row>
    <row r="2" spans="1:9">
      <c r="A2" s="635"/>
      <c r="B2" s="635"/>
      <c r="C2" s="635"/>
      <c r="D2" s="635"/>
      <c r="E2" s="635"/>
      <c r="F2" s="635"/>
      <c r="G2" s="635"/>
      <c r="H2" s="635"/>
      <c r="I2" s="89"/>
    </row>
    <row r="3" spans="1:9" s="8" customFormat="1" ht="16.5" customHeight="1">
      <c r="A3" s="1083" t="s">
        <v>269</v>
      </c>
      <c r="B3" s="1097"/>
      <c r="C3" s="1097"/>
      <c r="D3" s="1097"/>
      <c r="E3" s="1097"/>
      <c r="F3" s="1097"/>
      <c r="G3" s="1097"/>
      <c r="H3" s="767"/>
      <c r="I3" s="37"/>
    </row>
    <row r="4" spans="1:9" s="41" customFormat="1">
      <c r="A4" s="636"/>
      <c r="B4" s="636"/>
      <c r="C4" s="636"/>
      <c r="D4" s="636"/>
      <c r="E4" s="767"/>
      <c r="F4" s="767"/>
      <c r="G4" s="767"/>
      <c r="H4" s="767"/>
      <c r="I4" s="40"/>
    </row>
    <row r="5" spans="1:9">
      <c r="A5" s="635"/>
      <c r="B5" s="635"/>
      <c r="C5" s="635"/>
      <c r="D5" s="635"/>
      <c r="E5" s="635"/>
      <c r="F5" s="635"/>
      <c r="G5" s="635"/>
      <c r="H5" s="635"/>
      <c r="I5" s="89"/>
    </row>
    <row r="6" spans="1:9" ht="15.75">
      <c r="A6" s="1089"/>
      <c r="B6" s="1090"/>
      <c r="C6" s="1090"/>
      <c r="D6" s="1090"/>
      <c r="E6" s="1090"/>
      <c r="F6" s="1090"/>
      <c r="G6" s="1090"/>
      <c r="H6" s="882"/>
      <c r="I6" s="1033"/>
    </row>
    <row r="7" spans="1:9">
      <c r="A7" s="635"/>
      <c r="B7" s="635"/>
      <c r="C7" s="635"/>
      <c r="D7" s="635"/>
      <c r="E7" s="635"/>
      <c r="F7" s="635"/>
      <c r="G7" s="635"/>
      <c r="H7" s="635"/>
      <c r="I7" s="89"/>
    </row>
    <row r="8" spans="1:9" ht="12.75" customHeight="1">
      <c r="A8" s="638"/>
      <c r="B8" s="638" t="s">
        <v>1</v>
      </c>
      <c r="C8" s="635"/>
      <c r="D8" s="635"/>
      <c r="E8" s="635"/>
      <c r="F8" s="837"/>
      <c r="G8" s="635"/>
      <c r="H8" s="635"/>
      <c r="I8" s="89"/>
    </row>
    <row r="9" spans="1:9">
      <c r="A9" s="635"/>
      <c r="B9" s="635"/>
      <c r="C9" s="635"/>
      <c r="D9" s="635"/>
      <c r="E9" s="635"/>
      <c r="F9" s="635"/>
      <c r="G9" s="635"/>
      <c r="H9" s="635"/>
      <c r="I9" s="89"/>
    </row>
    <row r="10" spans="1:9" ht="38.25">
      <c r="A10" s="995"/>
      <c r="B10" s="536"/>
      <c r="C10" s="537"/>
      <c r="D10" s="940" t="s">
        <v>20</v>
      </c>
      <c r="E10" s="290" t="s">
        <v>75</v>
      </c>
      <c r="F10" s="502" t="s">
        <v>76</v>
      </c>
      <c r="G10" s="502" t="s">
        <v>77</v>
      </c>
      <c r="H10" s="295" t="s">
        <v>101</v>
      </c>
      <c r="I10" s="89"/>
    </row>
    <row r="11" spans="1:9">
      <c r="A11" s="641"/>
      <c r="B11" s="949"/>
      <c r="C11" s="949"/>
      <c r="D11" s="713" t="s">
        <v>79</v>
      </c>
      <c r="E11" s="713" t="s">
        <v>79</v>
      </c>
      <c r="F11" s="713" t="s">
        <v>79</v>
      </c>
      <c r="G11" s="713" t="s">
        <v>79</v>
      </c>
      <c r="H11" s="666" t="s">
        <v>79</v>
      </c>
      <c r="I11" s="89"/>
    </row>
    <row r="12" spans="1:9" ht="7.5" customHeight="1">
      <c r="A12" s="641"/>
      <c r="B12" s="949"/>
      <c r="C12" s="949"/>
      <c r="D12" s="752"/>
      <c r="E12" s="752"/>
      <c r="F12" s="752"/>
      <c r="G12" s="752"/>
      <c r="H12" s="752"/>
      <c r="I12" s="89"/>
    </row>
    <row r="13" spans="1:9">
      <c r="A13" s="641"/>
      <c r="B13" s="949" t="s">
        <v>270</v>
      </c>
      <c r="C13" s="949"/>
      <c r="D13" s="883">
        <v>6559</v>
      </c>
      <c r="E13" s="883">
        <v>21</v>
      </c>
      <c r="F13" s="883">
        <v>596</v>
      </c>
      <c r="G13" s="883">
        <v>0</v>
      </c>
      <c r="H13" s="883">
        <v>7176</v>
      </c>
      <c r="I13" s="95"/>
    </row>
    <row r="14" spans="1:9">
      <c r="A14" s="641"/>
      <c r="B14" s="949"/>
      <c r="C14" s="949"/>
      <c r="D14" s="883"/>
      <c r="E14" s="883"/>
      <c r="F14" s="883"/>
      <c r="G14" s="883"/>
      <c r="H14" s="883"/>
      <c r="I14" s="95"/>
    </row>
    <row r="15" spans="1:9">
      <c r="A15" s="641"/>
      <c r="B15" s="949" t="s">
        <v>271</v>
      </c>
      <c r="C15" s="949"/>
      <c r="D15" s="884">
        <v>-5183</v>
      </c>
      <c r="E15" s="884">
        <v>-176</v>
      </c>
      <c r="F15" s="884">
        <v>-533</v>
      </c>
      <c r="G15" s="884">
        <v>0</v>
      </c>
      <c r="H15" s="883">
        <v>-5892</v>
      </c>
      <c r="I15" s="95"/>
    </row>
    <row r="16" spans="1:9">
      <c r="A16" s="641"/>
      <c r="B16" s="949"/>
      <c r="C16" s="949"/>
      <c r="D16" s="883"/>
      <c r="E16" s="883"/>
      <c r="F16" s="883"/>
      <c r="G16" s="883"/>
      <c r="H16" s="883"/>
      <c r="I16" s="95"/>
    </row>
    <row r="17" spans="1:9">
      <c r="A17" s="641"/>
      <c r="B17" s="949" t="s">
        <v>272</v>
      </c>
      <c r="C17" s="949"/>
      <c r="D17" s="883">
        <v>-6940</v>
      </c>
      <c r="E17" s="883">
        <v>-298</v>
      </c>
      <c r="F17" s="883">
        <v>-903</v>
      </c>
      <c r="G17" s="883">
        <v>0</v>
      </c>
      <c r="H17" s="883">
        <v>-8141</v>
      </c>
      <c r="I17" s="95"/>
    </row>
    <row r="18" spans="1:9">
      <c r="A18" s="641"/>
      <c r="B18" s="949"/>
      <c r="C18" s="949"/>
      <c r="D18" s="885"/>
      <c r="E18" s="885"/>
      <c r="F18" s="885"/>
      <c r="G18" s="885"/>
      <c r="H18" s="885"/>
      <c r="I18" s="89"/>
    </row>
    <row r="19" spans="1:9">
      <c r="A19" s="641"/>
      <c r="B19" s="996" t="s">
        <v>273</v>
      </c>
      <c r="C19" s="949"/>
      <c r="D19" s="886">
        <v>-5564</v>
      </c>
      <c r="E19" s="886">
        <v>-453</v>
      </c>
      <c r="F19" s="886">
        <v>-840</v>
      </c>
      <c r="G19" s="886">
        <v>0</v>
      </c>
      <c r="H19" s="886">
        <v>-6857</v>
      </c>
      <c r="I19" s="96"/>
    </row>
    <row r="20" spans="1:9">
      <c r="A20" s="641"/>
      <c r="B20" s="949"/>
      <c r="C20" s="949"/>
      <c r="D20" s="883"/>
      <c r="E20" s="883"/>
      <c r="F20" s="883"/>
      <c r="G20" s="883"/>
      <c r="H20" s="883"/>
      <c r="I20" s="89"/>
    </row>
    <row r="21" spans="1:9">
      <c r="A21" s="641"/>
      <c r="B21" s="949" t="s">
        <v>274</v>
      </c>
      <c r="C21" s="949"/>
      <c r="D21" s="883">
        <v>18390</v>
      </c>
      <c r="E21" s="883">
        <v>830</v>
      </c>
      <c r="F21" s="883">
        <v>1984</v>
      </c>
      <c r="G21" s="883">
        <v>0</v>
      </c>
      <c r="H21" s="883">
        <v>21204</v>
      </c>
      <c r="I21" s="95"/>
    </row>
    <row r="22" spans="1:9">
      <c r="A22" s="641"/>
      <c r="B22" s="949"/>
      <c r="C22" s="949"/>
      <c r="D22" s="883"/>
      <c r="E22" s="883"/>
      <c r="F22" s="883"/>
      <c r="G22" s="883"/>
      <c r="H22" s="883"/>
      <c r="I22" s="89"/>
    </row>
    <row r="23" spans="1:9" ht="13.5" thickBot="1">
      <c r="A23" s="641"/>
      <c r="B23" s="949" t="s">
        <v>275</v>
      </c>
      <c r="C23" s="949"/>
      <c r="D23" s="887">
        <v>12826</v>
      </c>
      <c r="E23" s="887">
        <v>377</v>
      </c>
      <c r="F23" s="887">
        <v>1144</v>
      </c>
      <c r="G23" s="887">
        <v>0</v>
      </c>
      <c r="H23" s="887">
        <v>14347</v>
      </c>
      <c r="I23" s="95"/>
    </row>
    <row r="24" spans="1:9" ht="13.5" thickTop="1">
      <c r="A24" s="641"/>
      <c r="B24" s="949"/>
      <c r="C24" s="949"/>
      <c r="D24" s="883"/>
      <c r="E24" s="883"/>
      <c r="F24" s="883"/>
      <c r="G24" s="883"/>
      <c r="H24" s="883"/>
      <c r="I24" s="89"/>
    </row>
    <row r="25" spans="1:9">
      <c r="A25" s="641"/>
      <c r="B25" s="949"/>
      <c r="C25" s="949"/>
      <c r="D25" s="883"/>
      <c r="E25" s="883"/>
      <c r="F25" s="883"/>
      <c r="G25" s="883"/>
      <c r="H25" s="883"/>
      <c r="I25" s="89"/>
    </row>
    <row r="26" spans="1:9">
      <c r="A26" s="641" t="s">
        <v>276</v>
      </c>
      <c r="B26" s="949"/>
      <c r="C26" s="949"/>
      <c r="D26" s="883"/>
      <c r="E26" s="883"/>
      <c r="F26" s="883"/>
      <c r="G26" s="883"/>
      <c r="H26" s="883"/>
      <c r="I26" s="89"/>
    </row>
    <row r="27" spans="1:9" ht="6" customHeight="1">
      <c r="A27" s="642"/>
      <c r="B27" s="949"/>
      <c r="C27" s="949"/>
      <c r="D27" s="883"/>
      <c r="E27" s="883"/>
      <c r="F27" s="883"/>
      <c r="G27" s="883"/>
      <c r="H27" s="883"/>
      <c r="I27" s="89"/>
    </row>
    <row r="28" spans="1:9">
      <c r="A28" s="642"/>
      <c r="B28" s="949" t="s">
        <v>277</v>
      </c>
      <c r="C28" s="949"/>
      <c r="D28" s="883">
        <v>12211</v>
      </c>
      <c r="E28" s="883">
        <v>525</v>
      </c>
      <c r="F28" s="883">
        <v>1589</v>
      </c>
      <c r="G28" s="883">
        <v>0</v>
      </c>
      <c r="H28" s="883">
        <v>14325</v>
      </c>
      <c r="I28" s="95"/>
    </row>
    <row r="29" spans="1:9">
      <c r="A29" s="642"/>
      <c r="B29" s="949" t="s">
        <v>278</v>
      </c>
      <c r="C29" s="949"/>
      <c r="D29" s="883">
        <v>615</v>
      </c>
      <c r="E29" s="883">
        <v>-148</v>
      </c>
      <c r="F29" s="883">
        <v>-445</v>
      </c>
      <c r="G29" s="883">
        <v>0</v>
      </c>
      <c r="H29" s="883">
        <v>22</v>
      </c>
      <c r="I29" s="95"/>
    </row>
    <row r="30" spans="1:9">
      <c r="A30" s="641"/>
      <c r="B30" s="949"/>
      <c r="C30" s="949"/>
      <c r="D30" s="883"/>
      <c r="E30" s="883"/>
      <c r="F30" s="883"/>
      <c r="G30" s="883"/>
      <c r="H30" s="883"/>
      <c r="I30" s="89"/>
    </row>
    <row r="31" spans="1:9" ht="13.5" thickBot="1">
      <c r="A31" s="641"/>
      <c r="B31" s="949"/>
      <c r="C31" s="991" t="s">
        <v>279</v>
      </c>
      <c r="D31" s="887">
        <v>12826</v>
      </c>
      <c r="E31" s="887">
        <v>377</v>
      </c>
      <c r="F31" s="887">
        <v>1144</v>
      </c>
      <c r="G31" s="887">
        <v>0</v>
      </c>
      <c r="H31" s="887">
        <v>14347</v>
      </c>
      <c r="I31" s="96"/>
    </row>
    <row r="32" spans="1:9" ht="13.5" thickTop="1">
      <c r="A32" s="650"/>
      <c r="B32" s="639"/>
      <c r="C32" s="762"/>
      <c r="D32" s="853"/>
      <c r="E32" s="853"/>
      <c r="F32" s="853"/>
      <c r="G32" s="853"/>
      <c r="H32" s="854"/>
      <c r="I32" s="89"/>
    </row>
    <row r="33" spans="1:9">
      <c r="A33" s="635"/>
      <c r="B33" s="12"/>
      <c r="C33" s="89"/>
      <c r="D33" s="95"/>
      <c r="E33" s="95"/>
      <c r="F33" s="95"/>
      <c r="G33" s="89"/>
      <c r="H33" s="89"/>
      <c r="I33" s="89"/>
    </row>
  </sheetData>
  <mergeCells count="2">
    <mergeCell ref="A3:G3"/>
    <mergeCell ref="A6:G6"/>
  </mergeCells>
  <phoneticPr fontId="16" type="noConversion"/>
  <printOptions gridLinesSet="0"/>
  <pageMargins left="0.74803149606299213" right="0.35433070866141736" top="0.98425196850393704" bottom="0.98425196850393704" header="0.51181102362204722" footer="0.51181102362204722"/>
  <pageSetup paperSize="9" scale="69" orientation="portrait" r:id="rId1"/>
  <headerFooter differentFirst="1" scaleWithDoc="0" alignWithMargins="0"/>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9">
    <tabColor rgb="FF6600FF"/>
    <pageSetUpPr fitToPage="1"/>
  </sheetPr>
  <dimension ref="A1:J98"/>
  <sheetViews>
    <sheetView showGridLines="0" view="pageBreakPreview" zoomScale="85" zoomScaleNormal="100" zoomScaleSheetLayoutView="85" workbookViewId="0">
      <selection sqref="A1:J98"/>
    </sheetView>
  </sheetViews>
  <sheetFormatPr defaultColWidth="8.42578125" defaultRowHeight="12.75"/>
  <cols>
    <col min="1" max="2" width="1.42578125" style="89" customWidth="1"/>
    <col min="3" max="3" width="36.7109375" style="89" customWidth="1"/>
    <col min="4" max="4" width="14.5703125" style="89" customWidth="1"/>
    <col min="5" max="5" width="14.140625" style="89" customWidth="1"/>
    <col min="6" max="6" width="12.42578125" style="89" customWidth="1"/>
    <col min="7" max="8" width="11.5703125" style="89" customWidth="1"/>
    <col min="9" max="9" width="14" style="89" customWidth="1"/>
    <col min="10" max="16384" width="8.42578125" style="89"/>
  </cols>
  <sheetData>
    <row r="1" spans="1:10" ht="23.25">
      <c r="A1" s="115" t="s">
        <v>2</v>
      </c>
      <c r="B1" s="115"/>
      <c r="C1" s="119"/>
      <c r="D1" s="119"/>
      <c r="E1" s="119"/>
      <c r="F1" s="119"/>
      <c r="G1" s="136"/>
      <c r="H1" s="136"/>
      <c r="I1" s="136"/>
    </row>
    <row r="2" spans="1:10">
      <c r="A2" s="635"/>
      <c r="B2" s="635"/>
      <c r="C2" s="635"/>
      <c r="D2" s="635"/>
      <c r="E2" s="635"/>
      <c r="F2" s="635"/>
      <c r="G2" s="635"/>
      <c r="H2" s="635"/>
      <c r="I2" s="635"/>
    </row>
    <row r="3" spans="1:10" s="91" customFormat="1" ht="36.75" customHeight="1">
      <c r="A3" s="1083" t="s">
        <v>280</v>
      </c>
      <c r="B3" s="1098"/>
      <c r="C3" s="1098"/>
      <c r="D3" s="1098"/>
      <c r="E3" s="1098"/>
      <c r="F3" s="1098"/>
      <c r="G3" s="1098"/>
      <c r="H3" s="1098"/>
      <c r="I3" s="1098"/>
      <c r="J3" s="90"/>
    </row>
    <row r="4" spans="1:10" s="93" customFormat="1">
      <c r="A4" s="647"/>
      <c r="B4" s="647"/>
      <c r="C4" s="647"/>
      <c r="D4" s="647"/>
      <c r="E4" s="647"/>
      <c r="F4" s="888"/>
      <c r="G4" s="888"/>
      <c r="H4" s="888"/>
      <c r="I4" s="888"/>
      <c r="J4" s="92"/>
    </row>
    <row r="5" spans="1:10">
      <c r="A5" s="635"/>
      <c r="B5" s="635"/>
      <c r="C5" s="635"/>
      <c r="D5" s="635"/>
      <c r="E5" s="635"/>
      <c r="F5" s="635"/>
      <c r="G5" s="635"/>
      <c r="H5" s="635"/>
      <c r="I5" s="635"/>
    </row>
    <row r="6" spans="1:10" ht="15">
      <c r="A6" s="637"/>
      <c r="B6" s="637"/>
      <c r="C6" s="637"/>
      <c r="D6" s="637"/>
      <c r="E6" s="637"/>
      <c r="F6" s="637"/>
      <c r="G6" s="637"/>
      <c r="H6" s="637"/>
      <c r="I6" s="637"/>
    </row>
    <row r="7" spans="1:10" ht="12.75" customHeight="1">
      <c r="A7" s="638" t="s">
        <v>1</v>
      </c>
      <c r="B7" s="635"/>
      <c r="C7" s="635"/>
      <c r="D7" s="707"/>
      <c r="E7" s="635"/>
      <c r="F7" s="635"/>
      <c r="G7" s="635"/>
      <c r="H7" s="635"/>
      <c r="I7" s="837"/>
    </row>
    <row r="8" spans="1:10" ht="12.75" customHeight="1">
      <c r="A8" s="648"/>
      <c r="B8" s="635"/>
      <c r="C8" s="889"/>
      <c r="D8" s="890"/>
      <c r="E8" s="890"/>
      <c r="F8" s="891"/>
      <c r="G8" s="891"/>
      <c r="H8" s="635"/>
      <c r="I8" s="635"/>
    </row>
    <row r="9" spans="1:10" ht="38.25">
      <c r="A9" s="995"/>
      <c r="B9" s="536"/>
      <c r="C9" s="998" t="s">
        <v>73</v>
      </c>
      <c r="D9" s="583" t="s">
        <v>281</v>
      </c>
      <c r="E9" s="583" t="s">
        <v>282</v>
      </c>
      <c r="F9" s="583" t="s">
        <v>283</v>
      </c>
      <c r="G9" s="583" t="s">
        <v>284</v>
      </c>
      <c r="H9" s="612" t="s">
        <v>285</v>
      </c>
      <c r="I9" s="997" t="s">
        <v>101</v>
      </c>
    </row>
    <row r="10" spans="1:10">
      <c r="A10" s="641"/>
      <c r="B10" s="949"/>
      <c r="C10" s="712"/>
      <c r="D10" s="666" t="s">
        <v>79</v>
      </c>
      <c r="E10" s="666" t="s">
        <v>79</v>
      </c>
      <c r="F10" s="666" t="s">
        <v>79</v>
      </c>
      <c r="G10" s="666" t="s">
        <v>79</v>
      </c>
      <c r="H10" s="666" t="s">
        <v>79</v>
      </c>
      <c r="I10" s="666" t="s">
        <v>79</v>
      </c>
    </row>
    <row r="11" spans="1:10">
      <c r="A11" s="641"/>
      <c r="B11" s="949"/>
      <c r="C11" s="712"/>
      <c r="D11" s="752"/>
      <c r="E11" s="752"/>
      <c r="F11" s="752"/>
      <c r="G11" s="752"/>
      <c r="H11" s="645"/>
      <c r="I11" s="645"/>
    </row>
    <row r="12" spans="1:10">
      <c r="A12" s="641" t="s">
        <v>274</v>
      </c>
      <c r="B12" s="949"/>
      <c r="C12" s="712"/>
      <c r="D12" s="740">
        <v>1828</v>
      </c>
      <c r="E12" s="740">
        <v>8898</v>
      </c>
      <c r="F12" s="740">
        <v>4131</v>
      </c>
      <c r="G12" s="740">
        <v>3533</v>
      </c>
      <c r="H12" s="740">
        <v>0</v>
      </c>
      <c r="I12" s="740">
        <v>18390</v>
      </c>
    </row>
    <row r="13" spans="1:10">
      <c r="A13" s="641"/>
      <c r="B13" s="949"/>
      <c r="C13" s="712"/>
      <c r="D13" s="740"/>
      <c r="E13" s="740"/>
      <c r="F13" s="740"/>
      <c r="G13" s="740"/>
      <c r="H13" s="740"/>
      <c r="I13" s="740"/>
    </row>
    <row r="14" spans="1:10">
      <c r="A14" s="641" t="s">
        <v>270</v>
      </c>
      <c r="B14" s="949"/>
      <c r="C14" s="712"/>
      <c r="D14" s="892">
        <v>380</v>
      </c>
      <c r="E14" s="892">
        <v>1033</v>
      </c>
      <c r="F14" s="892">
        <v>3558</v>
      </c>
      <c r="G14" s="892">
        <v>1587</v>
      </c>
      <c r="H14" s="740">
        <v>0</v>
      </c>
      <c r="I14" s="740">
        <v>6558</v>
      </c>
      <c r="J14" s="95"/>
    </row>
    <row r="15" spans="1:10">
      <c r="A15" s="641"/>
      <c r="B15" s="949"/>
      <c r="C15" s="712"/>
      <c r="D15" s="740"/>
      <c r="E15" s="740"/>
      <c r="F15" s="740"/>
      <c r="G15" s="740"/>
      <c r="H15" s="740"/>
      <c r="I15" s="740"/>
      <c r="J15" s="95"/>
    </row>
    <row r="16" spans="1:10">
      <c r="A16" s="641" t="s">
        <v>271</v>
      </c>
      <c r="B16" s="949"/>
      <c r="C16" s="712"/>
      <c r="D16" s="871">
        <v>0</v>
      </c>
      <c r="E16" s="871">
        <v>-604</v>
      </c>
      <c r="F16" s="871">
        <v>-3494</v>
      </c>
      <c r="G16" s="871">
        <v>-1086</v>
      </c>
      <c r="H16" s="871">
        <v>0</v>
      </c>
      <c r="I16" s="871">
        <v>-5184</v>
      </c>
      <c r="J16" s="95"/>
    </row>
    <row r="17" spans="1:10">
      <c r="A17" s="641"/>
      <c r="B17" s="949"/>
      <c r="C17" s="712"/>
      <c r="D17" s="740"/>
      <c r="E17" s="740"/>
      <c r="F17" s="740"/>
      <c r="G17" s="740"/>
      <c r="H17" s="740"/>
      <c r="I17" s="740"/>
      <c r="J17" s="95"/>
    </row>
    <row r="18" spans="1:10">
      <c r="A18" s="641" t="s">
        <v>272</v>
      </c>
      <c r="B18" s="996"/>
      <c r="C18" s="712"/>
      <c r="D18" s="740">
        <v>-6939</v>
      </c>
      <c r="E18" s="740">
        <v>0</v>
      </c>
      <c r="F18" s="740">
        <v>0</v>
      </c>
      <c r="G18" s="740">
        <v>0</v>
      </c>
      <c r="H18" s="740">
        <v>0</v>
      </c>
      <c r="I18" s="740">
        <v>-6939</v>
      </c>
      <c r="J18" s="95"/>
    </row>
    <row r="19" spans="1:10">
      <c r="A19" s="641"/>
      <c r="B19" s="949"/>
      <c r="C19" s="712"/>
      <c r="D19" s="740"/>
      <c r="E19" s="740"/>
      <c r="F19" s="740"/>
      <c r="G19" s="740"/>
      <c r="H19" s="740"/>
      <c r="I19" s="740"/>
      <c r="J19" s="95"/>
    </row>
    <row r="20" spans="1:10">
      <c r="A20" s="641"/>
      <c r="B20" s="949"/>
      <c r="C20" s="712"/>
      <c r="D20" s="740"/>
      <c r="E20" s="740"/>
      <c r="F20" s="740"/>
      <c r="G20" s="740"/>
      <c r="H20" s="740"/>
      <c r="I20" s="740"/>
      <c r="J20" s="95"/>
    </row>
    <row r="21" spans="1:10" ht="13.5" thickBot="1">
      <c r="A21" s="641" t="s">
        <v>275</v>
      </c>
      <c r="B21" s="949"/>
      <c r="C21" s="712"/>
      <c r="D21" s="761">
        <v>-4731</v>
      </c>
      <c r="E21" s="761">
        <v>9327</v>
      </c>
      <c r="F21" s="761">
        <v>4195</v>
      </c>
      <c r="G21" s="761">
        <v>4034</v>
      </c>
      <c r="H21" s="761">
        <v>0</v>
      </c>
      <c r="I21" s="761">
        <v>12825</v>
      </c>
      <c r="J21" s="95"/>
    </row>
    <row r="22" spans="1:10" ht="13.5" thickTop="1">
      <c r="A22" s="643"/>
      <c r="B22" s="644"/>
      <c r="C22" s="861"/>
      <c r="D22" s="852"/>
      <c r="E22" s="853"/>
      <c r="F22" s="853"/>
      <c r="G22" s="853"/>
      <c r="H22" s="639"/>
      <c r="I22" s="762"/>
    </row>
    <row r="23" spans="1:10">
      <c r="A23" s="649"/>
      <c r="B23" s="7"/>
      <c r="C23" s="7"/>
      <c r="D23" s="95"/>
      <c r="E23" s="95"/>
      <c r="F23" s="95"/>
      <c r="G23" s="95"/>
    </row>
    <row r="98" spans="6:6">
      <c r="F98" s="89">
        <v>1931520.9359399669</v>
      </c>
    </row>
  </sheetData>
  <mergeCells count="1">
    <mergeCell ref="A3:I3"/>
  </mergeCells>
  <printOptions gridLinesSet="0"/>
  <pageMargins left="0.74803149606299213" right="0.35433070866141736" top="0.98425196850393704" bottom="0.98425196850393704" header="0.51181102362204722" footer="0.51181102362204722"/>
  <pageSetup paperSize="9" scale="79" orientation="portrait" r:id="rId1"/>
  <headerFooter differentFirst="1" scaleWithDoc="0" alignWithMargins="0"/>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2">
    <tabColor rgb="FF6600FF"/>
    <pageSetUpPr fitToPage="1"/>
  </sheetPr>
  <dimension ref="A1:F120"/>
  <sheetViews>
    <sheetView showGridLines="0" view="pageBreakPreview" zoomScale="70" zoomScaleNormal="80" zoomScaleSheetLayoutView="70" workbookViewId="0">
      <selection sqref="A1:F120"/>
    </sheetView>
  </sheetViews>
  <sheetFormatPr defaultColWidth="8" defaultRowHeight="12.75"/>
  <cols>
    <col min="1" max="1" width="24.42578125" style="28" bestFit="1" customWidth="1"/>
    <col min="2" max="2" width="46.5703125" style="28" customWidth="1"/>
    <col min="3" max="3" width="16.42578125" style="28" customWidth="1"/>
    <col min="4" max="4" width="16.85546875" style="28" customWidth="1"/>
    <col min="5" max="5" width="17.7109375" style="28" customWidth="1"/>
    <col min="6" max="6" width="14.5703125" style="28" customWidth="1"/>
    <col min="7" max="16384" width="8" style="28"/>
  </cols>
  <sheetData>
    <row r="1" spans="1:6" ht="23.25">
      <c r="A1" s="115" t="s">
        <v>2</v>
      </c>
      <c r="B1" s="115"/>
      <c r="C1" s="119"/>
      <c r="D1" s="119"/>
      <c r="E1" s="119"/>
      <c r="F1" s="117"/>
    </row>
    <row r="2" spans="1:6" s="2" customFormat="1">
      <c r="A2" s="635"/>
      <c r="B2" s="635"/>
      <c r="C2" s="635"/>
      <c r="D2" s="635"/>
      <c r="E2" s="635"/>
      <c r="F2" s="89"/>
    </row>
    <row r="3" spans="1:6" s="8" customFormat="1" ht="16.5" customHeight="1">
      <c r="A3" s="1083" t="s">
        <v>286</v>
      </c>
      <c r="B3" s="1097"/>
      <c r="C3" s="1097"/>
      <c r="D3" s="1097"/>
      <c r="E3" s="1097"/>
      <c r="F3" s="37"/>
    </row>
    <row r="4" spans="1:6" s="41" customFormat="1">
      <c r="A4" s="636"/>
      <c r="B4" s="636"/>
      <c r="C4" s="636"/>
      <c r="D4" s="636"/>
      <c r="E4" s="636"/>
      <c r="F4" s="37"/>
    </row>
    <row r="5" spans="1:6" s="2" customFormat="1">
      <c r="A5" s="635"/>
      <c r="B5" s="635"/>
      <c r="C5" s="635"/>
      <c r="D5" s="635"/>
      <c r="E5" s="635"/>
      <c r="F5" s="89"/>
    </row>
    <row r="6" spans="1:6" s="2" customFormat="1" ht="15.75">
      <c r="A6" s="1089"/>
      <c r="B6" s="1090"/>
      <c r="C6" s="1090"/>
      <c r="D6" s="1090"/>
      <c r="E6" s="1090"/>
      <c r="F6" s="42"/>
    </row>
    <row r="7" spans="1:6" ht="15">
      <c r="A7" s="637"/>
      <c r="B7" s="637"/>
      <c r="C7" s="637"/>
      <c r="D7" s="637"/>
      <c r="E7" s="637"/>
      <c r="F7" s="26"/>
    </row>
    <row r="8" spans="1:6" ht="15">
      <c r="A8" s="638" t="s">
        <v>1</v>
      </c>
      <c r="B8" s="635"/>
      <c r="C8" s="707"/>
      <c r="D8" s="635"/>
      <c r="E8" s="635"/>
      <c r="F8" s="5"/>
    </row>
    <row r="9" spans="1:6" ht="14.25">
      <c r="A9" s="639"/>
      <c r="B9" s="639"/>
      <c r="C9" s="639"/>
      <c r="D9" s="639"/>
      <c r="E9" s="639"/>
      <c r="F9" s="5"/>
    </row>
    <row r="10" spans="1:6" ht="25.5">
      <c r="A10" s="294" t="s">
        <v>287</v>
      </c>
      <c r="B10" s="294" t="s">
        <v>288</v>
      </c>
      <c r="C10" s="294" t="s">
        <v>289</v>
      </c>
      <c r="D10" s="52" t="s">
        <v>290</v>
      </c>
      <c r="E10" s="50" t="s">
        <v>291</v>
      </c>
      <c r="F10" s="5"/>
    </row>
    <row r="11" spans="1:6" ht="16.5" customHeight="1">
      <c r="A11" s="640"/>
      <c r="B11" s="893"/>
      <c r="C11" s="893"/>
      <c r="D11" s="893"/>
      <c r="E11" s="666" t="s">
        <v>79</v>
      </c>
      <c r="F11" s="5"/>
    </row>
    <row r="12" spans="1:6" ht="6" customHeight="1">
      <c r="A12" s="641"/>
      <c r="B12" s="851"/>
      <c r="C12" s="851"/>
      <c r="D12" s="851"/>
      <c r="E12" s="655"/>
      <c r="F12" s="5"/>
    </row>
    <row r="13" spans="1:6" ht="14.25">
      <c r="A13" s="642"/>
      <c r="B13" s="894" t="s">
        <v>109</v>
      </c>
      <c r="C13" s="752"/>
      <c r="D13" s="752"/>
      <c r="E13" s="740"/>
      <c r="F13" s="5"/>
    </row>
    <row r="14" spans="1:6" ht="14.25">
      <c r="A14" s="642"/>
      <c r="B14" s="752"/>
      <c r="C14" s="752"/>
      <c r="D14" s="752"/>
      <c r="E14" s="740"/>
      <c r="F14" s="5"/>
    </row>
    <row r="15" spans="1:6" ht="14.25">
      <c r="A15" s="642"/>
      <c r="B15" s="894" t="s">
        <v>292</v>
      </c>
      <c r="C15" s="752"/>
      <c r="D15" s="752"/>
      <c r="E15" s="740"/>
      <c r="F15" s="5"/>
    </row>
    <row r="16" spans="1:6" ht="14.25">
      <c r="A16" s="641" t="s">
        <v>293</v>
      </c>
      <c r="B16" s="752" t="s">
        <v>294</v>
      </c>
      <c r="C16" s="740">
        <v>799.61133711078844</v>
      </c>
      <c r="D16" s="753" t="s">
        <v>233</v>
      </c>
      <c r="E16" s="740">
        <v>938.00800000000004</v>
      </c>
      <c r="F16" s="5"/>
    </row>
    <row r="17" spans="1:6" ht="14.25">
      <c r="A17" s="641" t="s">
        <v>295</v>
      </c>
      <c r="B17" s="752" t="s">
        <v>296</v>
      </c>
      <c r="C17" s="752"/>
      <c r="D17" s="753" t="s">
        <v>234</v>
      </c>
      <c r="E17" s="740">
        <v>31156.869989999999</v>
      </c>
      <c r="F17" s="5"/>
    </row>
    <row r="18" spans="1:6" ht="14.25">
      <c r="A18" s="642"/>
      <c r="B18" s="895"/>
      <c r="C18" s="895"/>
      <c r="D18" s="895"/>
      <c r="E18" s="892"/>
      <c r="F18" s="5"/>
    </row>
    <row r="19" spans="1:6" ht="14.25">
      <c r="A19" s="642"/>
      <c r="B19" s="894" t="s">
        <v>297</v>
      </c>
      <c r="C19" s="752"/>
      <c r="D19" s="752"/>
      <c r="E19" s="740"/>
      <c r="F19" s="5"/>
    </row>
    <row r="20" spans="1:6" ht="14.25">
      <c r="A20" s="641" t="s">
        <v>298</v>
      </c>
      <c r="B20" s="752" t="s">
        <v>299</v>
      </c>
      <c r="C20" s="752"/>
      <c r="D20" s="753" t="s">
        <v>233</v>
      </c>
      <c r="E20" s="740">
        <v>0</v>
      </c>
      <c r="F20" s="5"/>
    </row>
    <row r="21" spans="1:6" ht="14.25">
      <c r="A21" s="643"/>
      <c r="B21" s="896"/>
      <c r="C21" s="896"/>
      <c r="D21" s="896"/>
      <c r="E21" s="871"/>
      <c r="F21" s="5"/>
    </row>
    <row r="22" spans="1:6" ht="14.25">
      <c r="A22" s="644"/>
      <c r="B22" s="853"/>
      <c r="C22" s="853"/>
      <c r="D22" s="897"/>
      <c r="E22" s="898"/>
      <c r="F22" s="5"/>
    </row>
    <row r="23" spans="1:6" ht="27" customHeight="1">
      <c r="A23" s="999" t="s">
        <v>592</v>
      </c>
      <c r="B23" s="380"/>
      <c r="C23" s="380"/>
      <c r="D23" s="380"/>
      <c r="E23" s="381"/>
      <c r="F23" s="24"/>
    </row>
    <row r="24" spans="1:6" ht="14.25">
      <c r="A24" s="640"/>
      <c r="B24" s="899"/>
      <c r="C24" s="900"/>
      <c r="D24" s="900"/>
      <c r="E24" s="901" t="s">
        <v>79</v>
      </c>
      <c r="F24" s="24"/>
    </row>
    <row r="25" spans="1:6" ht="6" customHeight="1">
      <c r="A25" s="645"/>
      <c r="B25" s="855"/>
      <c r="C25" s="856"/>
      <c r="D25" s="856"/>
      <c r="E25" s="752"/>
      <c r="F25" s="24"/>
    </row>
    <row r="26" spans="1:6" ht="14.25">
      <c r="A26" s="645"/>
      <c r="B26" s="902" t="s">
        <v>300</v>
      </c>
      <c r="C26" s="856"/>
      <c r="D26" s="856"/>
      <c r="E26" s="740"/>
      <c r="F26" s="24"/>
    </row>
    <row r="27" spans="1:6" ht="14.25">
      <c r="A27" s="645"/>
      <c r="B27" s="855"/>
      <c r="C27" s="856"/>
      <c r="D27" s="856"/>
      <c r="E27" s="740"/>
      <c r="F27" s="24"/>
    </row>
    <row r="28" spans="1:6" ht="14.25">
      <c r="A28" s="645"/>
      <c r="B28" s="902" t="s">
        <v>301</v>
      </c>
      <c r="C28" s="856"/>
      <c r="D28" s="856"/>
      <c r="E28" s="740"/>
      <c r="F28" s="24"/>
    </row>
    <row r="29" spans="1:6" ht="14.25">
      <c r="A29" s="645"/>
      <c r="B29" s="855"/>
      <c r="C29" s="856"/>
      <c r="D29" s="856"/>
      <c r="E29" s="740"/>
      <c r="F29" s="24"/>
    </row>
    <row r="30" spans="1:6" ht="15" thickBot="1">
      <c r="A30" s="646"/>
      <c r="B30" s="903" t="s">
        <v>302</v>
      </c>
      <c r="C30" s="853"/>
      <c r="D30" s="853"/>
      <c r="E30" s="761">
        <v>0</v>
      </c>
      <c r="F30" s="24"/>
    </row>
    <row r="31" spans="1:6" ht="15" thickTop="1">
      <c r="A31" s="640"/>
      <c r="B31" s="899"/>
      <c r="C31" s="900"/>
      <c r="D31" s="900"/>
      <c r="E31" s="870"/>
      <c r="F31" s="24"/>
    </row>
    <row r="32" spans="1:6" ht="14.25">
      <c r="A32" s="645"/>
      <c r="B32" s="902" t="s">
        <v>303</v>
      </c>
      <c r="C32" s="856"/>
      <c r="D32" s="856"/>
      <c r="E32" s="740"/>
      <c r="F32" s="24"/>
    </row>
    <row r="33" spans="1:6" ht="14.25">
      <c r="A33" s="645" t="s">
        <v>295</v>
      </c>
      <c r="B33" s="855" t="s">
        <v>304</v>
      </c>
      <c r="C33" s="856"/>
      <c r="D33" s="856"/>
      <c r="E33" s="740">
        <v>7767.8771699999998</v>
      </c>
      <c r="F33" s="24"/>
    </row>
    <row r="34" spans="1:6" ht="14.25">
      <c r="A34" s="645"/>
      <c r="B34" s="855"/>
      <c r="C34" s="856"/>
      <c r="D34" s="856"/>
      <c r="E34" s="740"/>
      <c r="F34" s="24"/>
    </row>
    <row r="35" spans="1:6" ht="14.25">
      <c r="A35" s="645"/>
      <c r="B35" s="855"/>
      <c r="C35" s="856"/>
      <c r="D35" s="856"/>
      <c r="E35" s="740"/>
      <c r="F35" s="24"/>
    </row>
    <row r="36" spans="1:6" ht="14.25">
      <c r="A36" s="645"/>
      <c r="B36" s="902" t="s">
        <v>305</v>
      </c>
      <c r="C36" s="856"/>
      <c r="D36" s="856"/>
      <c r="E36" s="740"/>
      <c r="F36" s="24"/>
    </row>
    <row r="37" spans="1:6" ht="14.25">
      <c r="A37" s="645" t="s">
        <v>295</v>
      </c>
      <c r="B37" s="855" t="s">
        <v>306</v>
      </c>
      <c r="C37" s="856"/>
      <c r="D37" s="856"/>
      <c r="E37" s="740">
        <v>235149.00097000002</v>
      </c>
      <c r="F37" s="24"/>
    </row>
    <row r="38" spans="1:6" ht="14.25">
      <c r="A38" s="645"/>
      <c r="B38" s="855"/>
      <c r="C38" s="856"/>
      <c r="D38" s="856"/>
      <c r="E38" s="740"/>
      <c r="F38" s="24"/>
    </row>
    <row r="39" spans="1:6" ht="15" thickBot="1">
      <c r="A39" s="646"/>
      <c r="B39" s="903" t="s">
        <v>307</v>
      </c>
      <c r="C39" s="853"/>
      <c r="D39" s="853"/>
      <c r="E39" s="761">
        <v>242916.87814000002</v>
      </c>
      <c r="F39" s="24"/>
    </row>
    <row r="40" spans="1:6" ht="15" thickTop="1">
      <c r="A40" s="639"/>
      <c r="B40" s="904"/>
      <c r="C40" s="853"/>
      <c r="D40" s="853"/>
      <c r="E40" s="856"/>
      <c r="F40" s="24"/>
    </row>
    <row r="41" spans="1:6" ht="29.25" customHeight="1">
      <c r="A41" s="538" t="s">
        <v>308</v>
      </c>
      <c r="B41" s="380"/>
      <c r="C41" s="380"/>
      <c r="D41" s="380"/>
      <c r="E41" s="382"/>
      <c r="F41" s="5"/>
    </row>
    <row r="42" spans="1:6" ht="35.25" customHeight="1">
      <c r="A42" s="1099" t="s">
        <v>309</v>
      </c>
      <c r="B42" s="1100"/>
      <c r="C42" s="1100"/>
      <c r="D42" s="1100"/>
      <c r="E42" s="1101"/>
      <c r="F42" s="5"/>
    </row>
    <row r="43" spans="1:6" ht="25.5">
      <c r="A43" s="539"/>
      <c r="B43" s="540"/>
      <c r="C43" s="541" t="s">
        <v>310</v>
      </c>
      <c r="D43" s="541" t="s">
        <v>311</v>
      </c>
      <c r="E43" s="541" t="s">
        <v>101</v>
      </c>
      <c r="F43" s="5"/>
    </row>
    <row r="44" spans="1:6" ht="15" customHeight="1">
      <c r="A44" s="640"/>
      <c r="B44" s="905"/>
      <c r="C44" s="666" t="s">
        <v>79</v>
      </c>
      <c r="D44" s="666" t="s">
        <v>79</v>
      </c>
      <c r="E44" s="666" t="s">
        <v>79</v>
      </c>
      <c r="F44" s="5"/>
    </row>
    <row r="45" spans="1:6" ht="6" customHeight="1">
      <c r="A45" s="645"/>
      <c r="B45" s="661"/>
      <c r="C45" s="752"/>
      <c r="D45" s="752"/>
      <c r="E45" s="813"/>
      <c r="F45" s="5"/>
    </row>
    <row r="46" spans="1:6" ht="14.25">
      <c r="A46" s="645"/>
      <c r="B46" s="855" t="s">
        <v>312</v>
      </c>
      <c r="C46" s="752"/>
      <c r="D46" s="752"/>
      <c r="E46" s="813"/>
      <c r="F46" s="5"/>
    </row>
    <row r="47" spans="1:6" ht="14.25">
      <c r="A47" s="645"/>
      <c r="B47" s="855" t="s">
        <v>313</v>
      </c>
      <c r="C47" s="752">
        <v>7767.8771699999998</v>
      </c>
      <c r="D47" s="752"/>
      <c r="E47" s="813">
        <v>7767.8771699999998</v>
      </c>
      <c r="F47" s="5"/>
    </row>
    <row r="48" spans="1:6" ht="14.25">
      <c r="A48" s="645"/>
      <c r="B48" s="855" t="s">
        <v>314</v>
      </c>
      <c r="C48" s="752"/>
      <c r="D48" s="752"/>
      <c r="E48" s="813"/>
      <c r="F48" s="5"/>
    </row>
    <row r="49" spans="1:6">
      <c r="A49" s="645"/>
      <c r="B49" s="855" t="s">
        <v>315</v>
      </c>
      <c r="C49" s="752">
        <v>235149.00097000002</v>
      </c>
      <c r="D49" s="752"/>
      <c r="E49" s="813">
        <v>235149.00097000002</v>
      </c>
    </row>
    <row r="50" spans="1:6">
      <c r="A50" s="645"/>
      <c r="B50" s="906"/>
      <c r="C50" s="752"/>
      <c r="D50" s="752"/>
      <c r="E50" s="813"/>
    </row>
    <row r="51" spans="1:6">
      <c r="A51" s="645"/>
      <c r="B51" s="855" t="s">
        <v>316</v>
      </c>
      <c r="C51" s="907">
        <v>242916.87814000002</v>
      </c>
      <c r="D51" s="907">
        <v>0</v>
      </c>
      <c r="E51" s="907">
        <v>242916.87814000002</v>
      </c>
    </row>
    <row r="52" spans="1:6">
      <c r="A52" s="646"/>
      <c r="B52" s="908"/>
      <c r="C52" s="909"/>
      <c r="D52" s="897"/>
      <c r="E52" s="910"/>
    </row>
    <row r="53" spans="1:6">
      <c r="A53" s="661"/>
      <c r="B53" s="661"/>
      <c r="C53" s="661"/>
      <c r="D53" s="661"/>
      <c r="E53" s="661"/>
    </row>
    <row r="54" spans="1:6">
      <c r="A54" s="661"/>
      <c r="B54" s="661"/>
      <c r="C54" s="661"/>
      <c r="D54" s="661"/>
      <c r="E54" s="661"/>
    </row>
    <row r="55" spans="1:6">
      <c r="A55" s="661"/>
      <c r="B55" s="661"/>
      <c r="C55" s="661"/>
      <c r="D55" s="661"/>
      <c r="E55" s="661"/>
    </row>
    <row r="56" spans="1:6" ht="15">
      <c r="A56" s="911" t="s">
        <v>317</v>
      </c>
      <c r="B56" s="633"/>
      <c r="C56" s="633"/>
      <c r="D56" s="912"/>
      <c r="E56" s="912"/>
      <c r="F56" s="133"/>
    </row>
    <row r="57" spans="1:6" ht="32.25" customHeight="1">
      <c r="A57" s="913" t="s">
        <v>233</v>
      </c>
      <c r="B57" s="1102" t="s">
        <v>318</v>
      </c>
      <c r="C57" s="1102"/>
      <c r="D57" s="1102"/>
      <c r="E57" s="1102"/>
      <c r="F57" s="92"/>
    </row>
    <row r="58" spans="1:6" ht="14.25">
      <c r="A58" s="913" t="s">
        <v>234</v>
      </c>
      <c r="B58" s="633" t="s">
        <v>319</v>
      </c>
      <c r="C58" s="633"/>
      <c r="D58" s="633"/>
      <c r="E58" s="633"/>
      <c r="F58" s="100"/>
    </row>
    <row r="120" spans="6:6">
      <c r="F120" s="28">
        <v>1931520.9359399669</v>
      </c>
    </row>
  </sheetData>
  <mergeCells count="4">
    <mergeCell ref="A3:E3"/>
    <mergeCell ref="A42:E42"/>
    <mergeCell ref="A6:E6"/>
    <mergeCell ref="B57:E57"/>
  </mergeCells>
  <phoneticPr fontId="16" type="noConversion"/>
  <pageMargins left="0.74803149606299213" right="0.35433070866141736" top="0.98425196850393704" bottom="0.98425196850393704" header="0.51181102362204722" footer="0.51181102362204722"/>
  <pageSetup paperSize="9" scale="76" orientation="portrait" r:id="rId1"/>
  <headerFooter differentFirst="1" scaleWithDoc="0" alignWithMargins="0"/>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44">
    <tabColor rgb="FF6600FF"/>
    <pageSetUpPr fitToPage="1"/>
  </sheetPr>
  <dimension ref="A1:K23"/>
  <sheetViews>
    <sheetView showGridLines="0" view="pageBreakPreview" zoomScale="85" zoomScaleNormal="85" zoomScaleSheetLayoutView="85" workbookViewId="0">
      <selection activeCell="G16" sqref="G16"/>
    </sheetView>
  </sheetViews>
  <sheetFormatPr defaultColWidth="9.140625" defaultRowHeight="12.75"/>
  <cols>
    <col min="1" max="1" width="6.7109375" style="100" customWidth="1"/>
    <col min="2" max="2" width="9.85546875" style="100" customWidth="1"/>
    <col min="3" max="5" width="11.140625" style="100" customWidth="1"/>
    <col min="6" max="6" width="12.85546875" style="100" customWidth="1"/>
    <col min="7" max="7" width="15.7109375" style="100" bestFit="1" customWidth="1"/>
    <col min="8" max="8" width="12.42578125" style="100" customWidth="1"/>
    <col min="9" max="10" width="11.140625" style="100" customWidth="1"/>
    <col min="11" max="11" width="1.42578125" style="100" customWidth="1"/>
    <col min="12" max="16384" width="9.140625" style="100"/>
  </cols>
  <sheetData>
    <row r="1" spans="1:11" ht="23.25">
      <c r="A1" s="1000" t="s">
        <v>2</v>
      </c>
      <c r="B1" s="1000"/>
      <c r="C1" s="1001"/>
      <c r="D1" s="1001"/>
      <c r="E1" s="1001"/>
      <c r="F1" s="1001"/>
      <c r="G1" s="1002"/>
      <c r="H1" s="1002"/>
      <c r="I1" s="1002"/>
      <c r="J1" s="1002"/>
      <c r="K1" s="99"/>
    </row>
    <row r="2" spans="1:11">
      <c r="A2" s="1003"/>
      <c r="B2" s="1004"/>
      <c r="C2" s="1005"/>
      <c r="D2" s="1005"/>
      <c r="E2" s="1005"/>
      <c r="F2" s="1005"/>
      <c r="G2" s="1006"/>
      <c r="H2" s="1006"/>
      <c r="I2" s="1006"/>
      <c r="J2" s="1006"/>
      <c r="K2" s="99"/>
    </row>
    <row r="3" spans="1:11" s="135" customFormat="1" ht="20.25">
      <c r="A3" s="1007" t="s">
        <v>40</v>
      </c>
      <c r="B3" s="1008"/>
      <c r="C3" s="1009"/>
      <c r="D3" s="1009"/>
      <c r="E3" s="1009"/>
      <c r="F3" s="1009"/>
      <c r="G3" s="1010"/>
      <c r="H3" s="1010"/>
      <c r="I3" s="1010"/>
      <c r="J3" s="1010"/>
    </row>
    <row r="4" spans="1:11" ht="15.75">
      <c r="A4" s="1011" t="str">
        <f>'Title page'!A21</f>
        <v>For the year 1 July 2021 to 30 June 2022</v>
      </c>
      <c r="B4" s="1006"/>
      <c r="C4" s="1006"/>
      <c r="D4" s="1006"/>
      <c r="E4" s="1006"/>
      <c r="F4" s="1006"/>
      <c r="G4" s="1006"/>
      <c r="H4" s="1006"/>
      <c r="I4" s="1006"/>
      <c r="J4" s="1006"/>
    </row>
    <row r="5" spans="1:11">
      <c r="A5" s="1012"/>
      <c r="B5" s="1006"/>
      <c r="C5" s="1006"/>
      <c r="D5" s="1006"/>
      <c r="E5" s="1006"/>
      <c r="F5" s="1006"/>
      <c r="G5" s="1006"/>
      <c r="H5" s="1006"/>
      <c r="I5" s="1006"/>
      <c r="J5" s="1006"/>
    </row>
    <row r="6" spans="1:11">
      <c r="A6" s="1012"/>
      <c r="B6" s="1006"/>
      <c r="C6" s="1006"/>
      <c r="D6" s="1006"/>
      <c r="E6" s="1006"/>
      <c r="F6" s="1006"/>
      <c r="G6" s="1006"/>
      <c r="H6" s="1006"/>
      <c r="I6" s="1006"/>
      <c r="J6" s="1006"/>
    </row>
    <row r="7" spans="1:11" s="99" customFormat="1" ht="25.5" customHeight="1">
      <c r="A7" s="1103" t="s">
        <v>320</v>
      </c>
      <c r="B7" s="1103"/>
      <c r="C7" s="977" t="s">
        <v>321</v>
      </c>
      <c r="D7" s="977" t="s">
        <v>322</v>
      </c>
      <c r="E7" s="977" t="s">
        <v>323</v>
      </c>
      <c r="F7" s="977" t="s">
        <v>324</v>
      </c>
      <c r="G7" s="977" t="s">
        <v>325</v>
      </c>
      <c r="H7" s="977" t="s">
        <v>326</v>
      </c>
      <c r="I7" s="977" t="s">
        <v>327</v>
      </c>
      <c r="J7" s="977" t="s">
        <v>236</v>
      </c>
      <c r="K7" s="100"/>
    </row>
    <row r="8" spans="1:11" s="99" customFormat="1">
      <c r="A8" s="1013" t="s">
        <v>328</v>
      </c>
      <c r="B8" s="1013"/>
      <c r="C8" s="1013" t="s">
        <v>329</v>
      </c>
      <c r="D8" s="1013" t="s">
        <v>330</v>
      </c>
      <c r="E8" s="1013"/>
      <c r="F8" s="1013" t="s">
        <v>331</v>
      </c>
      <c r="G8" s="1013" t="s">
        <v>331</v>
      </c>
      <c r="H8" s="1013" t="s">
        <v>331</v>
      </c>
      <c r="I8" s="1013" t="s">
        <v>331</v>
      </c>
      <c r="J8" s="1013" t="s">
        <v>330</v>
      </c>
      <c r="K8" s="100"/>
    </row>
    <row r="9" spans="1:11" s="99" customFormat="1">
      <c r="A9" s="1014">
        <v>1</v>
      </c>
      <c r="B9" s="1015" t="s">
        <v>333</v>
      </c>
      <c r="C9" s="1016">
        <v>102.4</v>
      </c>
      <c r="D9" s="1017" t="s">
        <v>332</v>
      </c>
      <c r="E9" s="1018" t="s">
        <v>332</v>
      </c>
      <c r="F9" s="1019">
        <v>284000</v>
      </c>
      <c r="G9" s="1019">
        <v>-927.44500000000005</v>
      </c>
      <c r="H9" s="1019">
        <v>654.31899999999996</v>
      </c>
      <c r="I9" s="1019">
        <v>283726.87400000001</v>
      </c>
      <c r="J9" s="1020">
        <v>-0.1255616604991302</v>
      </c>
      <c r="K9" s="100"/>
    </row>
    <row r="10" spans="1:11" s="99" customFormat="1">
      <c r="A10" s="1014">
        <v>2</v>
      </c>
      <c r="B10" s="1015" t="s">
        <v>334</v>
      </c>
      <c r="C10" s="1016">
        <v>105.4</v>
      </c>
      <c r="D10" s="1017">
        <v>2.9296875E-2</v>
      </c>
      <c r="E10" s="1020">
        <v>-2.6800000000000001E-2</v>
      </c>
      <c r="F10" s="1019">
        <v>300154.49687500001</v>
      </c>
      <c r="G10" s="1019">
        <v>3219.415</v>
      </c>
      <c r="H10" s="1019">
        <v>312.92200000000003</v>
      </c>
      <c r="I10" s="1019">
        <v>303686.83387500001</v>
      </c>
      <c r="J10" s="1018">
        <v>7.0349204478247662E-2</v>
      </c>
      <c r="K10" s="100"/>
    </row>
    <row r="11" spans="1:11" s="99" customFormat="1">
      <c r="A11" s="1014">
        <v>3</v>
      </c>
      <c r="B11" s="1015" t="s">
        <v>335</v>
      </c>
      <c r="C11" s="1016">
        <v>106.8</v>
      </c>
      <c r="D11" s="1017">
        <v>1.3282732447817747E-2</v>
      </c>
      <c r="E11" s="1020">
        <v>-3.2000000000000001E-2</v>
      </c>
      <c r="F11" s="1019">
        <v>313873.89254999999</v>
      </c>
      <c r="G11" s="1019">
        <v>7331.2439999999997</v>
      </c>
      <c r="H11" s="1019">
        <v>-979.70273999999995</v>
      </c>
      <c r="I11" s="1019">
        <v>320225.43381000002</v>
      </c>
      <c r="J11" s="1018">
        <v>5.4459390695243082E-2</v>
      </c>
      <c r="K11" s="100"/>
    </row>
    <row r="12" spans="1:11" s="99" customFormat="1">
      <c r="A12" s="1014">
        <v>4</v>
      </c>
      <c r="B12" s="1015" t="s">
        <v>336</v>
      </c>
      <c r="C12" s="1016">
        <v>108.20000000000002</v>
      </c>
      <c r="D12" s="1017">
        <v>1.3108614232209881E-2</v>
      </c>
      <c r="E12" s="1020">
        <v>-3.2000000000000001E-2</v>
      </c>
      <c r="F12" s="1019">
        <v>328163.97134340002</v>
      </c>
      <c r="G12" s="1019">
        <v>3063.9651941249999</v>
      </c>
      <c r="H12" s="1019">
        <v>306.608</v>
      </c>
      <c r="I12" s="1019">
        <v>331534.54453752504</v>
      </c>
      <c r="J12" s="1018">
        <v>3.5316091520185333E-2</v>
      </c>
      <c r="K12" s="100"/>
    </row>
    <row r="13" spans="1:11" s="99" customFormat="1">
      <c r="A13" s="1014">
        <v>5</v>
      </c>
      <c r="B13" s="1015" t="s">
        <v>337</v>
      </c>
      <c r="C13" s="1016">
        <v>110.5</v>
      </c>
      <c r="D13" s="1017">
        <v>2.1256931608133023E-2</v>
      </c>
      <c r="E13" s="1020">
        <v>-3.2000000000000001E-2</v>
      </c>
      <c r="F13" s="1019">
        <v>345864.20181253203</v>
      </c>
      <c r="G13" s="1019">
        <v>4745.3489792005003</v>
      </c>
      <c r="H13" s="1019">
        <v>-626.74099999999999</v>
      </c>
      <c r="I13" s="1019">
        <v>349982.80979173258</v>
      </c>
      <c r="J13" s="1018">
        <v>5.5645076985693986E-2</v>
      </c>
      <c r="K13" s="100"/>
    </row>
    <row r="14" spans="1:11" s="99" customFormat="1">
      <c r="A14" s="1014">
        <v>6</v>
      </c>
      <c r="B14" s="1015" t="s">
        <v>338</v>
      </c>
      <c r="C14" s="1016">
        <v>112.1</v>
      </c>
      <c r="D14" s="1017">
        <v>2.4500000000000001E-2</v>
      </c>
      <c r="E14" s="1020">
        <v>0.14851969580858851</v>
      </c>
      <c r="F14" s="1019">
        <v>305304.55434213846</v>
      </c>
      <c r="G14" s="1019">
        <v>6651.4059999999999</v>
      </c>
      <c r="H14" s="1019">
        <v>-1779.9190000000001</v>
      </c>
      <c r="I14" s="1019">
        <v>310176.04134213849</v>
      </c>
      <c r="J14" s="1020">
        <v>-0.11373921042945589</v>
      </c>
      <c r="K14" s="100"/>
    </row>
    <row r="15" spans="1:11" s="99" customFormat="1">
      <c r="A15" s="1014">
        <v>7</v>
      </c>
      <c r="B15" s="1015" t="s">
        <v>339</v>
      </c>
      <c r="C15" s="1016">
        <v>114.1</v>
      </c>
      <c r="D15" s="1017">
        <v>1.784121320249777E-2</v>
      </c>
      <c r="E15" s="1020">
        <v>8.2478757491936396E-4</v>
      </c>
      <c r="F15" s="1019">
        <v>310495.25396393496</v>
      </c>
      <c r="G15" s="1019">
        <v>6273.6</v>
      </c>
      <c r="H15" s="1019">
        <v>-155.63256033025198</v>
      </c>
      <c r="I15" s="1019">
        <v>316613.22140360466</v>
      </c>
      <c r="J15" s="1018">
        <v>2.0753311679433173E-2</v>
      </c>
      <c r="K15" s="100"/>
    </row>
    <row r="16" spans="1:11" s="99" customFormat="1">
      <c r="A16" s="1014">
        <v>8</v>
      </c>
      <c r="B16" s="1015" t="s">
        <v>235</v>
      </c>
      <c r="C16" s="1016">
        <v>116.2</v>
      </c>
      <c r="D16" s="1017">
        <v>1.8404907975460197E-2</v>
      </c>
      <c r="E16" s="1020">
        <v>-6.7490636119642063E-3</v>
      </c>
      <c r="F16" s="1019">
        <v>318344.01120594476</v>
      </c>
      <c r="G16" s="1019">
        <v>2205.1219999999998</v>
      </c>
      <c r="H16" s="1019">
        <v>-56.149073963658203</v>
      </c>
      <c r="I16" s="1019">
        <v>320492.98413198109</v>
      </c>
      <c r="J16" s="1018">
        <v>1.225395045468014E-2</v>
      </c>
      <c r="K16" s="100"/>
    </row>
    <row r="17" spans="1:11" s="99" customFormat="1">
      <c r="A17" s="1014">
        <v>9</v>
      </c>
      <c r="B17" s="1015" t="s">
        <v>340</v>
      </c>
      <c r="C17" s="1016">
        <v>117.2</v>
      </c>
      <c r="D17" s="1017">
        <v>8.6058519793459493E-3</v>
      </c>
      <c r="E17" s="1020">
        <v>-7.4564417832045397E-3</v>
      </c>
      <c r="F17" s="1019">
        <v>323477.77405925083</v>
      </c>
      <c r="G17" s="1019">
        <v>7376.0219999999999</v>
      </c>
      <c r="H17" s="1019">
        <v>2107.33</v>
      </c>
      <c r="I17" s="1019">
        <v>332961.12605925085</v>
      </c>
      <c r="J17" s="1018">
        <v>3.8903010501269764E-2</v>
      </c>
      <c r="K17" s="100"/>
    </row>
    <row r="18" spans="1:11" s="99" customFormat="1">
      <c r="A18" s="1012"/>
      <c r="B18" s="1012"/>
      <c r="C18" s="1012"/>
      <c r="D18" s="1012"/>
      <c r="E18" s="1012"/>
      <c r="F18" s="1021"/>
      <c r="G18" s="1022"/>
      <c r="H18" s="1012"/>
      <c r="I18" s="1012"/>
      <c r="J18" s="1012" t="s">
        <v>238</v>
      </c>
      <c r="K18" s="100"/>
    </row>
    <row r="19" spans="1:11" s="99" customFormat="1">
      <c r="A19" s="1023"/>
      <c r="B19" s="1024"/>
      <c r="C19" s="1024"/>
      <c r="D19" s="1012"/>
      <c r="E19" s="1012"/>
      <c r="F19" s="1012"/>
      <c r="G19" s="1012"/>
      <c r="H19" s="1012"/>
      <c r="I19" s="1012"/>
      <c r="J19" s="1012"/>
    </row>
    <row r="20" spans="1:11" s="99" customFormat="1" ht="27" customHeight="1">
      <c r="A20" s="1025"/>
      <c r="B20" s="1104"/>
      <c r="C20" s="1104"/>
      <c r="D20" s="1104"/>
      <c r="E20" s="1104"/>
      <c r="F20" s="1104"/>
      <c r="G20" s="1104"/>
      <c r="H20" s="1104"/>
      <c r="I20" s="1104"/>
      <c r="J20" s="1104"/>
      <c r="K20" s="383"/>
    </row>
    <row r="21" spans="1:11" s="99" customFormat="1" ht="27.75" customHeight="1" collapsed="1">
      <c r="A21" s="1025"/>
      <c r="B21" s="1104"/>
      <c r="C21" s="1104"/>
      <c r="D21" s="1104"/>
      <c r="E21" s="1104"/>
      <c r="F21" s="1104"/>
      <c r="G21" s="1104"/>
      <c r="H21" s="1104"/>
      <c r="I21" s="1104"/>
      <c r="J21" s="1104"/>
      <c r="K21" s="383"/>
    </row>
    <row r="22" spans="1:11" s="99" customFormat="1" ht="12.75" customHeight="1">
      <c r="A22" s="632"/>
      <c r="B22" s="1105"/>
      <c r="C22" s="1105"/>
      <c r="D22" s="1105"/>
      <c r="E22" s="1105"/>
      <c r="F22" s="1105"/>
      <c r="G22" s="1105"/>
      <c r="H22" s="1105"/>
      <c r="I22" s="1105"/>
      <c r="J22" s="1105"/>
      <c r="K22" s="231"/>
    </row>
    <row r="23" spans="1:11" s="99" customFormat="1" ht="14.25">
      <c r="A23" s="633"/>
      <c r="B23" s="129"/>
      <c r="C23" s="129"/>
      <c r="D23" s="129"/>
      <c r="E23" s="129"/>
      <c r="F23" s="100"/>
      <c r="G23" s="100"/>
      <c r="H23" s="100"/>
      <c r="I23" s="100"/>
      <c r="J23" s="100"/>
      <c r="K23" s="100"/>
    </row>
  </sheetData>
  <mergeCells count="4">
    <mergeCell ref="A7:B7"/>
    <mergeCell ref="B20:J20"/>
    <mergeCell ref="B21:J21"/>
    <mergeCell ref="B22:J22"/>
  </mergeCells>
  <pageMargins left="0.74803149606299213" right="0.35433070866141736" top="0.98425196850393704" bottom="0.98425196850393704" header="0.51181102362204722" footer="0.51181102362204722"/>
  <pageSetup paperSize="9" scale="82" orientation="portrait" r:id="rId1"/>
  <headerFooter scaleWithDoc="0" alignWithMargins="0"/>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59">
    <tabColor rgb="FF6600FF"/>
    <pageSetUpPr fitToPage="1"/>
  </sheetPr>
  <dimension ref="A1:P170"/>
  <sheetViews>
    <sheetView showGridLines="0" view="pageBreakPreview" zoomScale="85" zoomScaleNormal="100" zoomScaleSheetLayoutView="85" workbookViewId="0">
      <selection sqref="A1:P170"/>
    </sheetView>
  </sheetViews>
  <sheetFormatPr defaultColWidth="9.140625" defaultRowHeight="12.75"/>
  <cols>
    <col min="1" max="1" width="103.85546875" style="101" customWidth="1"/>
    <col min="2" max="2" width="7.5703125" style="101" customWidth="1"/>
    <col min="3" max="3" width="31.42578125" style="102" customWidth="1"/>
    <col min="4" max="4" width="24.85546875" style="102" customWidth="1"/>
    <col min="5" max="5" width="22.7109375" style="102" customWidth="1"/>
    <col min="6" max="6" width="8.5703125" style="123" customWidth="1"/>
    <col min="7" max="7" width="1.7109375" style="102" customWidth="1"/>
    <col min="8" max="8" width="11.7109375" style="102" customWidth="1"/>
    <col min="9" max="9" width="1.7109375" style="102" customWidth="1"/>
    <col min="10" max="10" width="11.7109375" style="102" customWidth="1"/>
    <col min="11" max="11" width="2" style="101" customWidth="1"/>
    <col min="12" max="12" width="9.140625" style="101"/>
    <col min="13" max="13" width="10.5703125" style="101" customWidth="1"/>
    <col min="14" max="16384" width="9.140625" style="101"/>
  </cols>
  <sheetData>
    <row r="1" spans="1:11" s="108" customFormat="1" ht="23.1" customHeight="1">
      <c r="A1" s="115" t="s">
        <v>2</v>
      </c>
      <c r="B1" s="116"/>
      <c r="C1" s="117"/>
      <c r="D1" s="117"/>
      <c r="E1" s="117"/>
      <c r="F1" s="99"/>
      <c r="G1" s="99"/>
      <c r="H1" s="99"/>
      <c r="I1" s="99"/>
      <c r="J1" s="99"/>
      <c r="K1" s="99"/>
    </row>
    <row r="2" spans="1:11" s="107" customFormat="1">
      <c r="A2" s="620"/>
      <c r="B2" s="117"/>
      <c r="C2" s="117"/>
      <c r="D2" s="117"/>
      <c r="E2" s="117"/>
      <c r="F2" s="111"/>
    </row>
    <row r="3" spans="1:11" s="107" customFormat="1" ht="15.75">
      <c r="A3" s="621" t="s">
        <v>20</v>
      </c>
      <c r="B3" s="117"/>
      <c r="C3" s="117"/>
      <c r="D3" s="117"/>
      <c r="E3" s="117"/>
    </row>
    <row r="4" spans="1:11" s="107" customFormat="1" ht="15.75">
      <c r="A4" s="622" t="s">
        <v>1</v>
      </c>
      <c r="B4" s="117"/>
      <c r="C4" s="117"/>
      <c r="D4" s="117"/>
      <c r="E4" s="117"/>
    </row>
    <row r="5" spans="1:11" s="104" customFormat="1" ht="14.25">
      <c r="A5" s="122"/>
      <c r="B5" s="125"/>
      <c r="C5" s="130"/>
      <c r="D5" s="130"/>
      <c r="E5" s="130"/>
      <c r="F5" s="124"/>
      <c r="G5" s="103"/>
      <c r="H5" s="103"/>
      <c r="I5" s="103"/>
      <c r="J5" s="103"/>
    </row>
    <row r="6" spans="1:11" s="104" customFormat="1" ht="14.25">
      <c r="A6" s="623" t="s">
        <v>342</v>
      </c>
      <c r="B6" s="125"/>
      <c r="C6" s="130"/>
      <c r="D6" s="130"/>
      <c r="E6" s="130"/>
      <c r="F6" s="124"/>
      <c r="G6" s="103"/>
      <c r="H6" s="103"/>
      <c r="I6" s="103"/>
      <c r="J6" s="103"/>
    </row>
    <row r="7" spans="1:11" s="104" customFormat="1" ht="14.25">
      <c r="A7" s="624" t="s">
        <v>343</v>
      </c>
      <c r="B7" s="125"/>
      <c r="C7" s="130"/>
      <c r="D7" s="130"/>
      <c r="E7" s="130"/>
      <c r="F7" s="124"/>
      <c r="G7" s="103"/>
      <c r="H7" s="103"/>
      <c r="I7" s="103"/>
      <c r="J7" s="103"/>
    </row>
    <row r="8" spans="1:11" s="104" customFormat="1" ht="14.25">
      <c r="A8" s="625" t="s">
        <v>344</v>
      </c>
      <c r="C8" s="130"/>
      <c r="D8" s="130"/>
      <c r="E8" s="130"/>
      <c r="F8" s="124"/>
      <c r="G8" s="103"/>
      <c r="H8" s="103"/>
      <c r="I8" s="103"/>
      <c r="J8" s="103"/>
    </row>
    <row r="9" spans="1:11" s="104" customFormat="1" ht="25.5">
      <c r="A9" s="624" t="s">
        <v>345</v>
      </c>
      <c r="B9" s="125"/>
      <c r="C9" s="130"/>
      <c r="D9" s="130"/>
      <c r="E9" s="130"/>
      <c r="F9" s="124"/>
      <c r="G9" s="103"/>
      <c r="H9" s="103"/>
      <c r="I9" s="103"/>
      <c r="J9" s="103"/>
    </row>
    <row r="10" spans="1:11" s="104" customFormat="1" ht="14.25">
      <c r="A10" s="624"/>
      <c r="B10" s="125"/>
      <c r="C10" s="130"/>
      <c r="D10" s="130"/>
      <c r="E10" s="130"/>
      <c r="F10" s="124"/>
      <c r="G10" s="103"/>
      <c r="H10" s="103"/>
      <c r="I10" s="103"/>
      <c r="J10" s="103"/>
    </row>
    <row r="11" spans="1:11" s="104" customFormat="1" ht="14.25">
      <c r="A11" s="626" t="s">
        <v>346</v>
      </c>
      <c r="B11" s="125"/>
      <c r="C11" s="130"/>
      <c r="D11" s="130"/>
      <c r="E11" s="130"/>
      <c r="F11" s="124"/>
      <c r="G11" s="103"/>
      <c r="H11" s="103"/>
      <c r="I11" s="103"/>
      <c r="J11" s="103"/>
    </row>
    <row r="12" spans="1:11" s="104" customFormat="1" ht="25.5">
      <c r="A12" s="625" t="s">
        <v>347</v>
      </c>
      <c r="B12" s="125"/>
      <c r="C12" s="130"/>
      <c r="D12" s="130"/>
      <c r="E12" s="130"/>
      <c r="F12" s="124"/>
      <c r="G12" s="103"/>
      <c r="H12" s="103"/>
      <c r="I12" s="103"/>
      <c r="J12" s="103"/>
    </row>
    <row r="13" spans="1:11" s="104" customFormat="1" ht="14.25">
      <c r="A13" s="627"/>
      <c r="B13" s="125"/>
      <c r="C13" s="130"/>
      <c r="D13" s="130"/>
      <c r="E13" s="130"/>
      <c r="F13" s="124"/>
      <c r="G13" s="103"/>
      <c r="H13" s="103"/>
      <c r="I13" s="103"/>
      <c r="J13" s="103"/>
    </row>
    <row r="14" spans="1:11" s="104" customFormat="1" ht="14.25">
      <c r="A14" s="623" t="s">
        <v>348</v>
      </c>
      <c r="B14" s="125"/>
      <c r="C14" s="130"/>
      <c r="D14" s="130"/>
      <c r="E14" s="130"/>
      <c r="F14" s="124"/>
      <c r="G14" s="103"/>
      <c r="H14" s="103"/>
      <c r="I14" s="103"/>
      <c r="J14" s="103"/>
    </row>
    <row r="15" spans="1:11" s="104" customFormat="1" ht="14.25">
      <c r="A15" s="628"/>
      <c r="B15" s="125"/>
      <c r="C15" s="130"/>
      <c r="D15" s="130"/>
      <c r="E15" s="130"/>
      <c r="F15" s="124"/>
      <c r="G15" s="103"/>
      <c r="H15" s="103"/>
      <c r="I15" s="103"/>
      <c r="J15" s="103"/>
    </row>
    <row r="16" spans="1:11" s="104" customFormat="1" ht="14.25">
      <c r="A16" s="627"/>
      <c r="B16" s="125"/>
      <c r="C16" s="130"/>
      <c r="D16" s="130"/>
      <c r="E16" s="130"/>
      <c r="F16" s="124"/>
      <c r="G16" s="103"/>
      <c r="H16" s="103"/>
      <c r="I16" s="103"/>
      <c r="J16" s="103"/>
    </row>
    <row r="17" spans="1:10" s="104" customFormat="1" ht="14.25">
      <c r="A17" s="628"/>
      <c r="B17" s="125"/>
      <c r="C17" s="130"/>
      <c r="D17" s="130"/>
      <c r="E17" s="130"/>
      <c r="F17" s="124"/>
      <c r="G17" s="103"/>
      <c r="H17" s="103"/>
      <c r="I17" s="103"/>
      <c r="J17" s="103"/>
    </row>
    <row r="18" spans="1:10" s="104" customFormat="1" ht="14.25">
      <c r="A18" s="628"/>
      <c r="B18" s="125"/>
      <c r="C18" s="130"/>
      <c r="D18" s="130"/>
      <c r="E18" s="130"/>
      <c r="F18" s="124"/>
      <c r="G18" s="103"/>
      <c r="H18" s="103"/>
      <c r="I18" s="103"/>
      <c r="J18" s="103"/>
    </row>
    <row r="19" spans="1:10" s="104" customFormat="1" ht="14.25">
      <c r="A19" s="628"/>
      <c r="B19" s="125"/>
      <c r="C19" s="130"/>
      <c r="D19" s="130"/>
      <c r="E19" s="130"/>
      <c r="F19" s="124"/>
      <c r="G19" s="103"/>
      <c r="H19" s="103"/>
      <c r="I19" s="103"/>
      <c r="J19" s="103"/>
    </row>
    <row r="20" spans="1:10" s="104" customFormat="1" ht="14.25">
      <c r="A20" s="628"/>
      <c r="B20" s="125"/>
      <c r="C20" s="130"/>
      <c r="D20" s="130"/>
      <c r="E20" s="130"/>
      <c r="F20" s="124"/>
      <c r="G20" s="103"/>
      <c r="H20" s="103"/>
      <c r="I20" s="103"/>
      <c r="J20" s="103"/>
    </row>
    <row r="21" spans="1:10" s="104" customFormat="1" ht="14.25">
      <c r="A21" s="628"/>
      <c r="B21" s="125"/>
      <c r="C21" s="130"/>
      <c r="D21" s="130"/>
      <c r="E21" s="130"/>
      <c r="F21" s="124"/>
      <c r="G21" s="103"/>
      <c r="H21" s="103"/>
      <c r="I21" s="103"/>
      <c r="J21" s="103"/>
    </row>
    <row r="22" spans="1:10" s="104" customFormat="1" ht="14.25">
      <c r="A22" s="628"/>
      <c r="B22" s="125"/>
      <c r="C22" s="130"/>
      <c r="D22" s="130"/>
      <c r="E22" s="130"/>
      <c r="F22" s="124"/>
      <c r="G22" s="103"/>
      <c r="H22" s="103"/>
      <c r="I22" s="103"/>
      <c r="J22" s="103"/>
    </row>
    <row r="23" spans="1:10" s="104" customFormat="1" ht="14.25">
      <c r="A23" s="628"/>
      <c r="B23" s="125"/>
      <c r="C23" s="130"/>
      <c r="D23" s="130"/>
      <c r="E23" s="130"/>
      <c r="F23" s="124"/>
      <c r="G23" s="103"/>
      <c r="H23" s="103"/>
      <c r="I23" s="103"/>
      <c r="J23" s="103"/>
    </row>
    <row r="24" spans="1:10" s="104" customFormat="1" ht="14.25">
      <c r="A24" s="628"/>
      <c r="B24" s="125"/>
      <c r="C24" s="130"/>
      <c r="D24" s="130"/>
      <c r="E24" s="130"/>
      <c r="F24" s="124"/>
      <c r="G24" s="103"/>
      <c r="H24" s="103"/>
      <c r="I24" s="103"/>
      <c r="J24" s="103"/>
    </row>
    <row r="25" spans="1:10" s="104" customFormat="1" ht="14.25">
      <c r="A25" s="628"/>
      <c r="B25" s="125"/>
      <c r="C25" s="130"/>
      <c r="D25" s="130"/>
      <c r="E25" s="130"/>
      <c r="F25" s="124"/>
      <c r="G25" s="103"/>
      <c r="H25" s="103"/>
      <c r="I25" s="103"/>
      <c r="J25" s="103"/>
    </row>
    <row r="26" spans="1:10" s="104" customFormat="1" ht="14.25">
      <c r="A26" s="628"/>
      <c r="B26" s="125"/>
      <c r="C26" s="130"/>
      <c r="D26" s="130"/>
      <c r="E26" s="130"/>
      <c r="F26" s="124"/>
      <c r="G26" s="103"/>
      <c r="H26" s="103"/>
      <c r="I26" s="103"/>
      <c r="J26" s="103"/>
    </row>
    <row r="27" spans="1:10" s="104" customFormat="1" ht="14.25">
      <c r="A27" s="628"/>
      <c r="B27" s="125"/>
      <c r="C27" s="130"/>
      <c r="D27" s="130"/>
      <c r="E27" s="130"/>
      <c r="F27" s="124"/>
      <c r="G27" s="103"/>
      <c r="H27" s="103"/>
      <c r="I27" s="103"/>
      <c r="J27" s="103"/>
    </row>
    <row r="28" spans="1:10" s="104" customFormat="1" ht="14.25">
      <c r="A28" s="628"/>
      <c r="B28" s="125"/>
      <c r="C28" s="130"/>
      <c r="D28" s="130"/>
      <c r="E28" s="130"/>
      <c r="F28" s="124"/>
      <c r="G28" s="103"/>
      <c r="H28" s="103"/>
      <c r="I28" s="103"/>
      <c r="J28" s="103"/>
    </row>
    <row r="29" spans="1:10" s="104" customFormat="1" ht="14.25">
      <c r="A29" s="628"/>
      <c r="B29" s="125"/>
      <c r="C29" s="130"/>
      <c r="D29" s="130"/>
      <c r="E29" s="130"/>
      <c r="F29" s="124"/>
      <c r="G29" s="103"/>
      <c r="H29" s="103"/>
      <c r="I29" s="103"/>
      <c r="J29" s="103"/>
    </row>
    <row r="30" spans="1:10" s="104" customFormat="1" ht="14.25">
      <c r="A30" s="628"/>
      <c r="B30" s="125"/>
      <c r="C30" s="130"/>
      <c r="D30" s="130"/>
      <c r="E30" s="130"/>
      <c r="F30" s="124"/>
      <c r="G30" s="103"/>
      <c r="H30" s="103"/>
      <c r="I30" s="103"/>
      <c r="J30" s="103"/>
    </row>
    <row r="31" spans="1:10" s="104" customFormat="1" ht="14.25">
      <c r="A31" s="628"/>
      <c r="B31" s="125"/>
      <c r="C31" s="130"/>
      <c r="D31" s="130"/>
      <c r="E31" s="130"/>
      <c r="F31" s="124"/>
      <c r="G31" s="103"/>
      <c r="H31" s="103"/>
      <c r="I31" s="103"/>
      <c r="J31" s="103"/>
    </row>
    <row r="32" spans="1:10" s="104" customFormat="1" ht="14.25">
      <c r="A32" s="628"/>
      <c r="B32" s="125"/>
      <c r="C32" s="130"/>
      <c r="D32" s="130"/>
      <c r="E32" s="130"/>
      <c r="F32" s="124"/>
      <c r="G32" s="103"/>
      <c r="H32" s="103"/>
      <c r="I32" s="103"/>
      <c r="J32" s="103"/>
    </row>
    <row r="33" spans="1:10" s="104" customFormat="1" ht="14.25">
      <c r="A33" s="628"/>
      <c r="B33" s="125"/>
      <c r="C33" s="130"/>
      <c r="D33" s="130"/>
      <c r="E33" s="130"/>
      <c r="F33" s="124"/>
      <c r="G33" s="103"/>
      <c r="H33" s="103"/>
      <c r="I33" s="103"/>
      <c r="J33" s="103"/>
    </row>
    <row r="34" spans="1:10" s="104" customFormat="1" ht="14.25">
      <c r="A34" s="628"/>
      <c r="B34" s="125"/>
      <c r="C34" s="130"/>
      <c r="D34" s="130"/>
      <c r="E34" s="130"/>
      <c r="F34" s="124"/>
      <c r="G34" s="103"/>
      <c r="H34" s="103"/>
      <c r="I34" s="103"/>
      <c r="J34" s="103"/>
    </row>
    <row r="35" spans="1:10" s="104" customFormat="1" ht="14.25">
      <c r="A35" s="628"/>
      <c r="B35" s="125"/>
      <c r="C35" s="130"/>
      <c r="D35" s="130"/>
      <c r="E35" s="130"/>
      <c r="F35" s="124"/>
      <c r="G35" s="103"/>
      <c r="H35" s="103"/>
      <c r="I35" s="103"/>
      <c r="J35" s="103"/>
    </row>
    <row r="36" spans="1:10" s="104" customFormat="1" ht="14.25">
      <c r="A36" s="628"/>
      <c r="B36" s="125"/>
      <c r="C36" s="130"/>
      <c r="D36" s="130"/>
      <c r="E36" s="130"/>
      <c r="F36" s="124"/>
      <c r="G36" s="103"/>
      <c r="H36" s="103"/>
      <c r="I36" s="103"/>
      <c r="J36" s="103"/>
    </row>
    <row r="37" spans="1:10" s="104" customFormat="1" ht="14.25">
      <c r="A37" s="628"/>
      <c r="B37" s="125"/>
      <c r="C37" s="130"/>
      <c r="D37" s="130"/>
      <c r="E37" s="130"/>
      <c r="F37" s="124"/>
      <c r="G37" s="103"/>
      <c r="H37" s="103"/>
      <c r="I37" s="103"/>
      <c r="J37" s="103"/>
    </row>
    <row r="38" spans="1:10" s="104" customFormat="1" ht="14.25">
      <c r="A38" s="628"/>
      <c r="B38" s="125"/>
      <c r="C38" s="130"/>
      <c r="D38" s="130"/>
      <c r="E38" s="130"/>
      <c r="F38" s="124"/>
      <c r="G38" s="103"/>
      <c r="H38" s="103"/>
      <c r="I38" s="103"/>
      <c r="J38" s="103"/>
    </row>
    <row r="39" spans="1:10" s="104" customFormat="1" ht="14.25">
      <c r="A39" s="628"/>
      <c r="B39" s="125"/>
      <c r="C39" s="130"/>
      <c r="D39" s="130"/>
      <c r="E39" s="130"/>
      <c r="F39" s="124"/>
      <c r="G39" s="103"/>
      <c r="H39" s="103"/>
      <c r="I39" s="103"/>
      <c r="J39" s="103"/>
    </row>
    <row r="40" spans="1:10" s="104" customFormat="1" ht="14.25">
      <c r="A40" s="628"/>
      <c r="B40" s="125"/>
      <c r="C40" s="130"/>
      <c r="D40" s="130"/>
      <c r="E40" s="130"/>
      <c r="F40" s="124"/>
      <c r="G40" s="103"/>
      <c r="H40" s="103"/>
      <c r="I40" s="103"/>
      <c r="J40" s="103"/>
    </row>
    <row r="41" spans="1:10" s="104" customFormat="1" ht="14.25">
      <c r="A41" s="629"/>
      <c r="B41" s="125"/>
      <c r="C41" s="130"/>
      <c r="D41" s="130"/>
      <c r="E41" s="130"/>
      <c r="F41" s="124"/>
      <c r="G41" s="103"/>
      <c r="H41" s="103"/>
      <c r="I41" s="103"/>
      <c r="J41" s="103"/>
    </row>
    <row r="42" spans="1:10" s="104" customFormat="1" ht="14.25">
      <c r="A42" s="629"/>
      <c r="B42" s="125"/>
      <c r="C42" s="130"/>
      <c r="D42" s="130"/>
      <c r="E42" s="130"/>
      <c r="F42" s="124"/>
      <c r="G42" s="103"/>
      <c r="H42" s="103"/>
      <c r="I42" s="103"/>
      <c r="J42" s="103"/>
    </row>
    <row r="43" spans="1:10" s="104" customFormat="1" ht="14.25">
      <c r="A43" s="629"/>
      <c r="B43" s="125"/>
      <c r="C43" s="130"/>
      <c r="D43" s="130"/>
      <c r="E43" s="130"/>
      <c r="F43" s="124"/>
      <c r="G43" s="103"/>
      <c r="H43" s="103"/>
      <c r="I43" s="103"/>
      <c r="J43" s="103"/>
    </row>
    <row r="44" spans="1:10" s="104" customFormat="1" ht="14.25">
      <c r="A44" s="629"/>
      <c r="B44" s="125"/>
      <c r="C44" s="130"/>
      <c r="D44" s="130"/>
      <c r="E44" s="130"/>
      <c r="F44" s="124"/>
      <c r="G44" s="103"/>
      <c r="H44" s="103"/>
      <c r="I44" s="103"/>
      <c r="J44" s="103"/>
    </row>
    <row r="45" spans="1:10" s="104" customFormat="1" ht="14.25">
      <c r="A45" s="627"/>
      <c r="B45" s="125"/>
      <c r="C45" s="130"/>
      <c r="D45" s="130"/>
      <c r="E45" s="130"/>
      <c r="F45" s="124"/>
      <c r="G45" s="103"/>
      <c r="H45" s="103"/>
      <c r="I45" s="103"/>
      <c r="J45" s="103"/>
    </row>
    <row r="46" spans="1:10" s="104" customFormat="1" ht="14.25">
      <c r="A46" s="627"/>
      <c r="B46" s="125"/>
      <c r="C46" s="130"/>
      <c r="D46" s="130"/>
      <c r="E46" s="130"/>
      <c r="F46" s="124"/>
      <c r="G46" s="103"/>
      <c r="H46" s="103"/>
      <c r="I46" s="103"/>
      <c r="J46" s="103"/>
    </row>
    <row r="47" spans="1:10" s="104" customFormat="1" ht="15">
      <c r="A47" s="630"/>
      <c r="B47" s="105"/>
      <c r="C47" s="106"/>
      <c r="D47" s="106"/>
      <c r="E47" s="106"/>
      <c r="F47" s="124"/>
      <c r="G47" s="103"/>
      <c r="H47" s="103"/>
      <c r="I47" s="103"/>
      <c r="J47" s="103"/>
    </row>
    <row r="48" spans="1:10" s="104" customFormat="1" ht="15">
      <c r="A48" s="630"/>
      <c r="B48" s="105"/>
      <c r="C48" s="106"/>
      <c r="D48" s="106"/>
      <c r="E48" s="106"/>
      <c r="F48" s="124"/>
      <c r="G48" s="103"/>
      <c r="H48" s="103"/>
      <c r="I48" s="103"/>
      <c r="J48" s="103"/>
    </row>
    <row r="49" spans="1:16" s="104" customFormat="1" ht="15">
      <c r="A49" s="630"/>
      <c r="B49" s="105"/>
      <c r="C49" s="106"/>
      <c r="D49" s="106"/>
      <c r="E49" s="106"/>
      <c r="F49" s="124"/>
      <c r="G49" s="103"/>
      <c r="H49" s="103"/>
      <c r="I49" s="103"/>
      <c r="J49" s="103"/>
    </row>
    <row r="50" spans="1:16" s="104" customFormat="1" ht="15">
      <c r="A50" s="105"/>
      <c r="B50" s="105"/>
      <c r="C50" s="106"/>
      <c r="D50" s="106"/>
      <c r="E50" s="106"/>
      <c r="F50" s="124"/>
      <c r="G50" s="103"/>
      <c r="H50" s="103"/>
      <c r="I50" s="103"/>
      <c r="J50" s="103"/>
    </row>
    <row r="51" spans="1:16" s="104" customFormat="1" ht="15">
      <c r="A51" s="412"/>
      <c r="B51" s="105"/>
      <c r="C51" s="413"/>
      <c r="D51" s="413"/>
      <c r="E51" s="413"/>
      <c r="F51" s="413"/>
      <c r="G51" s="413"/>
      <c r="H51" s="413"/>
      <c r="I51" s="413"/>
      <c r="J51" s="413"/>
      <c r="K51" s="413"/>
      <c r="L51" s="413"/>
      <c r="M51" s="413"/>
      <c r="N51" s="413"/>
      <c r="O51" s="413"/>
      <c r="P51" s="414"/>
    </row>
    <row r="52" spans="1:16" s="104" customFormat="1">
      <c r="A52" s="99"/>
      <c r="B52" s="121"/>
      <c r="C52" s="121"/>
      <c r="D52" s="99"/>
      <c r="E52" s="99"/>
      <c r="F52" s="99"/>
      <c r="G52" s="99"/>
      <c r="H52" s="99"/>
      <c r="I52" s="121"/>
      <c r="J52" s="121"/>
      <c r="K52" s="99"/>
      <c r="L52" s="99"/>
      <c r="M52" s="99"/>
      <c r="N52" s="99"/>
      <c r="O52" s="99"/>
      <c r="P52" s="408"/>
    </row>
    <row r="53" spans="1:16" s="104" customFormat="1">
      <c r="A53" s="99"/>
      <c r="B53" s="121"/>
      <c r="C53" s="121"/>
      <c r="D53" s="99"/>
      <c r="E53" s="99"/>
      <c r="F53" s="99"/>
      <c r="G53" s="99"/>
      <c r="H53" s="99"/>
      <c r="I53" s="121"/>
      <c r="J53" s="121"/>
      <c r="K53" s="99"/>
      <c r="L53" s="99"/>
      <c r="M53" s="99"/>
      <c r="N53" s="99"/>
      <c r="O53" s="99"/>
      <c r="P53" s="408"/>
    </row>
    <row r="54" spans="1:16" s="104" customFormat="1">
      <c r="A54" s="99"/>
      <c r="B54" s="121"/>
      <c r="C54" s="121"/>
      <c r="D54" s="121"/>
      <c r="E54" s="121"/>
      <c r="F54" s="121"/>
      <c r="G54" s="121"/>
      <c r="H54" s="121"/>
      <c r="I54" s="121"/>
      <c r="J54" s="121"/>
      <c r="K54" s="99"/>
      <c r="L54" s="99"/>
      <c r="M54" s="99"/>
      <c r="N54" s="99"/>
      <c r="O54" s="99"/>
      <c r="P54" s="408"/>
    </row>
    <row r="55" spans="1:16" s="104" customFormat="1">
      <c r="A55" s="99"/>
      <c r="B55" s="121"/>
      <c r="C55" s="121"/>
      <c r="D55" s="121"/>
      <c r="E55" s="121"/>
      <c r="F55" s="121"/>
      <c r="G55" s="121"/>
      <c r="H55" s="121"/>
      <c r="I55" s="121"/>
      <c r="J55" s="121"/>
      <c r="K55" s="99"/>
      <c r="L55" s="99"/>
      <c r="M55" s="99"/>
      <c r="N55" s="99"/>
      <c r="O55" s="99"/>
      <c r="P55" s="408"/>
    </row>
    <row r="56" spans="1:16" s="104" customFormat="1">
      <c r="A56" s="399"/>
      <c r="B56" s="121"/>
      <c r="C56" s="121"/>
      <c r="D56" s="121"/>
      <c r="E56" s="121"/>
      <c r="F56" s="121"/>
      <c r="G56" s="121"/>
      <c r="H56" s="121"/>
      <c r="I56" s="121"/>
      <c r="J56" s="121"/>
      <c r="K56" s="99"/>
      <c r="L56" s="99"/>
      <c r="M56" s="99"/>
      <c r="N56" s="99"/>
      <c r="O56" s="99"/>
      <c r="P56" s="408"/>
    </row>
    <row r="57" spans="1:16" s="104" customFormat="1">
      <c r="A57" s="99"/>
      <c r="B57" s="121"/>
      <c r="C57" s="121"/>
      <c r="D57" s="121"/>
      <c r="E57" s="121"/>
      <c r="F57" s="121"/>
      <c r="G57" s="121"/>
      <c r="H57" s="121"/>
      <c r="I57" s="121"/>
      <c r="J57" s="121"/>
      <c r="K57" s="99"/>
      <c r="L57" s="99"/>
      <c r="M57" s="99"/>
      <c r="N57" s="99"/>
      <c r="O57" s="99"/>
      <c r="P57" s="408"/>
    </row>
    <row r="58" spans="1:16" s="104" customFormat="1" ht="15">
      <c r="A58" s="105"/>
      <c r="B58" s="105"/>
      <c r="C58" s="106"/>
      <c r="D58" s="106"/>
      <c r="E58" s="106"/>
      <c r="F58" s="124"/>
      <c r="G58" s="103"/>
      <c r="H58" s="103"/>
      <c r="I58" s="103"/>
      <c r="J58" s="103"/>
    </row>
    <row r="59" spans="1:16" s="104" customFormat="1" ht="15">
      <c r="A59" s="105"/>
      <c r="B59" s="105"/>
      <c r="C59" s="106"/>
      <c r="D59" s="106"/>
      <c r="E59" s="106"/>
      <c r="F59" s="124"/>
      <c r="G59" s="103"/>
      <c r="H59" s="103"/>
      <c r="I59" s="103"/>
      <c r="J59" s="103"/>
    </row>
    <row r="60" spans="1:16" s="104" customFormat="1" ht="15">
      <c r="A60" s="105"/>
      <c r="B60" s="105"/>
      <c r="C60" s="106"/>
      <c r="D60" s="106"/>
      <c r="E60" s="106"/>
      <c r="F60" s="124"/>
      <c r="G60" s="103"/>
      <c r="H60" s="103"/>
      <c r="I60" s="103"/>
      <c r="J60" s="103"/>
    </row>
    <row r="61" spans="1:16" s="104" customFormat="1" ht="15">
      <c r="A61" s="105"/>
      <c r="B61" s="105"/>
      <c r="C61" s="106"/>
      <c r="D61" s="106"/>
      <c r="E61" s="106"/>
      <c r="F61" s="124"/>
      <c r="G61" s="103"/>
      <c r="H61" s="103"/>
      <c r="I61" s="103"/>
      <c r="J61" s="103"/>
    </row>
    <row r="62" spans="1:16" s="104" customFormat="1" ht="15">
      <c r="A62" s="105"/>
      <c r="B62" s="105"/>
      <c r="C62" s="106"/>
      <c r="D62" s="106"/>
      <c r="E62" s="106"/>
      <c r="F62" s="124"/>
      <c r="G62" s="103"/>
      <c r="H62" s="103"/>
      <c r="I62" s="103"/>
      <c r="J62" s="103"/>
    </row>
    <row r="63" spans="1:16" s="104" customFormat="1" ht="15">
      <c r="A63" s="105"/>
      <c r="B63" s="105"/>
      <c r="C63" s="106"/>
      <c r="D63" s="106"/>
      <c r="E63" s="106"/>
      <c r="F63" s="124"/>
      <c r="G63" s="103"/>
      <c r="H63" s="103"/>
      <c r="I63" s="103"/>
      <c r="J63" s="103"/>
    </row>
    <row r="64" spans="1:16" s="104" customFormat="1" ht="15">
      <c r="A64" s="105"/>
      <c r="B64" s="105"/>
      <c r="C64" s="106"/>
      <c r="D64" s="106"/>
      <c r="E64" s="106"/>
      <c r="F64" s="124"/>
      <c r="G64" s="103"/>
      <c r="H64" s="103"/>
      <c r="I64" s="103"/>
      <c r="J64" s="103"/>
    </row>
    <row r="65" spans="1:10" s="104" customFormat="1" ht="15">
      <c r="A65" s="128"/>
      <c r="B65" s="105"/>
      <c r="C65" s="106"/>
      <c r="D65" s="106"/>
      <c r="E65" s="106"/>
      <c r="F65" s="124"/>
      <c r="G65" s="103"/>
      <c r="H65" s="103"/>
      <c r="I65" s="103"/>
      <c r="J65" s="103"/>
    </row>
    <row r="66" spans="1:10" ht="15">
      <c r="A66" s="128"/>
      <c r="B66" s="128"/>
      <c r="C66" s="127"/>
      <c r="D66" s="127"/>
      <c r="E66" s="127"/>
    </row>
    <row r="67" spans="1:10" ht="15">
      <c r="A67" s="128"/>
      <c r="B67" s="128"/>
      <c r="C67" s="127"/>
      <c r="D67" s="127"/>
      <c r="E67" s="127"/>
    </row>
    <row r="68" spans="1:10" ht="15">
      <c r="A68" s="128"/>
      <c r="B68" s="128"/>
      <c r="C68" s="127"/>
      <c r="D68" s="127"/>
      <c r="E68" s="127"/>
    </row>
    <row r="69" spans="1:10" ht="15">
      <c r="A69" s="128"/>
      <c r="B69" s="128"/>
      <c r="C69" s="127"/>
      <c r="D69" s="127"/>
      <c r="E69" s="127"/>
    </row>
    <row r="70" spans="1:10" ht="15">
      <c r="A70" s="128"/>
      <c r="B70" s="128"/>
      <c r="C70" s="127"/>
      <c r="D70" s="127"/>
      <c r="E70" s="127"/>
    </row>
    <row r="71" spans="1:10" ht="15">
      <c r="A71" s="128"/>
      <c r="B71" s="128"/>
      <c r="C71" s="127"/>
      <c r="D71" s="127"/>
      <c r="E71" s="127"/>
    </row>
    <row r="72" spans="1:10" ht="15">
      <c r="A72" s="128"/>
      <c r="B72" s="128"/>
      <c r="C72" s="127"/>
      <c r="D72" s="127"/>
      <c r="E72" s="127"/>
    </row>
    <row r="73" spans="1:10" ht="15">
      <c r="A73" s="128"/>
      <c r="B73" s="128"/>
      <c r="C73" s="127"/>
      <c r="D73" s="127"/>
      <c r="E73" s="127"/>
    </row>
    <row r="74" spans="1:10" ht="15">
      <c r="A74" s="128"/>
      <c r="B74" s="128"/>
      <c r="C74" s="127"/>
      <c r="D74" s="127"/>
      <c r="E74" s="127"/>
    </row>
    <row r="75" spans="1:10" ht="15">
      <c r="A75" s="128"/>
      <c r="B75" s="128"/>
      <c r="C75" s="127"/>
      <c r="D75" s="127"/>
      <c r="E75" s="127"/>
    </row>
    <row r="76" spans="1:10" ht="15">
      <c r="A76" s="128"/>
      <c r="B76" s="128"/>
      <c r="C76" s="127"/>
      <c r="D76" s="127"/>
      <c r="E76" s="127"/>
    </row>
    <row r="77" spans="1:10" ht="15">
      <c r="A77" s="128"/>
      <c r="B77" s="128"/>
      <c r="C77" s="127"/>
      <c r="D77" s="127"/>
      <c r="E77" s="127"/>
    </row>
    <row r="78" spans="1:10" ht="15">
      <c r="A78" s="128"/>
      <c r="B78" s="128"/>
      <c r="C78" s="127"/>
      <c r="D78" s="127"/>
      <c r="E78" s="127"/>
    </row>
    <row r="79" spans="1:10" ht="15">
      <c r="A79" s="128"/>
      <c r="B79" s="128"/>
      <c r="C79" s="127"/>
      <c r="D79" s="127"/>
      <c r="E79" s="127"/>
    </row>
    <row r="80" spans="1:10" ht="15">
      <c r="A80" s="128"/>
      <c r="B80" s="128"/>
      <c r="C80" s="127"/>
      <c r="D80" s="127"/>
      <c r="E80" s="127"/>
    </row>
    <row r="81" spans="1:5" ht="15">
      <c r="A81" s="128"/>
      <c r="B81" s="128"/>
      <c r="C81" s="127"/>
      <c r="D81" s="127"/>
      <c r="E81" s="127"/>
    </row>
    <row r="82" spans="1:5" ht="15">
      <c r="A82" s="128"/>
      <c r="B82" s="128"/>
      <c r="C82" s="127"/>
      <c r="D82" s="127"/>
      <c r="E82" s="127"/>
    </row>
    <row r="83" spans="1:5" ht="15">
      <c r="A83" s="128"/>
      <c r="B83" s="128"/>
      <c r="C83" s="127"/>
      <c r="D83" s="127"/>
      <c r="E83" s="127"/>
    </row>
    <row r="84" spans="1:5" ht="15">
      <c r="A84" s="128"/>
      <c r="B84" s="128"/>
      <c r="C84" s="127"/>
      <c r="D84" s="127"/>
      <c r="E84" s="127"/>
    </row>
    <row r="85" spans="1:5" ht="15">
      <c r="A85" s="128"/>
      <c r="B85" s="128"/>
      <c r="C85" s="127"/>
      <c r="D85" s="127"/>
      <c r="E85" s="127"/>
    </row>
    <row r="86" spans="1:5" ht="15">
      <c r="A86" s="128"/>
      <c r="B86" s="128"/>
      <c r="C86" s="127"/>
      <c r="D86" s="127"/>
      <c r="E86" s="127"/>
    </row>
    <row r="87" spans="1:5" ht="15">
      <c r="A87" s="128"/>
      <c r="B87" s="128"/>
      <c r="C87" s="127"/>
      <c r="D87" s="127"/>
      <c r="E87" s="127"/>
    </row>
    <row r="88" spans="1:5" ht="15">
      <c r="A88" s="128"/>
      <c r="B88" s="128"/>
      <c r="C88" s="127"/>
      <c r="D88" s="127"/>
      <c r="E88" s="127"/>
    </row>
    <row r="89" spans="1:5" ht="15">
      <c r="A89" s="128"/>
      <c r="B89" s="128"/>
      <c r="C89" s="127"/>
      <c r="D89" s="127"/>
      <c r="E89" s="127"/>
    </row>
    <row r="90" spans="1:5" ht="15">
      <c r="A90" s="128"/>
      <c r="B90" s="128"/>
      <c r="C90" s="127"/>
      <c r="D90" s="127"/>
      <c r="E90" s="127"/>
    </row>
    <row r="91" spans="1:5" ht="15">
      <c r="A91" s="128"/>
      <c r="B91" s="128"/>
      <c r="C91" s="127"/>
      <c r="D91" s="127"/>
      <c r="E91" s="127"/>
    </row>
    <row r="92" spans="1:5" ht="15">
      <c r="A92" s="128"/>
      <c r="B92" s="128"/>
      <c r="C92" s="127"/>
      <c r="D92" s="127"/>
      <c r="E92" s="127"/>
    </row>
    <row r="93" spans="1:5" ht="15">
      <c r="A93" s="128"/>
      <c r="B93" s="128"/>
      <c r="C93" s="127"/>
      <c r="D93" s="127"/>
      <c r="E93" s="127"/>
    </row>
    <row r="94" spans="1:5" ht="15">
      <c r="A94" s="128"/>
      <c r="B94" s="128"/>
      <c r="C94" s="127"/>
      <c r="D94" s="127"/>
      <c r="E94" s="127"/>
    </row>
    <row r="95" spans="1:5" ht="15">
      <c r="A95" s="128"/>
      <c r="B95" s="128"/>
      <c r="C95" s="127"/>
      <c r="D95" s="127"/>
      <c r="E95" s="127"/>
    </row>
    <row r="96" spans="1:5" ht="15">
      <c r="B96" s="128"/>
      <c r="C96" s="127"/>
      <c r="D96" s="127"/>
      <c r="E96" s="127"/>
    </row>
    <row r="170" spans="6:6">
      <c r="F170" s="123">
        <v>1931520.9359399669</v>
      </c>
    </row>
  </sheetData>
  <hyperlinks>
    <hyperlink ref="A12" r:id="rId1" xr:uid="{2A4A4BD6-A6F0-4D57-BFBE-1BB587958A97}"/>
    <hyperlink ref="A8" r:id="rId2" display="https://www.electranet.com.au/what-we-do/network/transmission-annual-planning-reports/" xr:uid="{F63BCFAD-C01A-48F8-8FC5-EE1C9773E37B}"/>
  </hyperlinks>
  <printOptions gridLinesSet="0"/>
  <pageMargins left="0.74803149606299213" right="0.35433070866141736" top="0.98425196850393704" bottom="0.98425196850393704" header="0.51181102362204722" footer="0.51181102362204722"/>
  <pageSetup paperSize="9" scale="89" orientation="portrait" r:id="rId3"/>
  <headerFooter differentFirst="1" scaleWithDoc="0" alignWithMargins="0"/>
  <drawing r:id="rId4"/>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60">
    <tabColor rgb="FF6600FF"/>
    <pageSetUpPr fitToPage="1"/>
  </sheetPr>
  <dimension ref="A1:P143"/>
  <sheetViews>
    <sheetView showGridLines="0" view="pageBreakPreview" zoomScale="85" zoomScaleNormal="100" zoomScaleSheetLayoutView="85" workbookViewId="0">
      <selection sqref="A1:P143"/>
    </sheetView>
  </sheetViews>
  <sheetFormatPr defaultColWidth="9.140625" defaultRowHeight="12.75"/>
  <cols>
    <col min="1" max="1" width="43.7109375" style="101" customWidth="1"/>
    <col min="2" max="2" width="16.5703125" style="101" customWidth="1"/>
    <col min="3" max="3" width="13" style="102" customWidth="1"/>
    <col min="4" max="4" width="9.7109375" style="102" customWidth="1"/>
    <col min="5" max="5" width="25" style="102" customWidth="1"/>
    <col min="6" max="6" width="8.5703125" style="123" customWidth="1"/>
    <col min="7" max="7" width="1.7109375" style="102" customWidth="1"/>
    <col min="8" max="8" width="11.7109375" style="102" customWidth="1"/>
    <col min="9" max="9" width="1.7109375" style="102" customWidth="1"/>
    <col min="10" max="10" width="11.7109375" style="102" customWidth="1"/>
    <col min="11" max="11" width="2" style="101" customWidth="1"/>
    <col min="12" max="12" width="9.140625" style="101"/>
    <col min="13" max="13" width="10.5703125" style="101" customWidth="1"/>
    <col min="14" max="16384" width="9.140625" style="101"/>
  </cols>
  <sheetData>
    <row r="1" spans="1:16" s="108" customFormat="1" ht="23.1" customHeight="1">
      <c r="A1" s="115" t="s">
        <v>2</v>
      </c>
      <c r="B1" s="126"/>
      <c r="C1" s="119"/>
      <c r="D1" s="119"/>
      <c r="E1" s="119"/>
      <c r="F1" s="99"/>
      <c r="G1" s="99"/>
      <c r="H1" s="99"/>
      <c r="I1" s="99"/>
      <c r="J1" s="99"/>
      <c r="K1" s="99"/>
    </row>
    <row r="2" spans="1:16" s="107" customFormat="1">
      <c r="A2" s="620"/>
      <c r="B2" s="915"/>
      <c r="C2" s="915"/>
      <c r="D2" s="915"/>
      <c r="E2" s="915"/>
      <c r="F2" s="118"/>
    </row>
    <row r="3" spans="1:16" s="107" customFormat="1" ht="23.25">
      <c r="A3" s="916" t="s">
        <v>349</v>
      </c>
      <c r="B3" s="915"/>
      <c r="C3" s="915"/>
      <c r="D3" s="915"/>
      <c r="E3" s="915"/>
      <c r="F3" s="113"/>
      <c r="J3" s="225"/>
      <c r="K3"/>
      <c r="L3"/>
      <c r="M3"/>
      <c r="N3"/>
      <c r="O3"/>
      <c r="P3"/>
    </row>
    <row r="4" spans="1:16" s="107" customFormat="1" ht="15.75">
      <c r="A4" s="622" t="s">
        <v>1</v>
      </c>
      <c r="B4" s="915"/>
      <c r="C4" s="915"/>
      <c r="D4" s="915"/>
      <c r="E4" s="915"/>
      <c r="F4" s="113"/>
      <c r="J4" s="226"/>
      <c r="K4"/>
      <c r="L4"/>
      <c r="M4"/>
      <c r="N4"/>
      <c r="O4"/>
      <c r="P4"/>
    </row>
    <row r="5" spans="1:16" s="107" customFormat="1" ht="15.75">
      <c r="A5" s="621"/>
      <c r="B5" s="915"/>
      <c r="C5" s="915"/>
      <c r="D5" s="915"/>
      <c r="E5" s="915"/>
      <c r="F5" s="113"/>
      <c r="J5" s="227"/>
      <c r="K5"/>
      <c r="L5"/>
      <c r="M5"/>
      <c r="N5"/>
      <c r="O5"/>
      <c r="P5"/>
    </row>
    <row r="6" spans="1:16" s="104" customFormat="1" ht="12.75" customHeight="1">
      <c r="A6" s="626"/>
      <c r="B6" s="626"/>
      <c r="C6" s="626"/>
      <c r="D6" s="626"/>
      <c r="E6" s="626"/>
      <c r="F6" s="99"/>
      <c r="G6" s="99"/>
      <c r="H6" s="99"/>
      <c r="I6" s="99"/>
      <c r="J6" s="228"/>
      <c r="K6"/>
      <c r="L6"/>
      <c r="M6"/>
      <c r="N6"/>
      <c r="O6"/>
      <c r="P6"/>
    </row>
    <row r="7" spans="1:16" s="104" customFormat="1" ht="12.75" customHeight="1">
      <c r="A7" s="626"/>
      <c r="B7" s="626"/>
      <c r="C7" s="626"/>
      <c r="D7" s="626"/>
      <c r="E7" s="626"/>
      <c r="F7" s="99"/>
      <c r="G7" s="99"/>
      <c r="H7" s="99"/>
      <c r="I7" s="99"/>
      <c r="J7" s="228"/>
      <c r="K7"/>
      <c r="L7"/>
      <c r="M7"/>
      <c r="N7"/>
      <c r="O7"/>
      <c r="P7"/>
    </row>
    <row r="8" spans="1:16" s="104" customFormat="1" ht="12.75" customHeight="1">
      <c r="A8" s="626"/>
      <c r="B8" s="626"/>
      <c r="C8" s="626"/>
      <c r="D8" s="626"/>
      <c r="E8" s="626"/>
      <c r="F8" s="99"/>
      <c r="G8" s="99"/>
      <c r="H8" s="617"/>
      <c r="I8" s="617"/>
      <c r="J8" s="618"/>
      <c r="K8" s="460"/>
      <c r="L8" s="460"/>
      <c r="M8"/>
      <c r="N8"/>
      <c r="O8"/>
      <c r="P8"/>
    </row>
    <row r="9" spans="1:16" s="104" customFormat="1" ht="12.75" customHeight="1">
      <c r="A9" s="633"/>
      <c r="B9" s="633"/>
      <c r="C9" s="633"/>
      <c r="D9" s="633"/>
      <c r="E9" s="633"/>
      <c r="F9" s="99"/>
      <c r="G9" s="99"/>
      <c r="H9" s="99"/>
      <c r="I9" s="99"/>
      <c r="J9" s="228"/>
      <c r="K9"/>
      <c r="L9"/>
      <c r="M9"/>
      <c r="N9"/>
      <c r="O9"/>
      <c r="P9"/>
    </row>
    <row r="10" spans="1:16" s="104" customFormat="1" ht="44.25" customHeight="1">
      <c r="A10" s="917"/>
      <c r="B10" s="918"/>
      <c r="C10" s="919"/>
      <c r="D10" s="919"/>
      <c r="E10" s="919"/>
      <c r="F10" s="99"/>
      <c r="G10" s="99"/>
      <c r="H10" s="99"/>
      <c r="I10" s="99"/>
      <c r="J10" s="228"/>
      <c r="K10"/>
      <c r="L10"/>
      <c r="M10"/>
      <c r="N10"/>
      <c r="O10"/>
      <c r="P10"/>
    </row>
    <row r="11" spans="1:16" s="104" customFormat="1" ht="44.25" customHeight="1">
      <c r="A11" s="917"/>
      <c r="B11" s="918"/>
      <c r="C11" s="919"/>
      <c r="D11" s="919"/>
      <c r="E11" s="919"/>
      <c r="F11" s="99"/>
      <c r="G11" s="99"/>
      <c r="H11" s="99"/>
      <c r="I11" s="99"/>
      <c r="J11" s="228"/>
      <c r="K11"/>
      <c r="L11"/>
      <c r="M11"/>
      <c r="N11"/>
      <c r="O11"/>
      <c r="P11"/>
    </row>
    <row r="12" spans="1:16" s="104" customFormat="1" ht="44.25" customHeight="1">
      <c r="A12" s="917"/>
      <c r="B12" s="918"/>
      <c r="C12" s="919"/>
      <c r="D12" s="919"/>
      <c r="E12" s="919"/>
      <c r="F12" s="99"/>
      <c r="G12" s="99"/>
      <c r="H12" s="99"/>
      <c r="I12" s="99"/>
      <c r="J12" s="228"/>
      <c r="K12"/>
      <c r="L12"/>
      <c r="M12"/>
      <c r="N12"/>
      <c r="O12"/>
      <c r="P12"/>
    </row>
    <row r="13" spans="1:16" s="104" customFormat="1" ht="44.25" customHeight="1">
      <c r="A13" s="917"/>
      <c r="B13" s="918"/>
      <c r="C13" s="919"/>
      <c r="D13" s="919"/>
      <c r="E13" s="919"/>
      <c r="F13" s="99"/>
      <c r="G13" s="99"/>
      <c r="H13" s="99"/>
      <c r="I13" s="99"/>
      <c r="J13" s="228"/>
      <c r="K13"/>
      <c r="L13"/>
      <c r="M13"/>
      <c r="N13"/>
      <c r="O13"/>
      <c r="P13"/>
    </row>
    <row r="14" spans="1:16" s="104" customFormat="1" ht="44.25" customHeight="1">
      <c r="A14" s="917"/>
      <c r="B14" s="918"/>
      <c r="C14" s="919"/>
      <c r="D14" s="919"/>
      <c r="E14" s="919"/>
      <c r="F14" s="99"/>
      <c r="G14" s="99"/>
      <c r="H14" s="99"/>
      <c r="I14" s="99"/>
      <c r="J14" s="228"/>
      <c r="K14"/>
      <c r="L14"/>
      <c r="M14"/>
      <c r="N14"/>
      <c r="O14"/>
      <c r="P14"/>
    </row>
    <row r="15" spans="1:16" s="104" customFormat="1" ht="12.75" customHeight="1">
      <c r="A15" s="633"/>
      <c r="B15" s="920"/>
      <c r="C15" s="920"/>
      <c r="D15" s="920"/>
      <c r="E15" s="920"/>
      <c r="F15" s="99"/>
      <c r="G15" s="99"/>
      <c r="H15" s="99"/>
      <c r="I15" s="99"/>
      <c r="J15" s="227"/>
      <c r="K15"/>
      <c r="L15"/>
      <c r="M15"/>
      <c r="N15"/>
      <c r="O15"/>
      <c r="P15"/>
    </row>
    <row r="16" spans="1:16" s="104" customFormat="1" ht="12.75" customHeight="1">
      <c r="A16" s="633"/>
      <c r="B16" s="633"/>
      <c r="C16" s="633"/>
      <c r="D16" s="633"/>
      <c r="E16" s="633"/>
      <c r="F16" s="99"/>
      <c r="G16" s="99"/>
      <c r="H16" s="99"/>
      <c r="I16" s="99"/>
      <c r="J16" s="227"/>
      <c r="K16"/>
      <c r="L16"/>
      <c r="M16"/>
      <c r="N16"/>
      <c r="O16"/>
      <c r="P16"/>
    </row>
    <row r="17" spans="1:16" s="104" customFormat="1" ht="12.75" customHeight="1">
      <c r="A17" s="911"/>
      <c r="B17" s="921"/>
      <c r="C17" s="921"/>
      <c r="D17" s="921"/>
      <c r="E17" s="921"/>
      <c r="F17" s="99"/>
      <c r="G17" s="99"/>
      <c r="H17" s="99"/>
      <c r="I17" s="99"/>
      <c r="J17" s="227"/>
      <c r="K17"/>
      <c r="L17"/>
      <c r="M17"/>
      <c r="N17"/>
      <c r="O17"/>
      <c r="P17"/>
    </row>
    <row r="18" spans="1:16" s="104" customFormat="1" ht="12.75" customHeight="1">
      <c r="A18" s="911"/>
      <c r="B18" s="921"/>
      <c r="C18" s="921"/>
      <c r="D18" s="921"/>
      <c r="E18" s="921"/>
      <c r="F18" s="99"/>
      <c r="G18" s="99"/>
      <c r="H18" s="99"/>
      <c r="I18" s="99"/>
      <c r="J18" s="226"/>
      <c r="K18"/>
      <c r="L18"/>
      <c r="M18"/>
      <c r="N18"/>
      <c r="O18"/>
      <c r="P18"/>
    </row>
    <row r="19" spans="1:16" s="104" customFormat="1" ht="12.75" customHeight="1">
      <c r="A19" s="911"/>
      <c r="B19" s="921"/>
      <c r="C19" s="921"/>
      <c r="D19" s="921"/>
      <c r="E19" s="921"/>
      <c r="F19" s="99"/>
      <c r="G19" s="99"/>
      <c r="H19" s="99"/>
      <c r="I19" s="99"/>
      <c r="J19" s="226"/>
      <c r="K19"/>
      <c r="L19"/>
      <c r="M19"/>
      <c r="N19"/>
      <c r="O19"/>
      <c r="P19"/>
    </row>
    <row r="20" spans="1:16" s="104" customFormat="1" ht="12.75" customHeight="1">
      <c r="A20" s="911"/>
      <c r="B20" s="921"/>
      <c r="C20" s="921"/>
      <c r="D20" s="921"/>
      <c r="E20" s="921"/>
      <c r="F20" s="99"/>
      <c r="G20" s="99"/>
      <c r="H20" s="99"/>
      <c r="I20" s="99"/>
      <c r="J20" s="226"/>
      <c r="K20"/>
      <c r="L20"/>
      <c r="M20"/>
      <c r="N20"/>
      <c r="O20"/>
      <c r="P20"/>
    </row>
    <row r="21" spans="1:16" s="104" customFormat="1" ht="12.75" customHeight="1">
      <c r="A21" s="911"/>
      <c r="B21" s="921"/>
      <c r="C21" s="921"/>
      <c r="D21" s="921"/>
      <c r="E21" s="921"/>
      <c r="F21" s="99"/>
      <c r="G21" s="99"/>
      <c r="H21" s="99"/>
      <c r="I21" s="99"/>
      <c r="J21" s="226"/>
      <c r="K21"/>
      <c r="L21"/>
      <c r="M21"/>
      <c r="N21"/>
      <c r="O21"/>
      <c r="P21" s="226"/>
    </row>
    <row r="22" spans="1:16" s="104" customFormat="1" ht="12.75" customHeight="1">
      <c r="A22" s="911"/>
      <c r="B22" s="921"/>
      <c r="C22" s="921"/>
      <c r="D22" s="921"/>
      <c r="E22" s="921"/>
      <c r="F22" s="99"/>
      <c r="G22" s="99"/>
      <c r="H22" s="99"/>
      <c r="I22" s="99"/>
      <c r="J22" s="226"/>
      <c r="K22"/>
      <c r="L22"/>
      <c r="M22"/>
      <c r="N22"/>
      <c r="O22"/>
      <c r="P22"/>
    </row>
    <row r="23" spans="1:16" s="104" customFormat="1" ht="12.75" customHeight="1">
      <c r="A23" s="911"/>
      <c r="B23" s="921"/>
      <c r="C23" s="921"/>
      <c r="D23" s="921"/>
      <c r="E23" s="921"/>
      <c r="F23" s="99"/>
      <c r="G23" s="99"/>
      <c r="H23" s="99"/>
      <c r="I23" s="99"/>
      <c r="J23" s="226"/>
      <c r="K23"/>
      <c r="L23"/>
      <c r="M23"/>
      <c r="N23"/>
      <c r="O23"/>
      <c r="P23"/>
    </row>
    <row r="24" spans="1:16" s="104" customFormat="1" ht="12.75" customHeight="1">
      <c r="A24" s="911"/>
      <c r="B24" s="633"/>
      <c r="C24" s="633"/>
      <c r="D24" s="633"/>
      <c r="E24" s="633"/>
      <c r="F24" s="99"/>
      <c r="G24" s="99"/>
      <c r="H24" s="99"/>
      <c r="I24" s="99"/>
      <c r="J24" s="226"/>
      <c r="K24"/>
      <c r="L24"/>
      <c r="M24"/>
      <c r="N24"/>
      <c r="O24"/>
      <c r="P24" s="226"/>
    </row>
    <row r="25" spans="1:16" s="104" customFormat="1" ht="12.75" customHeight="1">
      <c r="A25" s="911"/>
      <c r="B25" s="120"/>
      <c r="C25" s="120"/>
      <c r="D25" s="120"/>
      <c r="E25" s="120"/>
      <c r="F25" s="99"/>
      <c r="G25" s="99"/>
      <c r="H25" s="99"/>
      <c r="I25" s="99"/>
      <c r="J25" s="226"/>
      <c r="K25"/>
      <c r="L25"/>
      <c r="M25"/>
      <c r="N25"/>
      <c r="O25"/>
      <c r="P25"/>
    </row>
    <row r="26" spans="1:16" s="104" customFormat="1" ht="12.75" customHeight="1">
      <c r="A26" s="633"/>
      <c r="B26" s="633"/>
      <c r="C26" s="633"/>
      <c r="D26" s="633"/>
      <c r="E26" s="633"/>
      <c r="F26" s="99"/>
      <c r="G26" s="99"/>
      <c r="H26" s="99"/>
      <c r="I26" s="99"/>
      <c r="J26" s="99"/>
      <c r="K26" s="99"/>
    </row>
    <row r="27" spans="1:16" s="104" customFormat="1" ht="12.75" customHeight="1">
      <c r="A27" s="633"/>
      <c r="B27" s="633"/>
      <c r="C27" s="633"/>
      <c r="D27" s="633"/>
      <c r="E27" s="633"/>
      <c r="F27" s="99"/>
      <c r="G27" s="99"/>
      <c r="H27" s="99"/>
      <c r="I27" s="99"/>
      <c r="J27" s="99"/>
      <c r="K27" s="99"/>
    </row>
    <row r="28" spans="1:16" s="104" customFormat="1" ht="12.75" customHeight="1">
      <c r="A28" s="911"/>
      <c r="B28" s="633"/>
      <c r="C28" s="633"/>
      <c r="D28" s="633"/>
      <c r="E28" s="633"/>
      <c r="F28" s="99"/>
      <c r="G28" s="99"/>
      <c r="H28" s="99"/>
      <c r="I28" s="99"/>
      <c r="J28" s="99"/>
      <c r="K28" s="99"/>
    </row>
    <row r="29" spans="1:16" s="104" customFormat="1" ht="12.75" customHeight="1">
      <c r="A29" s="911"/>
      <c r="B29" s="633"/>
      <c r="C29" s="633"/>
      <c r="D29" s="633"/>
      <c r="E29" s="633"/>
      <c r="F29" s="99"/>
      <c r="G29" s="99"/>
      <c r="H29" s="99"/>
      <c r="I29" s="99"/>
      <c r="J29" s="99"/>
      <c r="K29" s="99"/>
    </row>
    <row r="30" spans="1:16" s="104" customFormat="1" ht="12.75" customHeight="1">
      <c r="A30" s="633"/>
      <c r="B30" s="633"/>
      <c r="C30" s="633"/>
      <c r="D30" s="633"/>
      <c r="E30" s="633"/>
      <c r="F30" s="99"/>
      <c r="G30" s="99"/>
      <c r="H30" s="99"/>
      <c r="I30" s="99"/>
      <c r="J30" s="99"/>
      <c r="K30" s="99"/>
    </row>
    <row r="31" spans="1:16" s="104" customFormat="1" ht="12.75" customHeight="1">
      <c r="A31" s="633"/>
      <c r="B31" s="633"/>
      <c r="C31" s="633"/>
      <c r="D31" s="633"/>
      <c r="E31" s="633"/>
      <c r="F31" s="99"/>
      <c r="G31" s="99"/>
      <c r="H31" s="99"/>
      <c r="I31" s="99"/>
      <c r="J31" s="99"/>
      <c r="K31" s="99"/>
    </row>
    <row r="32" spans="1:16" s="104" customFormat="1" ht="12.75" customHeight="1">
      <c r="A32" s="633"/>
      <c r="B32" s="633"/>
      <c r="C32" s="633"/>
      <c r="D32" s="633"/>
      <c r="E32" s="633"/>
      <c r="F32" s="99"/>
      <c r="G32" s="99"/>
      <c r="H32" s="99"/>
      <c r="I32" s="99"/>
      <c r="J32" s="99"/>
      <c r="K32" s="99"/>
    </row>
    <row r="33" spans="1:11" s="104" customFormat="1" ht="12.75" customHeight="1">
      <c r="A33" s="922"/>
      <c r="B33" s="633"/>
      <c r="C33" s="633"/>
      <c r="D33" s="633"/>
      <c r="E33" s="633"/>
      <c r="F33" s="99"/>
      <c r="G33" s="99"/>
      <c r="H33" s="99"/>
      <c r="I33" s="99"/>
      <c r="J33" s="99"/>
      <c r="K33" s="99"/>
    </row>
    <row r="34" spans="1:11" s="104" customFormat="1" ht="12.75" customHeight="1">
      <c r="A34" s="923"/>
      <c r="B34" s="633"/>
      <c r="C34" s="633"/>
      <c r="D34" s="633"/>
      <c r="E34" s="633"/>
      <c r="F34" s="99"/>
      <c r="G34" s="99"/>
      <c r="H34" s="99"/>
      <c r="I34" s="99"/>
      <c r="J34" s="99"/>
      <c r="K34" s="99"/>
    </row>
    <row r="35" spans="1:11" s="104" customFormat="1" ht="12.75" customHeight="1">
      <c r="A35" s="923"/>
      <c r="B35" s="633"/>
      <c r="C35" s="633"/>
      <c r="D35" s="633"/>
      <c r="E35" s="633"/>
      <c r="F35" s="99"/>
      <c r="G35" s="99"/>
      <c r="H35" s="99"/>
      <c r="I35" s="99"/>
      <c r="J35" s="99"/>
      <c r="K35" s="99"/>
    </row>
    <row r="36" spans="1:11" s="104" customFormat="1" ht="14.25">
      <c r="A36" s="112"/>
      <c r="B36" s="125"/>
      <c r="C36" s="130"/>
      <c r="D36" s="130"/>
      <c r="E36" s="130"/>
      <c r="F36" s="132"/>
      <c r="G36" s="103"/>
      <c r="H36" s="103"/>
      <c r="I36" s="103"/>
      <c r="J36" s="103"/>
    </row>
    <row r="37" spans="1:11" s="104" customFormat="1" ht="14.25">
      <c r="A37" s="112"/>
      <c r="B37" s="125"/>
      <c r="C37" s="130"/>
      <c r="D37" s="130"/>
      <c r="E37" s="130"/>
      <c r="F37" s="132"/>
      <c r="G37" s="103"/>
      <c r="H37" s="103"/>
      <c r="I37" s="103"/>
      <c r="J37" s="103"/>
    </row>
    <row r="38" spans="1:11" s="104" customFormat="1" ht="14.25">
      <c r="A38" s="112"/>
      <c r="B38" s="125"/>
      <c r="C38" s="130"/>
      <c r="D38" s="130"/>
      <c r="E38" s="130"/>
      <c r="F38" s="132"/>
      <c r="G38" s="103"/>
      <c r="H38" s="103"/>
      <c r="I38" s="103"/>
      <c r="J38" s="103"/>
    </row>
    <row r="39" spans="1:11" s="104" customFormat="1" ht="14.25">
      <c r="A39" s="125"/>
      <c r="B39" s="125"/>
      <c r="C39" s="130"/>
      <c r="D39" s="130"/>
      <c r="E39" s="130"/>
      <c r="F39" s="132"/>
      <c r="G39" s="103"/>
      <c r="H39" s="103"/>
      <c r="I39" s="103"/>
      <c r="J39" s="103"/>
    </row>
    <row r="40" spans="1:11" s="104" customFormat="1" ht="14.25">
      <c r="A40" s="125"/>
      <c r="B40" s="125"/>
      <c r="C40" s="130"/>
      <c r="D40" s="130"/>
      <c r="E40" s="130"/>
      <c r="F40" s="132"/>
      <c r="G40" s="103"/>
      <c r="H40" s="103"/>
      <c r="I40" s="103"/>
      <c r="J40" s="103"/>
    </row>
    <row r="41" spans="1:11" s="104" customFormat="1" ht="14.25">
      <c r="A41" s="125"/>
      <c r="B41" s="125"/>
      <c r="C41" s="130"/>
      <c r="D41" s="130"/>
      <c r="E41" s="130"/>
      <c r="F41" s="132"/>
      <c r="G41" s="103"/>
      <c r="H41" s="103"/>
      <c r="I41" s="103"/>
      <c r="J41" s="103"/>
    </row>
    <row r="42" spans="1:11" s="104" customFormat="1" ht="14.25">
      <c r="A42" s="125"/>
      <c r="B42" s="125"/>
      <c r="C42" s="130"/>
      <c r="D42" s="130"/>
      <c r="E42" s="130"/>
      <c r="F42" s="132"/>
      <c r="G42" s="103"/>
      <c r="H42" s="103"/>
      <c r="I42" s="103"/>
      <c r="J42" s="103"/>
    </row>
    <row r="43" spans="1:11" s="104" customFormat="1" ht="14.25">
      <c r="A43" s="125"/>
      <c r="B43" s="125"/>
      <c r="C43" s="130"/>
      <c r="D43" s="130"/>
      <c r="E43" s="130"/>
      <c r="F43" s="132"/>
      <c r="G43" s="103"/>
      <c r="H43" s="103"/>
      <c r="I43" s="103"/>
      <c r="J43" s="103"/>
    </row>
    <row r="44" spans="1:11" s="104" customFormat="1" ht="14.25">
      <c r="A44" s="125"/>
      <c r="B44" s="125"/>
      <c r="C44" s="130"/>
      <c r="D44" s="130"/>
      <c r="E44" s="130"/>
      <c r="F44" s="132"/>
      <c r="G44" s="103"/>
      <c r="H44" s="103"/>
      <c r="I44" s="103"/>
      <c r="J44" s="103"/>
    </row>
    <row r="45" spans="1:11" s="104" customFormat="1" ht="14.25">
      <c r="A45" s="125"/>
      <c r="B45" s="125"/>
      <c r="C45" s="130"/>
      <c r="D45" s="130"/>
      <c r="E45" s="130"/>
      <c r="F45" s="132"/>
      <c r="G45" s="103"/>
      <c r="H45" s="103"/>
      <c r="I45" s="103"/>
      <c r="J45" s="103"/>
    </row>
    <row r="46" spans="1:11" s="104" customFormat="1" ht="15">
      <c r="A46" s="105"/>
      <c r="B46" s="105"/>
      <c r="C46" s="106"/>
      <c r="D46" s="106"/>
      <c r="E46" s="106"/>
      <c r="F46" s="124"/>
      <c r="G46" s="103"/>
      <c r="H46" s="103"/>
      <c r="I46" s="103"/>
      <c r="J46" s="103"/>
    </row>
    <row r="47" spans="1:11" s="104" customFormat="1" ht="15">
      <c r="A47" s="105"/>
      <c r="B47" s="105"/>
      <c r="C47" s="106"/>
      <c r="D47" s="106"/>
      <c r="E47" s="106"/>
      <c r="F47" s="124"/>
      <c r="G47" s="103"/>
      <c r="H47" s="103"/>
      <c r="I47" s="103"/>
      <c r="J47" s="103"/>
    </row>
    <row r="48" spans="1:11" s="104" customFormat="1" ht="15">
      <c r="A48" s="105"/>
      <c r="B48" s="105"/>
      <c r="C48" s="106"/>
      <c r="D48" s="106"/>
      <c r="E48" s="106"/>
      <c r="F48" s="124"/>
      <c r="G48" s="103"/>
      <c r="H48" s="103"/>
      <c r="I48" s="103"/>
      <c r="J48" s="103"/>
    </row>
    <row r="49" spans="1:10" s="104" customFormat="1" ht="15">
      <c r="A49" s="105"/>
      <c r="B49" s="105"/>
      <c r="C49" s="106"/>
      <c r="D49" s="106"/>
      <c r="E49" s="106"/>
      <c r="F49" s="124"/>
      <c r="G49" s="103"/>
      <c r="H49" s="103"/>
      <c r="I49" s="103"/>
      <c r="J49" s="103"/>
    </row>
    <row r="50" spans="1:10" s="104" customFormat="1" ht="15">
      <c r="A50" s="105"/>
      <c r="B50" s="105"/>
      <c r="C50" s="106"/>
      <c r="D50" s="106"/>
      <c r="E50" s="106"/>
      <c r="F50" s="124"/>
      <c r="G50" s="103"/>
      <c r="H50" s="103"/>
      <c r="I50" s="103"/>
      <c r="J50" s="103"/>
    </row>
    <row r="51" spans="1:10" s="104" customFormat="1" ht="15">
      <c r="A51" s="105"/>
      <c r="B51" s="105"/>
      <c r="C51" s="106"/>
      <c r="D51" s="106"/>
      <c r="E51" s="106"/>
      <c r="F51" s="124"/>
      <c r="G51" s="103"/>
      <c r="H51" s="103"/>
      <c r="I51" s="103"/>
      <c r="J51" s="103"/>
    </row>
    <row r="52" spans="1:10" s="104" customFormat="1" ht="15">
      <c r="A52" s="105"/>
      <c r="B52" s="105"/>
      <c r="C52" s="106"/>
      <c r="D52" s="106"/>
      <c r="E52" s="106"/>
      <c r="F52" s="124"/>
      <c r="G52" s="103"/>
      <c r="H52" s="103"/>
      <c r="I52" s="103"/>
      <c r="J52" s="103"/>
    </row>
    <row r="53" spans="1:10" s="104" customFormat="1" ht="15">
      <c r="A53" s="105"/>
      <c r="B53" s="105"/>
      <c r="C53" s="106"/>
      <c r="D53" s="106"/>
      <c r="E53" s="106"/>
      <c r="F53" s="124"/>
      <c r="G53" s="103"/>
      <c r="H53" s="103"/>
      <c r="I53" s="103"/>
      <c r="J53" s="103"/>
    </row>
    <row r="54" spans="1:10" s="104" customFormat="1" ht="15">
      <c r="A54" s="105"/>
      <c r="B54" s="105"/>
      <c r="C54" s="106"/>
      <c r="D54" s="106"/>
      <c r="E54" s="106"/>
      <c r="F54" s="124"/>
      <c r="G54" s="103"/>
      <c r="H54" s="103"/>
      <c r="I54" s="103"/>
      <c r="J54" s="103"/>
    </row>
    <row r="55" spans="1:10" s="104" customFormat="1" ht="15">
      <c r="A55" s="105"/>
      <c r="B55" s="105"/>
      <c r="C55" s="106"/>
      <c r="D55" s="106"/>
      <c r="E55" s="106"/>
      <c r="F55" s="124"/>
      <c r="G55" s="103"/>
      <c r="H55" s="103"/>
      <c r="I55" s="103"/>
      <c r="J55" s="103"/>
    </row>
    <row r="56" spans="1:10" s="104" customFormat="1" ht="15">
      <c r="A56" s="105"/>
      <c r="B56" s="105"/>
      <c r="C56" s="106"/>
      <c r="D56" s="106"/>
      <c r="E56" s="106"/>
      <c r="F56" s="124"/>
      <c r="G56" s="103"/>
      <c r="H56" s="103"/>
      <c r="I56" s="103"/>
      <c r="J56" s="103"/>
    </row>
    <row r="57" spans="1:10" s="104" customFormat="1" ht="15">
      <c r="A57" s="105"/>
      <c r="B57" s="105"/>
      <c r="C57" s="106"/>
      <c r="D57" s="106"/>
      <c r="E57" s="106"/>
      <c r="F57" s="124"/>
      <c r="G57" s="103"/>
      <c r="H57" s="103"/>
      <c r="I57" s="103"/>
      <c r="J57" s="103"/>
    </row>
    <row r="58" spans="1:10" s="104" customFormat="1" ht="15">
      <c r="A58" s="105"/>
      <c r="B58" s="105"/>
      <c r="C58" s="106"/>
      <c r="D58" s="106"/>
      <c r="E58" s="106"/>
      <c r="F58" s="124"/>
      <c r="G58" s="103"/>
      <c r="H58" s="103"/>
      <c r="I58" s="103"/>
      <c r="J58" s="103"/>
    </row>
    <row r="59" spans="1:10" s="104" customFormat="1" ht="15">
      <c r="A59" s="105"/>
      <c r="B59" s="105"/>
      <c r="C59" s="106"/>
      <c r="D59" s="106"/>
      <c r="E59" s="106"/>
      <c r="F59" s="124"/>
      <c r="G59" s="103"/>
      <c r="H59" s="103"/>
      <c r="I59" s="103"/>
      <c r="J59" s="103"/>
    </row>
    <row r="60" spans="1:10" s="104" customFormat="1" ht="15">
      <c r="A60" s="105"/>
      <c r="B60" s="105"/>
      <c r="C60" s="106"/>
      <c r="D60" s="106"/>
      <c r="E60" s="106"/>
      <c r="F60" s="124"/>
      <c r="G60" s="103"/>
      <c r="H60" s="103"/>
      <c r="I60" s="103"/>
      <c r="J60" s="103"/>
    </row>
    <row r="61" spans="1:10" s="104" customFormat="1" ht="15">
      <c r="A61" s="105"/>
      <c r="B61" s="105"/>
      <c r="C61" s="106"/>
      <c r="D61" s="106"/>
      <c r="E61" s="106"/>
      <c r="F61" s="124"/>
      <c r="G61" s="103"/>
      <c r="H61" s="103"/>
      <c r="I61" s="103"/>
      <c r="J61" s="103"/>
    </row>
    <row r="62" spans="1:10" s="104" customFormat="1" ht="15">
      <c r="A62" s="105"/>
      <c r="B62" s="105"/>
      <c r="C62" s="106"/>
      <c r="D62" s="106"/>
      <c r="E62" s="106"/>
      <c r="F62" s="124"/>
      <c r="G62" s="103"/>
      <c r="H62" s="103"/>
      <c r="I62" s="103"/>
      <c r="J62" s="103"/>
    </row>
    <row r="63" spans="1:10" s="104" customFormat="1" ht="15">
      <c r="A63" s="105"/>
      <c r="B63" s="105"/>
      <c r="C63" s="106"/>
      <c r="D63" s="106"/>
      <c r="E63" s="106"/>
      <c r="F63" s="124"/>
      <c r="G63" s="103"/>
      <c r="H63" s="103"/>
      <c r="I63" s="103"/>
      <c r="J63" s="103"/>
    </row>
    <row r="64" spans="1:10" s="104" customFormat="1" ht="15">
      <c r="A64" s="105"/>
      <c r="B64" s="105"/>
      <c r="C64" s="106"/>
      <c r="D64" s="106"/>
      <c r="E64" s="106"/>
      <c r="F64" s="124"/>
      <c r="G64" s="103"/>
      <c r="H64" s="103"/>
      <c r="I64" s="103"/>
      <c r="J64" s="103"/>
    </row>
    <row r="65" spans="1:10" s="104" customFormat="1" ht="15">
      <c r="A65" s="105"/>
      <c r="B65" s="105"/>
      <c r="C65" s="106"/>
      <c r="D65" s="106"/>
      <c r="E65" s="106"/>
      <c r="F65" s="124"/>
      <c r="G65" s="103"/>
      <c r="H65" s="103"/>
      <c r="I65" s="103"/>
      <c r="J65" s="103"/>
    </row>
    <row r="66" spans="1:10" s="104" customFormat="1" ht="15">
      <c r="A66" s="105"/>
      <c r="B66" s="105"/>
      <c r="C66" s="106"/>
      <c r="D66" s="106"/>
      <c r="E66" s="106"/>
      <c r="F66" s="124"/>
      <c r="G66" s="103"/>
      <c r="H66" s="103"/>
      <c r="I66" s="103"/>
      <c r="J66" s="103"/>
    </row>
    <row r="67" spans="1:10" s="104" customFormat="1" ht="15">
      <c r="A67" s="105"/>
      <c r="B67" s="105"/>
      <c r="C67" s="106"/>
      <c r="D67" s="106"/>
      <c r="E67" s="106"/>
      <c r="F67" s="124"/>
      <c r="G67" s="103"/>
      <c r="H67" s="103"/>
      <c r="I67" s="103"/>
      <c r="J67" s="103"/>
    </row>
    <row r="68" spans="1:10" s="104" customFormat="1" ht="15">
      <c r="A68" s="105"/>
      <c r="B68" s="105"/>
      <c r="C68" s="106"/>
      <c r="D68" s="106"/>
      <c r="E68" s="106"/>
      <c r="F68" s="124"/>
      <c r="G68" s="103"/>
      <c r="H68" s="103"/>
      <c r="I68" s="103"/>
      <c r="J68" s="103"/>
    </row>
    <row r="69" spans="1:10" s="104" customFormat="1" ht="15">
      <c r="A69" s="105"/>
      <c r="B69" s="105"/>
      <c r="C69" s="106"/>
      <c r="D69" s="106"/>
      <c r="E69" s="106"/>
      <c r="F69" s="124"/>
      <c r="G69" s="103"/>
      <c r="H69" s="103"/>
      <c r="I69" s="103"/>
      <c r="J69" s="103"/>
    </row>
    <row r="70" spans="1:10" s="104" customFormat="1" ht="15">
      <c r="A70" s="105"/>
      <c r="B70" s="105"/>
      <c r="C70" s="106"/>
      <c r="D70" s="106"/>
      <c r="E70" s="106"/>
      <c r="F70" s="124"/>
      <c r="G70" s="103"/>
      <c r="H70" s="103"/>
      <c r="I70" s="103"/>
      <c r="J70" s="103"/>
    </row>
    <row r="71" spans="1:10" s="104" customFormat="1" ht="15">
      <c r="A71" s="105"/>
      <c r="B71" s="105"/>
      <c r="C71" s="106"/>
      <c r="D71" s="106"/>
      <c r="E71" s="106"/>
      <c r="F71" s="124"/>
      <c r="G71" s="103"/>
      <c r="H71" s="103"/>
      <c r="I71" s="103"/>
      <c r="J71" s="103"/>
    </row>
    <row r="72" spans="1:10" s="104" customFormat="1" ht="15">
      <c r="A72" s="105"/>
      <c r="B72" s="105"/>
      <c r="C72" s="106"/>
      <c r="D72" s="106"/>
      <c r="E72" s="106"/>
      <c r="F72" s="124"/>
      <c r="G72" s="103"/>
      <c r="H72" s="103"/>
      <c r="I72" s="103"/>
      <c r="J72" s="103"/>
    </row>
    <row r="73" spans="1:10" s="104" customFormat="1" ht="15">
      <c r="A73" s="105"/>
      <c r="B73" s="105"/>
      <c r="C73" s="106"/>
      <c r="D73" s="106"/>
      <c r="E73" s="106"/>
      <c r="F73" s="124"/>
      <c r="G73" s="103"/>
      <c r="H73" s="103"/>
      <c r="I73" s="103"/>
      <c r="J73" s="103"/>
    </row>
    <row r="74" spans="1:10" s="104" customFormat="1" ht="15">
      <c r="A74" s="105"/>
      <c r="B74" s="105"/>
      <c r="C74" s="106"/>
      <c r="D74" s="106"/>
      <c r="E74" s="106"/>
      <c r="F74" s="124"/>
      <c r="G74" s="103"/>
      <c r="H74" s="103"/>
      <c r="I74" s="103"/>
      <c r="J74" s="103"/>
    </row>
    <row r="75" spans="1:10" s="104" customFormat="1" ht="15">
      <c r="A75" s="105"/>
      <c r="B75" s="105"/>
      <c r="C75" s="106"/>
      <c r="D75" s="106"/>
      <c r="E75" s="106"/>
      <c r="F75" s="124"/>
      <c r="G75" s="103"/>
      <c r="H75" s="103"/>
      <c r="I75" s="103"/>
      <c r="J75" s="103"/>
    </row>
    <row r="76" spans="1:10" s="104" customFormat="1" ht="15">
      <c r="A76" s="105"/>
      <c r="B76" s="105"/>
      <c r="C76" s="106"/>
      <c r="D76" s="106"/>
      <c r="E76" s="106"/>
      <c r="F76" s="124"/>
      <c r="G76" s="103"/>
      <c r="H76" s="103"/>
      <c r="I76" s="103"/>
      <c r="J76" s="103"/>
    </row>
    <row r="77" spans="1:10" s="104" customFormat="1" ht="15">
      <c r="A77" s="105"/>
      <c r="B77" s="105"/>
      <c r="C77" s="106"/>
      <c r="D77" s="106"/>
      <c r="E77" s="106"/>
      <c r="F77" s="124"/>
      <c r="G77" s="103"/>
      <c r="H77" s="103"/>
      <c r="I77" s="103"/>
      <c r="J77" s="103"/>
    </row>
    <row r="78" spans="1:10" s="104" customFormat="1" ht="15">
      <c r="A78" s="105"/>
      <c r="B78" s="105"/>
      <c r="C78" s="106"/>
      <c r="D78" s="106"/>
      <c r="E78" s="106"/>
      <c r="F78" s="124"/>
      <c r="G78" s="103"/>
      <c r="H78" s="103"/>
      <c r="I78" s="103"/>
      <c r="J78" s="103"/>
    </row>
    <row r="79" spans="1:10" s="104" customFormat="1" ht="15">
      <c r="A79" s="105"/>
      <c r="B79" s="105"/>
      <c r="C79" s="106"/>
      <c r="D79" s="106"/>
      <c r="E79" s="106"/>
      <c r="F79" s="124"/>
      <c r="G79" s="103"/>
      <c r="H79" s="103"/>
      <c r="I79" s="103"/>
      <c r="J79" s="103"/>
    </row>
    <row r="80" spans="1:10" s="104" customFormat="1" ht="15">
      <c r="A80" s="105"/>
      <c r="B80" s="105"/>
      <c r="C80" s="106"/>
      <c r="D80" s="106"/>
      <c r="E80" s="106"/>
      <c r="F80" s="124"/>
      <c r="G80" s="103"/>
      <c r="H80" s="103"/>
      <c r="I80" s="103"/>
      <c r="J80" s="103"/>
    </row>
    <row r="81" spans="1:10" s="104" customFormat="1" ht="15">
      <c r="A81" s="105"/>
      <c r="B81" s="105"/>
      <c r="C81" s="106"/>
      <c r="D81" s="106"/>
      <c r="E81" s="106"/>
      <c r="F81" s="124"/>
      <c r="G81" s="103"/>
      <c r="H81" s="103"/>
      <c r="I81" s="103"/>
      <c r="J81" s="103"/>
    </row>
    <row r="82" spans="1:10" s="104" customFormat="1" ht="15">
      <c r="A82" s="105"/>
      <c r="B82" s="105"/>
      <c r="C82" s="106"/>
      <c r="D82" s="106"/>
      <c r="E82" s="106"/>
      <c r="F82" s="124"/>
      <c r="G82" s="103"/>
      <c r="H82" s="103"/>
      <c r="I82" s="103"/>
      <c r="J82" s="103"/>
    </row>
    <row r="83" spans="1:10" s="104" customFormat="1" ht="15">
      <c r="A83" s="105"/>
      <c r="B83" s="105"/>
      <c r="C83" s="106"/>
      <c r="D83" s="106"/>
      <c r="E83" s="106"/>
      <c r="F83" s="124"/>
      <c r="G83" s="103"/>
      <c r="H83" s="103"/>
      <c r="I83" s="103"/>
      <c r="J83" s="103"/>
    </row>
    <row r="84" spans="1:10" s="104" customFormat="1" ht="15">
      <c r="A84" s="105"/>
      <c r="B84" s="105"/>
      <c r="C84" s="106"/>
      <c r="D84" s="106"/>
      <c r="E84" s="106"/>
      <c r="F84" s="124"/>
      <c r="G84" s="103"/>
      <c r="H84" s="103"/>
      <c r="I84" s="103"/>
      <c r="J84" s="103"/>
    </row>
    <row r="85" spans="1:10" s="104" customFormat="1" ht="15">
      <c r="A85" s="105"/>
      <c r="B85" s="105"/>
      <c r="C85" s="106"/>
      <c r="D85" s="106"/>
      <c r="E85" s="106"/>
      <c r="F85" s="124"/>
      <c r="G85" s="103"/>
      <c r="H85" s="103"/>
      <c r="I85" s="103"/>
      <c r="J85" s="103"/>
    </row>
    <row r="86" spans="1:10" s="104" customFormat="1" ht="15">
      <c r="A86" s="105"/>
      <c r="B86" s="105"/>
      <c r="C86" s="106"/>
      <c r="D86" s="106"/>
      <c r="E86" s="106"/>
      <c r="F86" s="124"/>
      <c r="G86" s="103"/>
      <c r="H86" s="103"/>
      <c r="I86" s="103"/>
      <c r="J86" s="103"/>
    </row>
    <row r="87" spans="1:10" s="104" customFormat="1" ht="15">
      <c r="A87" s="105"/>
      <c r="B87" s="105"/>
      <c r="C87" s="106"/>
      <c r="D87" s="106"/>
      <c r="E87" s="106"/>
      <c r="F87" s="124"/>
      <c r="G87" s="103"/>
      <c r="H87" s="103"/>
      <c r="I87" s="103"/>
      <c r="J87" s="103"/>
    </row>
    <row r="88" spans="1:10" s="104" customFormat="1" ht="15">
      <c r="A88" s="105"/>
      <c r="B88" s="105"/>
      <c r="C88" s="106"/>
      <c r="D88" s="106"/>
      <c r="E88" s="106"/>
      <c r="F88" s="124"/>
      <c r="G88" s="103"/>
      <c r="H88" s="103"/>
      <c r="I88" s="103"/>
      <c r="J88" s="103"/>
    </row>
    <row r="89" spans="1:10" s="104" customFormat="1" ht="15">
      <c r="A89" s="105"/>
      <c r="B89" s="105"/>
      <c r="C89" s="106"/>
      <c r="D89" s="106"/>
      <c r="E89" s="106"/>
      <c r="F89" s="124"/>
      <c r="G89" s="103"/>
      <c r="H89" s="103"/>
      <c r="I89" s="103"/>
      <c r="J89" s="103"/>
    </row>
    <row r="90" spans="1:10" ht="15">
      <c r="A90" s="128"/>
      <c r="B90" s="128"/>
      <c r="C90" s="127"/>
      <c r="D90" s="127"/>
      <c r="E90" s="127"/>
    </row>
    <row r="91" spans="1:10" ht="15">
      <c r="A91" s="128"/>
      <c r="B91" s="128"/>
      <c r="C91" s="127"/>
      <c r="D91" s="127"/>
      <c r="E91" s="127"/>
    </row>
    <row r="92" spans="1:10" ht="15">
      <c r="A92" s="128"/>
      <c r="B92" s="128"/>
      <c r="C92" s="127"/>
      <c r="D92" s="127"/>
      <c r="E92" s="127"/>
    </row>
    <row r="93" spans="1:10" ht="15">
      <c r="A93" s="128"/>
      <c r="B93" s="128"/>
      <c r="C93" s="127"/>
      <c r="D93" s="127"/>
      <c r="E93" s="127"/>
    </row>
    <row r="94" spans="1:10" ht="15">
      <c r="A94" s="128"/>
      <c r="B94" s="128"/>
      <c r="C94" s="127"/>
      <c r="D94" s="127"/>
      <c r="E94" s="127"/>
    </row>
    <row r="95" spans="1:10" ht="15">
      <c r="A95" s="128"/>
      <c r="B95" s="128"/>
      <c r="C95" s="127"/>
      <c r="D95" s="127"/>
      <c r="E95" s="127"/>
    </row>
    <row r="96" spans="1:10" ht="15">
      <c r="A96" s="128"/>
      <c r="B96" s="128"/>
      <c r="C96" s="127"/>
      <c r="D96" s="127"/>
      <c r="E96" s="127"/>
    </row>
    <row r="97" spans="1:5" ht="15">
      <c r="A97" s="128"/>
      <c r="B97" s="128"/>
      <c r="C97" s="127"/>
      <c r="D97" s="127"/>
      <c r="E97" s="127"/>
    </row>
    <row r="98" spans="1:5" ht="15">
      <c r="A98" s="128"/>
      <c r="B98" s="128"/>
      <c r="C98" s="127"/>
      <c r="D98" s="127"/>
      <c r="E98" s="127"/>
    </row>
    <row r="99" spans="1:5" ht="15">
      <c r="A99" s="128"/>
      <c r="B99" s="128"/>
      <c r="C99" s="127"/>
      <c r="D99" s="127"/>
      <c r="E99" s="127"/>
    </row>
    <row r="100" spans="1:5" ht="15">
      <c r="A100" s="128"/>
      <c r="B100" s="128"/>
      <c r="C100" s="127"/>
      <c r="D100" s="127"/>
      <c r="E100" s="127"/>
    </row>
    <row r="101" spans="1:5" ht="15">
      <c r="A101" s="128"/>
      <c r="B101" s="128"/>
      <c r="C101" s="127"/>
      <c r="D101" s="127"/>
      <c r="E101" s="127"/>
    </row>
    <row r="143" spans="6:6">
      <c r="F143" s="123">
        <v>1931520.9359399669</v>
      </c>
    </row>
  </sheetData>
  <printOptions gridLinesSet="0"/>
  <pageMargins left="0.74803149606299213" right="0.35433070866141736" top="0.98425196850393704" bottom="0.98425196850393704" header="0.51181102362204722" footer="0.51181102362204722"/>
  <pageSetup paperSize="9" scale="86" orientation="portrait" r:id="rId1"/>
  <headerFooter differentFirst="1" scaleWithDoc="0" alignWithMargins="0"/>
  <rowBreaks count="1" manualBreakCount="1">
    <brk id="27" max="16383" man="1"/>
  </row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90ECFF-65DD-49C5-9BBC-B0971DA58869}">
  <sheetPr codeName="Sheet75">
    <tabColor rgb="FF6600FF"/>
    <pageSetUpPr fitToPage="1"/>
  </sheetPr>
  <dimension ref="A1:P170"/>
  <sheetViews>
    <sheetView showGridLines="0" view="pageBreakPreview" zoomScale="60" zoomScaleNormal="100" workbookViewId="0">
      <selection sqref="A1:P170"/>
    </sheetView>
  </sheetViews>
  <sheetFormatPr defaultColWidth="9.140625" defaultRowHeight="12.75"/>
  <cols>
    <col min="1" max="1" width="103.85546875" style="101" customWidth="1"/>
    <col min="2" max="2" width="7.5703125" style="101" customWidth="1"/>
    <col min="3" max="3" width="31.42578125" style="102" customWidth="1"/>
    <col min="4" max="4" width="24.85546875" style="102" customWidth="1"/>
    <col min="5" max="5" width="22.7109375" style="102" customWidth="1"/>
    <col min="6" max="6" width="8.5703125" style="123" customWidth="1"/>
    <col min="7" max="7" width="1.7109375" style="102" customWidth="1"/>
    <col min="8" max="8" width="11.7109375" style="102" customWidth="1"/>
    <col min="9" max="9" width="1.7109375" style="102" customWidth="1"/>
    <col min="10" max="10" width="11.7109375" style="102" customWidth="1"/>
    <col min="11" max="11" width="2" style="101" customWidth="1"/>
    <col min="12" max="12" width="9.140625" style="101"/>
    <col min="13" max="13" width="10.5703125" style="101" customWidth="1"/>
    <col min="14" max="16384" width="9.140625" style="101"/>
  </cols>
  <sheetData>
    <row r="1" spans="1:11" s="108" customFormat="1" ht="23.1" customHeight="1">
      <c r="A1" s="924"/>
      <c r="B1" s="116"/>
      <c r="C1" s="117"/>
      <c r="D1" s="117"/>
      <c r="E1" s="117"/>
      <c r="F1" s="99"/>
      <c r="G1" s="99"/>
      <c r="H1" s="99"/>
      <c r="I1" s="99"/>
      <c r="J1" s="99"/>
      <c r="K1" s="99"/>
    </row>
    <row r="2" spans="1:11" s="107" customFormat="1">
      <c r="A2" s="620"/>
      <c r="B2" s="117"/>
      <c r="C2" s="117"/>
      <c r="D2" s="117"/>
      <c r="E2" s="117"/>
      <c r="F2" s="111"/>
    </row>
    <row r="3" spans="1:11" s="107" customFormat="1" ht="15.75">
      <c r="A3" s="621"/>
      <c r="B3" s="117"/>
      <c r="C3" s="117"/>
      <c r="D3" s="117"/>
      <c r="E3" s="117"/>
    </row>
    <row r="4" spans="1:11" s="107" customFormat="1" ht="15.75">
      <c r="A4" s="622"/>
      <c r="B4" s="117"/>
      <c r="C4" s="117"/>
      <c r="D4" s="117"/>
      <c r="E4" s="117"/>
    </row>
    <row r="5" spans="1:11" s="104" customFormat="1" ht="14.25">
      <c r="A5" s="122"/>
      <c r="B5" s="125"/>
      <c r="C5" s="130"/>
      <c r="D5" s="130"/>
      <c r="E5" s="130"/>
      <c r="F5" s="124"/>
      <c r="G5" s="103"/>
      <c r="H5" s="103"/>
      <c r="I5" s="103"/>
      <c r="J5" s="103"/>
    </row>
    <row r="6" spans="1:11" s="104" customFormat="1" ht="14.25">
      <c r="A6" s="623"/>
      <c r="B6" s="125"/>
      <c r="C6" s="130"/>
      <c r="D6" s="130"/>
      <c r="E6" s="130"/>
      <c r="F6" s="124"/>
      <c r="G6" s="103"/>
      <c r="H6" s="103"/>
      <c r="I6" s="103"/>
      <c r="J6" s="103"/>
    </row>
    <row r="7" spans="1:11" s="104" customFormat="1" ht="14.25">
      <c r="A7" s="925" t="s">
        <v>350</v>
      </c>
      <c r="B7" s="125"/>
      <c r="C7" s="130"/>
      <c r="D7" s="130"/>
      <c r="E7" s="130"/>
      <c r="F7" s="124"/>
      <c r="G7" s="103"/>
      <c r="H7" s="103"/>
      <c r="I7" s="103"/>
      <c r="J7" s="103"/>
    </row>
    <row r="8" spans="1:11" s="104" customFormat="1" ht="14.25">
      <c r="A8" s="625"/>
      <c r="C8" s="130"/>
      <c r="D8" s="130"/>
      <c r="E8" s="130"/>
      <c r="F8" s="124"/>
      <c r="G8" s="103"/>
      <c r="H8" s="103"/>
      <c r="I8" s="103"/>
      <c r="J8" s="103"/>
    </row>
    <row r="9" spans="1:11" s="104" customFormat="1" ht="14.25">
      <c r="A9" s="1034" t="s">
        <v>597</v>
      </c>
      <c r="B9" s="125"/>
      <c r="C9" s="130"/>
      <c r="D9" s="130"/>
      <c r="E9" s="130"/>
      <c r="F9" s="124"/>
      <c r="G9" s="103"/>
      <c r="H9" s="103"/>
      <c r="I9" s="103"/>
      <c r="J9" s="103"/>
    </row>
    <row r="10" spans="1:11" s="104" customFormat="1" ht="14.25">
      <c r="A10" s="624"/>
      <c r="B10" s="125"/>
      <c r="C10" s="130"/>
      <c r="D10" s="130"/>
      <c r="E10" s="130"/>
      <c r="F10" s="124"/>
      <c r="G10" s="103"/>
      <c r="H10" s="103"/>
      <c r="I10" s="103"/>
      <c r="J10" s="103"/>
    </row>
    <row r="11" spans="1:11" s="104" customFormat="1" ht="14.25">
      <c r="A11" s="626"/>
      <c r="B11" s="125"/>
      <c r="C11" s="130"/>
      <c r="D11" s="130"/>
      <c r="E11" s="130"/>
      <c r="F11" s="124"/>
      <c r="G11" s="103"/>
      <c r="H11" s="103"/>
      <c r="I11" s="103"/>
      <c r="J11" s="103"/>
    </row>
    <row r="12" spans="1:11" s="104" customFormat="1" ht="14.25">
      <c r="A12" s="625"/>
      <c r="B12" s="125"/>
      <c r="C12" s="130"/>
      <c r="D12" s="130"/>
      <c r="E12" s="130"/>
      <c r="F12" s="124"/>
      <c r="G12" s="103"/>
      <c r="H12" s="103"/>
      <c r="I12" s="103"/>
      <c r="J12" s="103"/>
    </row>
    <row r="13" spans="1:11" s="104" customFormat="1" ht="14.25">
      <c r="A13" s="627"/>
      <c r="B13" s="125"/>
      <c r="C13" s="130"/>
      <c r="D13" s="130"/>
      <c r="E13" s="130"/>
      <c r="F13" s="124"/>
      <c r="G13" s="103"/>
      <c r="H13" s="103"/>
      <c r="I13" s="103"/>
      <c r="J13" s="103"/>
    </row>
    <row r="14" spans="1:11" s="104" customFormat="1" ht="14.25">
      <c r="A14" s="623"/>
      <c r="B14" s="125"/>
      <c r="C14" s="130"/>
      <c r="D14" s="130"/>
      <c r="E14" s="130"/>
      <c r="F14" s="124"/>
      <c r="G14" s="103"/>
      <c r="H14" s="103"/>
      <c r="I14" s="103"/>
      <c r="J14" s="103"/>
    </row>
    <row r="15" spans="1:11" s="104" customFormat="1" ht="14.25">
      <c r="A15" s="628"/>
      <c r="B15" s="125"/>
      <c r="C15" s="130"/>
      <c r="D15" s="130"/>
      <c r="E15" s="130"/>
      <c r="F15" s="124"/>
      <c r="G15" s="103"/>
      <c r="H15" s="103"/>
      <c r="I15" s="103"/>
      <c r="J15" s="103"/>
    </row>
    <row r="16" spans="1:11" s="104" customFormat="1" ht="14.25">
      <c r="A16" s="627"/>
      <c r="B16" s="125"/>
      <c r="C16" s="130"/>
      <c r="D16" s="130"/>
      <c r="E16" s="130"/>
      <c r="F16" s="124"/>
      <c r="G16" s="103"/>
      <c r="H16" s="103"/>
      <c r="I16" s="103"/>
      <c r="J16" s="103"/>
    </row>
    <row r="17" spans="1:10" s="104" customFormat="1" ht="14.25">
      <c r="A17" s="628"/>
      <c r="B17" s="125"/>
      <c r="C17" s="130"/>
      <c r="D17" s="130"/>
      <c r="E17" s="130"/>
      <c r="F17" s="124"/>
      <c r="G17" s="103"/>
      <c r="H17" s="103"/>
      <c r="I17" s="103"/>
      <c r="J17" s="103"/>
    </row>
    <row r="18" spans="1:10" s="104" customFormat="1" ht="14.25">
      <c r="A18" s="628"/>
      <c r="B18" s="125"/>
      <c r="C18" s="130"/>
      <c r="D18" s="130"/>
      <c r="E18" s="130"/>
      <c r="F18" s="124"/>
      <c r="G18" s="103"/>
      <c r="H18" s="103"/>
      <c r="I18" s="103"/>
      <c r="J18" s="103"/>
    </row>
    <row r="19" spans="1:10" s="104" customFormat="1" ht="14.25">
      <c r="A19" s="628"/>
      <c r="B19" s="125"/>
      <c r="C19" s="130"/>
      <c r="D19" s="130"/>
      <c r="E19" s="130"/>
      <c r="F19" s="124"/>
      <c r="G19" s="103"/>
      <c r="H19" s="103"/>
      <c r="I19" s="103"/>
      <c r="J19" s="103"/>
    </row>
    <row r="20" spans="1:10" s="104" customFormat="1" ht="14.25">
      <c r="A20" s="628"/>
      <c r="B20" s="125"/>
      <c r="C20" s="130"/>
      <c r="D20" s="130"/>
      <c r="E20" s="130"/>
      <c r="F20" s="124"/>
      <c r="G20" s="103"/>
      <c r="H20" s="103"/>
      <c r="I20" s="103"/>
      <c r="J20" s="103"/>
    </row>
    <row r="21" spans="1:10" s="104" customFormat="1" ht="14.25">
      <c r="A21" s="628"/>
      <c r="B21" s="125"/>
      <c r="C21" s="130"/>
      <c r="D21" s="130"/>
      <c r="E21" s="130"/>
      <c r="F21" s="124"/>
      <c r="G21" s="103"/>
      <c r="H21" s="103"/>
      <c r="I21" s="103"/>
      <c r="J21" s="103"/>
    </row>
    <row r="22" spans="1:10" s="104" customFormat="1" ht="14.25">
      <c r="A22" s="628"/>
      <c r="B22" s="125"/>
      <c r="C22" s="130"/>
      <c r="D22" s="130"/>
      <c r="E22" s="130"/>
      <c r="F22" s="124"/>
      <c r="G22" s="103"/>
      <c r="H22" s="103"/>
      <c r="I22" s="103"/>
      <c r="J22" s="103"/>
    </row>
    <row r="23" spans="1:10" s="104" customFormat="1" ht="14.25">
      <c r="A23" s="628"/>
      <c r="B23" s="125"/>
      <c r="C23" s="130"/>
      <c r="D23" s="130"/>
      <c r="E23" s="130"/>
      <c r="F23" s="124"/>
      <c r="G23" s="103"/>
      <c r="H23" s="103"/>
      <c r="I23" s="103"/>
      <c r="J23" s="103"/>
    </row>
    <row r="24" spans="1:10" s="104" customFormat="1" ht="14.25">
      <c r="A24" s="628"/>
      <c r="B24" s="125"/>
      <c r="C24" s="130"/>
      <c r="D24" s="130"/>
      <c r="E24" s="130"/>
      <c r="F24" s="124"/>
      <c r="G24" s="103"/>
      <c r="H24" s="103"/>
      <c r="I24" s="103"/>
      <c r="J24" s="103"/>
    </row>
    <row r="25" spans="1:10" s="104" customFormat="1" ht="14.25">
      <c r="A25" s="628"/>
      <c r="B25" s="125"/>
      <c r="C25" s="130"/>
      <c r="D25" s="130"/>
      <c r="E25" s="130"/>
      <c r="F25" s="124"/>
      <c r="G25" s="103"/>
      <c r="H25" s="103"/>
      <c r="I25" s="103"/>
      <c r="J25" s="103"/>
    </row>
    <row r="26" spans="1:10" s="104" customFormat="1" ht="14.25">
      <c r="A26" s="628"/>
      <c r="B26" s="125"/>
      <c r="C26" s="130"/>
      <c r="D26" s="130"/>
      <c r="E26" s="130"/>
      <c r="F26" s="124"/>
      <c r="G26" s="103"/>
      <c r="H26" s="103"/>
      <c r="I26" s="103"/>
      <c r="J26" s="103"/>
    </row>
    <row r="27" spans="1:10" s="104" customFormat="1" ht="14.25">
      <c r="A27" s="628"/>
      <c r="B27" s="125"/>
      <c r="C27" s="130"/>
      <c r="D27" s="130"/>
      <c r="E27" s="130"/>
      <c r="F27" s="124"/>
      <c r="G27" s="103"/>
      <c r="H27" s="103"/>
      <c r="I27" s="103"/>
      <c r="J27" s="103"/>
    </row>
    <row r="28" spans="1:10" s="104" customFormat="1" ht="14.25">
      <c r="A28" s="628"/>
      <c r="B28" s="125"/>
      <c r="C28" s="130"/>
      <c r="D28" s="130"/>
      <c r="E28" s="130"/>
      <c r="F28" s="124"/>
      <c r="G28" s="103"/>
      <c r="H28" s="103"/>
      <c r="I28" s="103"/>
      <c r="J28" s="103"/>
    </row>
    <row r="29" spans="1:10" s="104" customFormat="1" ht="14.25">
      <c r="A29" s="628"/>
      <c r="B29" s="125"/>
      <c r="C29" s="130"/>
      <c r="D29" s="130"/>
      <c r="E29" s="130"/>
      <c r="F29" s="124"/>
      <c r="G29" s="103"/>
      <c r="H29" s="103"/>
      <c r="I29" s="103"/>
      <c r="J29" s="103"/>
    </row>
    <row r="30" spans="1:10" s="104" customFormat="1" ht="14.25">
      <c r="A30" s="628"/>
      <c r="B30" s="125"/>
      <c r="C30" s="130"/>
      <c r="D30" s="130"/>
      <c r="E30" s="130"/>
      <c r="F30" s="124"/>
      <c r="G30" s="103"/>
      <c r="H30" s="103"/>
      <c r="I30" s="103"/>
      <c r="J30" s="103"/>
    </row>
    <row r="31" spans="1:10" s="104" customFormat="1" ht="14.25">
      <c r="A31" s="628"/>
      <c r="B31" s="125"/>
      <c r="C31" s="130"/>
      <c r="D31" s="130"/>
      <c r="E31" s="130"/>
      <c r="F31" s="124"/>
      <c r="G31" s="103"/>
      <c r="H31" s="103"/>
      <c r="I31" s="103"/>
      <c r="J31" s="103"/>
    </row>
    <row r="32" spans="1:10" s="104" customFormat="1" ht="14.25">
      <c r="A32" s="628"/>
      <c r="B32" s="125"/>
      <c r="C32" s="130"/>
      <c r="D32" s="130"/>
      <c r="E32" s="130"/>
      <c r="F32" s="124"/>
      <c r="G32" s="103"/>
      <c r="H32" s="103"/>
      <c r="I32" s="103"/>
      <c r="J32" s="103"/>
    </row>
    <row r="33" spans="1:10" s="104" customFormat="1" ht="14.25">
      <c r="A33" s="628"/>
      <c r="B33" s="125"/>
      <c r="C33" s="130"/>
      <c r="D33" s="130"/>
      <c r="E33" s="130"/>
      <c r="F33" s="124"/>
      <c r="G33" s="103"/>
      <c r="H33" s="103"/>
      <c r="I33" s="103"/>
      <c r="J33" s="103"/>
    </row>
    <row r="34" spans="1:10" s="104" customFormat="1" ht="14.25">
      <c r="A34" s="628"/>
      <c r="B34" s="125"/>
      <c r="C34" s="130"/>
      <c r="D34" s="130"/>
      <c r="E34" s="130"/>
      <c r="F34" s="124"/>
      <c r="G34" s="103"/>
      <c r="H34" s="103"/>
      <c r="I34" s="103"/>
      <c r="J34" s="103"/>
    </row>
    <row r="35" spans="1:10" s="104" customFormat="1" ht="14.25">
      <c r="A35" s="628"/>
      <c r="B35" s="125"/>
      <c r="C35" s="130"/>
      <c r="D35" s="130"/>
      <c r="E35" s="130"/>
      <c r="F35" s="124"/>
      <c r="G35" s="103"/>
      <c r="H35" s="103"/>
      <c r="I35" s="103"/>
      <c r="J35" s="103"/>
    </row>
    <row r="36" spans="1:10" s="104" customFormat="1" ht="14.25">
      <c r="A36" s="628"/>
      <c r="B36" s="125"/>
      <c r="C36" s="130"/>
      <c r="D36" s="130"/>
      <c r="E36" s="130"/>
      <c r="F36" s="124"/>
      <c r="G36" s="103"/>
      <c r="H36" s="103"/>
      <c r="I36" s="103"/>
      <c r="J36" s="103"/>
    </row>
    <row r="37" spans="1:10" s="104" customFormat="1" ht="14.25">
      <c r="A37" s="628"/>
      <c r="B37" s="125"/>
      <c r="C37" s="130"/>
      <c r="D37" s="130"/>
      <c r="E37" s="130"/>
      <c r="F37" s="124"/>
      <c r="G37" s="103"/>
      <c r="H37" s="103"/>
      <c r="I37" s="103"/>
      <c r="J37" s="103"/>
    </row>
    <row r="38" spans="1:10" s="104" customFormat="1" ht="14.25">
      <c r="A38" s="628"/>
      <c r="B38" s="125"/>
      <c r="C38" s="130"/>
      <c r="D38" s="130"/>
      <c r="E38" s="130"/>
      <c r="F38" s="124"/>
      <c r="G38" s="103"/>
      <c r="H38" s="103"/>
      <c r="I38" s="103"/>
      <c r="J38" s="103"/>
    </row>
    <row r="39" spans="1:10" s="104" customFormat="1" ht="14.25">
      <c r="A39" s="628"/>
      <c r="B39" s="125"/>
      <c r="C39" s="130"/>
      <c r="D39" s="130"/>
      <c r="E39" s="130"/>
      <c r="F39" s="124"/>
      <c r="G39" s="103"/>
      <c r="H39" s="103"/>
      <c r="I39" s="103"/>
      <c r="J39" s="103"/>
    </row>
    <row r="40" spans="1:10" s="104" customFormat="1" ht="14.25">
      <c r="A40" s="628"/>
      <c r="B40" s="125"/>
      <c r="C40" s="130"/>
      <c r="D40" s="130"/>
      <c r="E40" s="130"/>
      <c r="F40" s="124"/>
      <c r="G40" s="103"/>
      <c r="H40" s="103"/>
      <c r="I40" s="103"/>
      <c r="J40" s="103"/>
    </row>
    <row r="41" spans="1:10" s="104" customFormat="1" ht="14.25">
      <c r="A41" s="629"/>
      <c r="B41" s="125"/>
      <c r="C41" s="130"/>
      <c r="D41" s="130"/>
      <c r="E41" s="130"/>
      <c r="F41" s="124"/>
      <c r="G41" s="103"/>
      <c r="H41" s="103"/>
      <c r="I41" s="103"/>
      <c r="J41" s="103"/>
    </row>
    <row r="42" spans="1:10" s="104" customFormat="1" ht="14.25">
      <c r="A42" s="629"/>
      <c r="B42" s="125"/>
      <c r="C42" s="130"/>
      <c r="D42" s="130"/>
      <c r="E42" s="130"/>
      <c r="F42" s="124"/>
      <c r="G42" s="103"/>
      <c r="H42" s="103"/>
      <c r="I42" s="103"/>
      <c r="J42" s="103"/>
    </row>
    <row r="43" spans="1:10" s="104" customFormat="1" ht="14.25">
      <c r="A43" s="629"/>
      <c r="B43" s="125"/>
      <c r="C43" s="130"/>
      <c r="D43" s="130"/>
      <c r="E43" s="130"/>
      <c r="F43" s="124"/>
      <c r="G43" s="103"/>
      <c r="H43" s="103"/>
      <c r="I43" s="103"/>
      <c r="J43" s="103"/>
    </row>
    <row r="44" spans="1:10" s="104" customFormat="1" ht="14.25">
      <c r="A44" s="629"/>
      <c r="B44" s="125"/>
      <c r="C44" s="130"/>
      <c r="D44" s="130"/>
      <c r="E44" s="130"/>
      <c r="F44" s="124"/>
      <c r="G44" s="103"/>
      <c r="H44" s="103"/>
      <c r="I44" s="103"/>
      <c r="J44" s="103"/>
    </row>
    <row r="45" spans="1:10" s="104" customFormat="1" ht="14.25">
      <c r="A45" s="627"/>
      <c r="B45" s="125"/>
      <c r="C45" s="130"/>
      <c r="D45" s="130"/>
      <c r="E45" s="130"/>
      <c r="F45" s="124"/>
      <c r="G45" s="103"/>
      <c r="H45" s="103"/>
      <c r="I45" s="103"/>
      <c r="J45" s="103"/>
    </row>
    <row r="46" spans="1:10" s="104" customFormat="1" ht="14.25">
      <c r="A46" s="627"/>
      <c r="B46" s="125"/>
      <c r="C46" s="130"/>
      <c r="D46" s="130"/>
      <c r="E46" s="130"/>
      <c r="F46" s="124"/>
      <c r="G46" s="103"/>
      <c r="H46" s="103"/>
      <c r="I46" s="103"/>
      <c r="J46" s="103"/>
    </row>
    <row r="47" spans="1:10" s="104" customFormat="1" ht="15">
      <c r="A47" s="630"/>
      <c r="B47" s="105"/>
      <c r="C47" s="106"/>
      <c r="D47" s="106"/>
      <c r="E47" s="106"/>
      <c r="F47" s="124"/>
      <c r="G47" s="103"/>
      <c r="H47" s="103"/>
      <c r="I47" s="103"/>
      <c r="J47" s="103"/>
    </row>
    <row r="48" spans="1:10" s="104" customFormat="1" ht="15">
      <c r="A48" s="630"/>
      <c r="B48" s="105"/>
      <c r="C48" s="106"/>
      <c r="D48" s="106"/>
      <c r="E48" s="106"/>
      <c r="F48" s="124"/>
      <c r="G48" s="103"/>
      <c r="H48" s="103"/>
      <c r="I48" s="103"/>
      <c r="J48" s="103"/>
    </row>
    <row r="49" spans="1:16" s="104" customFormat="1" ht="15">
      <c r="A49" s="630"/>
      <c r="B49" s="105"/>
      <c r="C49" s="106"/>
      <c r="D49" s="106"/>
      <c r="E49" s="106"/>
      <c r="F49" s="124"/>
      <c r="G49" s="103"/>
      <c r="H49" s="103"/>
      <c r="I49" s="103"/>
      <c r="J49" s="103"/>
    </row>
    <row r="50" spans="1:16" s="104" customFormat="1" ht="15">
      <c r="A50" s="105"/>
      <c r="B50" s="105"/>
      <c r="C50" s="106"/>
      <c r="D50" s="106"/>
      <c r="E50" s="106"/>
      <c r="F50" s="124"/>
      <c r="G50" s="103"/>
      <c r="H50" s="103"/>
      <c r="I50" s="103"/>
      <c r="J50" s="103"/>
    </row>
    <row r="51" spans="1:16" s="104" customFormat="1" ht="15">
      <c r="A51" s="412"/>
      <c r="B51" s="105"/>
      <c r="C51" s="413"/>
      <c r="D51" s="413"/>
      <c r="E51" s="413"/>
      <c r="F51" s="413"/>
      <c r="G51" s="413"/>
      <c r="H51" s="413"/>
      <c r="I51" s="413"/>
      <c r="J51" s="413"/>
      <c r="K51" s="413"/>
      <c r="L51" s="413"/>
      <c r="M51" s="413"/>
      <c r="N51" s="413"/>
      <c r="O51" s="413"/>
      <c r="P51" s="414"/>
    </row>
    <row r="52" spans="1:16" s="104" customFormat="1">
      <c r="A52" s="99"/>
      <c r="B52" s="121"/>
      <c r="C52" s="121"/>
      <c r="D52" s="99"/>
      <c r="E52" s="99"/>
      <c r="F52" s="99"/>
      <c r="G52" s="99"/>
      <c r="H52" s="99"/>
      <c r="I52" s="121"/>
      <c r="J52" s="121"/>
      <c r="K52" s="99"/>
      <c r="L52" s="99"/>
      <c r="M52" s="99"/>
      <c r="N52" s="99"/>
      <c r="O52" s="99"/>
      <c r="P52" s="408"/>
    </row>
    <row r="53" spans="1:16" s="104" customFormat="1">
      <c r="A53" s="99"/>
      <c r="B53" s="121"/>
      <c r="C53" s="121"/>
      <c r="D53" s="99"/>
      <c r="E53" s="99"/>
      <c r="F53" s="99"/>
      <c r="G53" s="99"/>
      <c r="H53" s="99"/>
      <c r="I53" s="121"/>
      <c r="J53" s="121"/>
      <c r="K53" s="99"/>
      <c r="L53" s="99"/>
      <c r="M53" s="99"/>
      <c r="N53" s="99"/>
      <c r="O53" s="99"/>
      <c r="P53" s="408"/>
    </row>
    <row r="54" spans="1:16" s="104" customFormat="1">
      <c r="A54" s="99"/>
      <c r="B54" s="121"/>
      <c r="C54" s="121"/>
      <c r="D54" s="121"/>
      <c r="E54" s="121"/>
      <c r="F54" s="121"/>
      <c r="G54" s="121"/>
      <c r="H54" s="121"/>
      <c r="I54" s="121"/>
      <c r="J54" s="121"/>
      <c r="K54" s="99"/>
      <c r="L54" s="99"/>
      <c r="M54" s="99"/>
      <c r="N54" s="99"/>
      <c r="O54" s="99"/>
      <c r="P54" s="408"/>
    </row>
    <row r="55" spans="1:16" s="104" customFormat="1">
      <c r="A55" s="99"/>
      <c r="B55" s="121"/>
      <c r="C55" s="121"/>
      <c r="D55" s="121"/>
      <c r="E55" s="121"/>
      <c r="F55" s="121"/>
      <c r="G55" s="121"/>
      <c r="H55" s="121"/>
      <c r="I55" s="121"/>
      <c r="J55" s="121"/>
      <c r="K55" s="99"/>
      <c r="L55" s="99"/>
      <c r="M55" s="99"/>
      <c r="N55" s="99"/>
      <c r="O55" s="99"/>
      <c r="P55" s="408"/>
    </row>
    <row r="56" spans="1:16" s="104" customFormat="1">
      <c r="A56" s="399"/>
      <c r="B56" s="121"/>
      <c r="C56" s="121"/>
      <c r="D56" s="121"/>
      <c r="E56" s="121"/>
      <c r="F56" s="121"/>
      <c r="G56" s="121"/>
      <c r="H56" s="121"/>
      <c r="I56" s="121"/>
      <c r="J56" s="121"/>
      <c r="K56" s="99"/>
      <c r="L56" s="99"/>
      <c r="M56" s="99"/>
      <c r="N56" s="99"/>
      <c r="O56" s="99"/>
      <c r="P56" s="408"/>
    </row>
    <row r="57" spans="1:16" s="104" customFormat="1">
      <c r="A57" s="99"/>
      <c r="B57" s="121"/>
      <c r="C57" s="121"/>
      <c r="D57" s="121"/>
      <c r="E57" s="121"/>
      <c r="F57" s="121"/>
      <c r="G57" s="121"/>
      <c r="H57" s="121"/>
      <c r="I57" s="121"/>
      <c r="J57" s="121"/>
      <c r="K57" s="99"/>
      <c r="L57" s="99"/>
      <c r="M57" s="99"/>
      <c r="N57" s="99"/>
      <c r="O57" s="99"/>
      <c r="P57" s="408"/>
    </row>
    <row r="58" spans="1:16" s="104" customFormat="1" ht="15">
      <c r="A58" s="105"/>
      <c r="B58" s="105"/>
      <c r="C58" s="106"/>
      <c r="D58" s="106"/>
      <c r="E58" s="106"/>
      <c r="F58" s="124"/>
      <c r="G58" s="103"/>
      <c r="H58" s="103"/>
      <c r="I58" s="103"/>
      <c r="J58" s="103"/>
    </row>
    <row r="59" spans="1:16" s="104" customFormat="1" ht="15">
      <c r="A59" s="105"/>
      <c r="B59" s="105"/>
      <c r="C59" s="106"/>
      <c r="D59" s="106"/>
      <c r="E59" s="106"/>
      <c r="F59" s="124"/>
      <c r="G59" s="103"/>
      <c r="H59" s="103"/>
      <c r="I59" s="103"/>
      <c r="J59" s="103"/>
    </row>
    <row r="60" spans="1:16" s="104" customFormat="1" ht="15">
      <c r="A60" s="105"/>
      <c r="B60" s="105"/>
      <c r="C60" s="106"/>
      <c r="D60" s="106"/>
      <c r="E60" s="106"/>
      <c r="F60" s="124"/>
      <c r="G60" s="103"/>
      <c r="H60" s="103"/>
      <c r="I60" s="103"/>
      <c r="J60" s="103"/>
    </row>
    <row r="61" spans="1:16" s="104" customFormat="1" ht="15">
      <c r="A61" s="105"/>
      <c r="B61" s="105"/>
      <c r="C61" s="106"/>
      <c r="D61" s="106"/>
      <c r="E61" s="106"/>
      <c r="F61" s="124"/>
      <c r="G61" s="103"/>
      <c r="H61" s="103"/>
      <c r="I61" s="103"/>
      <c r="J61" s="103"/>
    </row>
    <row r="62" spans="1:16" s="104" customFormat="1" ht="15">
      <c r="A62" s="105"/>
      <c r="B62" s="105"/>
      <c r="C62" s="106"/>
      <c r="D62" s="106"/>
      <c r="E62" s="106"/>
      <c r="F62" s="124"/>
      <c r="G62" s="103"/>
      <c r="H62" s="103"/>
      <c r="I62" s="103"/>
      <c r="J62" s="103"/>
    </row>
    <row r="63" spans="1:16" s="104" customFormat="1" ht="15">
      <c r="A63" s="105"/>
      <c r="B63" s="105"/>
      <c r="C63" s="106"/>
      <c r="D63" s="106"/>
      <c r="E63" s="106"/>
      <c r="F63" s="124"/>
      <c r="G63" s="103"/>
      <c r="H63" s="103"/>
      <c r="I63" s="103"/>
      <c r="J63" s="103"/>
    </row>
    <row r="64" spans="1:16" s="104" customFormat="1" ht="15">
      <c r="A64" s="105"/>
      <c r="B64" s="105"/>
      <c r="C64" s="106"/>
      <c r="D64" s="106"/>
      <c r="E64" s="106"/>
      <c r="F64" s="124"/>
      <c r="G64" s="103"/>
      <c r="H64" s="103"/>
      <c r="I64" s="103"/>
      <c r="J64" s="103"/>
    </row>
    <row r="65" spans="1:10" s="104" customFormat="1" ht="15">
      <c r="A65" s="128"/>
      <c r="B65" s="105"/>
      <c r="C65" s="106"/>
      <c r="D65" s="106"/>
      <c r="E65" s="106"/>
      <c r="F65" s="124"/>
      <c r="G65" s="103"/>
      <c r="H65" s="103"/>
      <c r="I65" s="103"/>
      <c r="J65" s="103"/>
    </row>
    <row r="66" spans="1:10" ht="15">
      <c r="A66" s="128"/>
      <c r="B66" s="128"/>
      <c r="C66" s="127"/>
      <c r="D66" s="127"/>
      <c r="E66" s="127"/>
    </row>
    <row r="67" spans="1:10" ht="15">
      <c r="A67" s="128"/>
      <c r="B67" s="128"/>
      <c r="C67" s="127"/>
      <c r="D67" s="127"/>
      <c r="E67" s="127"/>
    </row>
    <row r="68" spans="1:10" ht="15">
      <c r="A68" s="128"/>
      <c r="B68" s="128"/>
      <c r="C68" s="127"/>
      <c r="D68" s="127"/>
      <c r="E68" s="127"/>
    </row>
    <row r="69" spans="1:10" ht="15">
      <c r="A69" s="128"/>
      <c r="B69" s="128"/>
      <c r="C69" s="127"/>
      <c r="D69" s="127"/>
      <c r="E69" s="127"/>
    </row>
    <row r="70" spans="1:10" ht="15">
      <c r="A70" s="128"/>
      <c r="B70" s="128"/>
      <c r="C70" s="127"/>
      <c r="D70" s="127"/>
      <c r="E70" s="127"/>
    </row>
    <row r="71" spans="1:10" ht="15">
      <c r="A71" s="128"/>
      <c r="B71" s="128"/>
      <c r="C71" s="127"/>
      <c r="D71" s="127"/>
      <c r="E71" s="127"/>
    </row>
    <row r="72" spans="1:10" ht="15">
      <c r="A72" s="128"/>
      <c r="B72" s="128"/>
      <c r="C72" s="127"/>
      <c r="D72" s="127"/>
      <c r="E72" s="127"/>
    </row>
    <row r="73" spans="1:10" ht="15">
      <c r="A73" s="128"/>
      <c r="B73" s="128"/>
      <c r="C73" s="127"/>
      <c r="D73" s="127"/>
      <c r="E73" s="127"/>
    </row>
    <row r="74" spans="1:10" ht="15">
      <c r="A74" s="128"/>
      <c r="B74" s="128"/>
      <c r="C74" s="127"/>
      <c r="D74" s="127"/>
      <c r="E74" s="127"/>
    </row>
    <row r="75" spans="1:10" ht="15">
      <c r="A75" s="128"/>
      <c r="B75" s="128"/>
      <c r="C75" s="127"/>
      <c r="D75" s="127"/>
      <c r="E75" s="127"/>
    </row>
    <row r="76" spans="1:10" ht="15">
      <c r="A76" s="128"/>
      <c r="B76" s="128"/>
      <c r="C76" s="127"/>
      <c r="D76" s="127"/>
      <c r="E76" s="127"/>
    </row>
    <row r="77" spans="1:10" ht="15">
      <c r="A77" s="128"/>
      <c r="B77" s="128"/>
      <c r="C77" s="127"/>
      <c r="D77" s="127"/>
      <c r="E77" s="127"/>
    </row>
    <row r="78" spans="1:10" ht="15">
      <c r="A78" s="128"/>
      <c r="B78" s="128"/>
      <c r="C78" s="127"/>
      <c r="D78" s="127"/>
      <c r="E78" s="127"/>
    </row>
    <row r="79" spans="1:10" ht="15">
      <c r="A79" s="128"/>
      <c r="B79" s="128"/>
      <c r="C79" s="127"/>
      <c r="D79" s="127"/>
      <c r="E79" s="127"/>
    </row>
    <row r="80" spans="1:10" ht="15">
      <c r="A80" s="128"/>
      <c r="B80" s="128"/>
      <c r="C80" s="127"/>
      <c r="D80" s="127"/>
      <c r="E80" s="127"/>
    </row>
    <row r="81" spans="1:5" ht="15">
      <c r="A81" s="128"/>
      <c r="B81" s="128"/>
      <c r="C81" s="127"/>
      <c r="D81" s="127"/>
      <c r="E81" s="127"/>
    </row>
    <row r="82" spans="1:5" ht="15">
      <c r="A82" s="128"/>
      <c r="B82" s="128"/>
      <c r="C82" s="127"/>
      <c r="D82" s="127"/>
      <c r="E82" s="127"/>
    </row>
    <row r="83" spans="1:5" ht="15">
      <c r="A83" s="128"/>
      <c r="B83" s="128"/>
      <c r="C83" s="127"/>
      <c r="D83" s="127"/>
      <c r="E83" s="127"/>
    </row>
    <row r="84" spans="1:5" ht="15">
      <c r="A84" s="128"/>
      <c r="B84" s="128"/>
      <c r="C84" s="127"/>
      <c r="D84" s="127"/>
      <c r="E84" s="127"/>
    </row>
    <row r="85" spans="1:5" ht="15">
      <c r="A85" s="128"/>
      <c r="B85" s="128"/>
      <c r="C85" s="127"/>
      <c r="D85" s="127"/>
      <c r="E85" s="127"/>
    </row>
    <row r="86" spans="1:5" ht="15">
      <c r="A86" s="128"/>
      <c r="B86" s="128"/>
      <c r="C86" s="127"/>
      <c r="D86" s="127"/>
      <c r="E86" s="127"/>
    </row>
    <row r="87" spans="1:5" ht="15">
      <c r="A87" s="128"/>
      <c r="B87" s="128"/>
      <c r="C87" s="127"/>
      <c r="D87" s="127"/>
      <c r="E87" s="127"/>
    </row>
    <row r="88" spans="1:5" ht="15">
      <c r="A88" s="128"/>
      <c r="B88" s="128"/>
      <c r="C88" s="127"/>
      <c r="D88" s="127"/>
      <c r="E88" s="127"/>
    </row>
    <row r="89" spans="1:5" ht="15">
      <c r="A89" s="128"/>
      <c r="B89" s="128"/>
      <c r="C89" s="127"/>
      <c r="D89" s="127"/>
      <c r="E89" s="127"/>
    </row>
    <row r="90" spans="1:5" ht="15">
      <c r="A90" s="128"/>
      <c r="B90" s="128"/>
      <c r="C90" s="127"/>
      <c r="D90" s="127"/>
      <c r="E90" s="127"/>
    </row>
    <row r="91" spans="1:5" ht="15">
      <c r="A91" s="128"/>
      <c r="B91" s="128"/>
      <c r="C91" s="127"/>
      <c r="D91" s="127"/>
      <c r="E91" s="127"/>
    </row>
    <row r="92" spans="1:5" ht="15">
      <c r="A92" s="128"/>
      <c r="B92" s="128"/>
      <c r="C92" s="127"/>
      <c r="D92" s="127"/>
      <c r="E92" s="127"/>
    </row>
    <row r="93" spans="1:5" ht="15">
      <c r="A93" s="128"/>
      <c r="B93" s="128"/>
      <c r="C93" s="127"/>
      <c r="D93" s="127"/>
      <c r="E93" s="127"/>
    </row>
    <row r="94" spans="1:5" ht="15">
      <c r="A94" s="128"/>
      <c r="B94" s="128"/>
      <c r="C94" s="127"/>
      <c r="D94" s="127"/>
      <c r="E94" s="127"/>
    </row>
    <row r="95" spans="1:5" ht="15">
      <c r="A95" s="128"/>
      <c r="B95" s="128"/>
      <c r="C95" s="127"/>
      <c r="D95" s="127"/>
      <c r="E95" s="127"/>
    </row>
    <row r="96" spans="1:5" ht="15">
      <c r="B96" s="128"/>
      <c r="C96" s="127"/>
      <c r="D96" s="127"/>
      <c r="E96" s="127"/>
    </row>
    <row r="170" spans="6:6">
      <c r="F170" s="123">
        <v>1931520.9359399669</v>
      </c>
    </row>
  </sheetData>
  <printOptions gridLinesSet="0"/>
  <pageMargins left="0.74803149606299213" right="0.35433070866141736" top="0.98425196850393704" bottom="0.98425196850393704" header="0.51181102362204722" footer="0.51181102362204722"/>
  <pageSetup paperSize="9" scale="89" orientation="portrait" r:id="rId1"/>
  <headerFooter differentFirst="1" scaleWithDoc="0"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tabColor rgb="FF6600FF"/>
    <pageSetUpPr fitToPage="1"/>
  </sheetPr>
  <dimension ref="A1:M143"/>
  <sheetViews>
    <sheetView showGridLines="0" view="pageBreakPreview" zoomScale="85" zoomScaleNormal="85" zoomScaleSheetLayoutView="85" workbookViewId="0">
      <selection sqref="A1:M143"/>
    </sheetView>
  </sheetViews>
  <sheetFormatPr defaultColWidth="9.140625" defaultRowHeight="14.25"/>
  <cols>
    <col min="1" max="1" width="2.7109375" style="29" customWidth="1"/>
    <col min="2" max="2" width="38" style="29" bestFit="1" customWidth="1"/>
    <col min="3" max="3" width="50.7109375" style="29" bestFit="1" customWidth="1"/>
    <col min="4" max="4" width="25.5703125" style="29" bestFit="1" customWidth="1"/>
    <col min="5" max="5" width="9.140625" style="29"/>
    <col min="6" max="6" width="2.7109375" style="29" customWidth="1"/>
    <col min="7" max="13" width="9.140625" style="353"/>
    <col min="14" max="16384" width="9.140625" style="29"/>
  </cols>
  <sheetData>
    <row r="1" spans="1:13" ht="23.25">
      <c r="B1" s="115" t="s">
        <v>2</v>
      </c>
      <c r="C1" s="115"/>
      <c r="D1" s="119"/>
      <c r="E1" s="119"/>
      <c r="G1" s="117"/>
      <c r="H1" s="99"/>
      <c r="I1" s="99"/>
      <c r="J1" s="99"/>
      <c r="K1" s="99"/>
      <c r="L1" s="99"/>
      <c r="M1" s="109"/>
    </row>
    <row r="2" spans="1:13" ht="15" thickBot="1">
      <c r="A2" s="603"/>
    </row>
    <row r="3" spans="1:13" ht="18.75" thickBot="1">
      <c r="A3" s="603"/>
      <c r="B3" s="1042" t="s">
        <v>3</v>
      </c>
      <c r="C3" s="1043"/>
      <c r="D3" s="1043"/>
      <c r="E3" s="1044"/>
    </row>
    <row r="4" spans="1:13">
      <c r="A4" s="603"/>
      <c r="B4" s="32"/>
      <c r="C4" s="33"/>
      <c r="D4" s="34"/>
      <c r="E4" s="35"/>
    </row>
    <row r="5" spans="1:13" ht="15">
      <c r="A5" s="603"/>
      <c r="B5" s="77"/>
      <c r="C5" s="316" t="s">
        <v>4</v>
      </c>
      <c r="D5" s="462"/>
      <c r="E5" s="463"/>
    </row>
    <row r="6" spans="1:13" ht="15">
      <c r="A6" s="603"/>
      <c r="B6" s="77"/>
      <c r="C6" s="316" t="s">
        <v>1</v>
      </c>
      <c r="D6" s="462"/>
      <c r="E6" s="463"/>
    </row>
    <row r="7" spans="1:13" ht="6" customHeight="1" thickBot="1">
      <c r="A7" s="603"/>
      <c r="B7" s="464"/>
      <c r="C7" s="465"/>
      <c r="D7" s="462"/>
      <c r="E7" s="463"/>
    </row>
    <row r="8" spans="1:13" ht="17.25" customHeight="1">
      <c r="A8" s="603"/>
      <c r="B8" s="466" t="s">
        <v>5</v>
      </c>
      <c r="C8" s="467" t="s">
        <v>6</v>
      </c>
      <c r="D8" s="468" t="s">
        <v>7</v>
      </c>
      <c r="E8" s="469" t="s">
        <v>8</v>
      </c>
    </row>
    <row r="9" spans="1:13" ht="17.25" customHeight="1">
      <c r="A9" s="603"/>
      <c r="B9" s="1048" t="s">
        <v>9</v>
      </c>
      <c r="C9" s="470"/>
      <c r="D9" s="471"/>
      <c r="E9" s="472"/>
    </row>
    <row r="10" spans="1:13" ht="13.7" customHeight="1">
      <c r="A10" s="603"/>
      <c r="B10" s="1049"/>
      <c r="C10" s="78" t="s">
        <v>10</v>
      </c>
      <c r="D10" s="78" t="s">
        <v>11</v>
      </c>
      <c r="E10" s="304">
        <v>3</v>
      </c>
    </row>
    <row r="11" spans="1:13" ht="13.7" customHeight="1">
      <c r="A11" s="603"/>
      <c r="B11" s="1050"/>
      <c r="C11" s="79"/>
      <c r="D11" s="79"/>
      <c r="E11" s="305"/>
    </row>
    <row r="12" spans="1:13" ht="13.7" customHeight="1">
      <c r="A12" s="603"/>
      <c r="B12" s="1048" t="s">
        <v>12</v>
      </c>
      <c r="C12" s="473"/>
      <c r="D12" s="473"/>
      <c r="E12" s="474"/>
    </row>
    <row r="13" spans="1:13" ht="13.7" customHeight="1">
      <c r="A13" s="603"/>
      <c r="B13" s="1049"/>
      <c r="C13" s="78" t="s">
        <v>10</v>
      </c>
      <c r="D13" s="78" t="s">
        <v>13</v>
      </c>
      <c r="E13" s="304">
        <v>4</v>
      </c>
    </row>
    <row r="14" spans="1:13" ht="13.7" customHeight="1">
      <c r="A14" s="603"/>
      <c r="B14" s="1050"/>
      <c r="C14" s="79"/>
      <c r="D14" s="79"/>
      <c r="E14" s="305"/>
    </row>
    <row r="15" spans="1:13" ht="13.7" customHeight="1">
      <c r="A15" s="603"/>
      <c r="B15" s="1045" t="s">
        <v>14</v>
      </c>
      <c r="C15" s="473"/>
      <c r="D15" s="475"/>
      <c r="E15" s="474"/>
    </row>
    <row r="16" spans="1:13" ht="13.7" customHeight="1">
      <c r="A16" s="603"/>
      <c r="B16" s="1046"/>
      <c r="C16" s="78" t="s">
        <v>15</v>
      </c>
      <c r="D16" s="78" t="s">
        <v>16</v>
      </c>
      <c r="E16" s="304">
        <v>5</v>
      </c>
    </row>
    <row r="17" spans="1:5" ht="13.7" customHeight="1">
      <c r="A17" s="603"/>
      <c r="B17" s="1046"/>
      <c r="C17" s="78" t="s">
        <v>17</v>
      </c>
      <c r="D17" s="78" t="s">
        <v>18</v>
      </c>
      <c r="E17" s="597">
        <v>6</v>
      </c>
    </row>
    <row r="18" spans="1:5" ht="13.7" customHeight="1">
      <c r="A18" s="603"/>
      <c r="B18" s="1046"/>
      <c r="C18" s="78" t="s">
        <v>17</v>
      </c>
      <c r="D18" s="78" t="s">
        <v>19</v>
      </c>
      <c r="E18" s="597">
        <v>7</v>
      </c>
    </row>
    <row r="19" spans="1:5" ht="13.7" customHeight="1">
      <c r="A19" s="603"/>
      <c r="B19" s="1047"/>
      <c r="C19" s="79"/>
      <c r="D19" s="79"/>
      <c r="E19" s="305"/>
    </row>
    <row r="20" spans="1:5" ht="13.7" customHeight="1">
      <c r="A20" s="603"/>
      <c r="B20" s="1048" t="s">
        <v>20</v>
      </c>
      <c r="C20" s="473"/>
      <c r="D20" s="473"/>
      <c r="E20" s="474"/>
    </row>
    <row r="21" spans="1:5" ht="13.7" customHeight="1">
      <c r="A21" s="603"/>
      <c r="B21" s="1049"/>
      <c r="C21" s="78" t="s">
        <v>21</v>
      </c>
      <c r="D21" s="78" t="s">
        <v>22</v>
      </c>
      <c r="E21" s="304">
        <v>8</v>
      </c>
    </row>
    <row r="22" spans="1:5" ht="9" customHeight="1">
      <c r="A22" s="603"/>
      <c r="B22" s="1049"/>
      <c r="C22" s="78"/>
      <c r="D22" s="78"/>
      <c r="E22" s="306"/>
    </row>
    <row r="23" spans="1:5" ht="13.7" customHeight="1">
      <c r="A23" s="603"/>
      <c r="B23" s="1049"/>
      <c r="C23" s="80" t="s">
        <v>23</v>
      </c>
      <c r="D23" s="80" t="s">
        <v>24</v>
      </c>
      <c r="E23" s="304">
        <v>9</v>
      </c>
    </row>
    <row r="24" spans="1:5" ht="13.5" customHeight="1">
      <c r="A24" s="603"/>
      <c r="B24" s="1049"/>
      <c r="C24" s="78"/>
      <c r="D24" s="78"/>
      <c r="E24" s="304"/>
    </row>
    <row r="25" spans="1:5" ht="12.75" customHeight="1">
      <c r="A25" s="603"/>
      <c r="B25" s="1049"/>
      <c r="C25" s="78" t="s">
        <v>25</v>
      </c>
      <c r="D25" s="78" t="s">
        <v>26</v>
      </c>
      <c r="E25" s="304">
        <v>10</v>
      </c>
    </row>
    <row r="26" spans="1:5" ht="13.5" customHeight="1">
      <c r="A26" s="603"/>
      <c r="B26" s="1049"/>
      <c r="C26" s="78"/>
      <c r="D26" s="78"/>
      <c r="E26" s="306"/>
    </row>
    <row r="27" spans="1:5">
      <c r="A27" s="603"/>
      <c r="B27" s="1049"/>
      <c r="C27" s="78" t="s">
        <v>27</v>
      </c>
      <c r="D27" s="78" t="s">
        <v>28</v>
      </c>
      <c r="E27" s="304">
        <v>11</v>
      </c>
    </row>
    <row r="28" spans="1:5" ht="13.7" customHeight="1">
      <c r="A28" s="603"/>
      <c r="B28" s="1050"/>
      <c r="C28" s="79"/>
      <c r="D28" s="79"/>
      <c r="E28" s="307"/>
    </row>
    <row r="29" spans="1:5" ht="13.7" customHeight="1">
      <c r="A29" s="603"/>
      <c r="B29" s="81" t="s">
        <v>29</v>
      </c>
      <c r="C29" s="78"/>
      <c r="D29" s="78"/>
      <c r="E29" s="306"/>
    </row>
    <row r="30" spans="1:5" ht="13.7" customHeight="1">
      <c r="A30" s="603"/>
      <c r="B30" s="82" t="s">
        <v>20</v>
      </c>
      <c r="C30" s="78" t="s">
        <v>30</v>
      </c>
      <c r="D30" s="78" t="s">
        <v>31</v>
      </c>
      <c r="E30" s="304">
        <v>12</v>
      </c>
    </row>
    <row r="31" spans="1:5" ht="13.7" customHeight="1">
      <c r="A31" s="603"/>
      <c r="B31" s="476"/>
      <c r="C31" s="79"/>
      <c r="D31" s="78"/>
      <c r="E31" s="306"/>
    </row>
    <row r="32" spans="1:5" ht="13.7" customHeight="1">
      <c r="A32" s="603"/>
      <c r="B32" s="477" t="s">
        <v>32</v>
      </c>
      <c r="C32" s="473"/>
      <c r="D32" s="473"/>
      <c r="E32" s="474"/>
    </row>
    <row r="33" spans="1:5" ht="13.7" customHeight="1">
      <c r="A33" s="603"/>
      <c r="B33" s="82" t="s">
        <v>12</v>
      </c>
      <c r="C33" s="78" t="s">
        <v>33</v>
      </c>
      <c r="D33" s="78" t="s">
        <v>34</v>
      </c>
      <c r="E33" s="304">
        <v>13</v>
      </c>
    </row>
    <row r="34" spans="1:5" ht="13.7" customHeight="1">
      <c r="A34" s="603"/>
      <c r="B34" s="82"/>
      <c r="C34" s="78" t="s">
        <v>35</v>
      </c>
      <c r="D34" s="78" t="s">
        <v>36</v>
      </c>
      <c r="E34" s="308">
        <v>14</v>
      </c>
    </row>
    <row r="35" spans="1:5" ht="13.7" customHeight="1">
      <c r="A35" s="603"/>
      <c r="B35" s="476"/>
      <c r="C35" s="79"/>
      <c r="D35" s="478"/>
      <c r="E35" s="305"/>
    </row>
    <row r="36" spans="1:5" ht="13.7" customHeight="1">
      <c r="A36" s="603"/>
      <c r="B36" s="1039" t="s">
        <v>37</v>
      </c>
      <c r="C36" s="475"/>
      <c r="D36" s="475"/>
      <c r="E36" s="474"/>
    </row>
    <row r="37" spans="1:5" ht="13.7" customHeight="1">
      <c r="A37" s="603"/>
      <c r="B37" s="1040"/>
      <c r="C37" s="78" t="s">
        <v>38</v>
      </c>
      <c r="D37" s="78" t="s">
        <v>39</v>
      </c>
      <c r="E37" s="304">
        <v>15</v>
      </c>
    </row>
    <row r="38" spans="1:5" ht="13.7" customHeight="1">
      <c r="A38" s="603"/>
      <c r="B38" s="1040"/>
      <c r="C38" s="78" t="s">
        <v>40</v>
      </c>
      <c r="D38" s="78" t="s">
        <v>41</v>
      </c>
      <c r="E38" s="304">
        <v>16</v>
      </c>
    </row>
    <row r="39" spans="1:5" ht="13.7" customHeight="1">
      <c r="A39" s="603"/>
      <c r="B39" s="1041"/>
      <c r="C39" s="478"/>
      <c r="D39" s="478"/>
      <c r="E39" s="305"/>
    </row>
    <row r="40" spans="1:5" ht="13.7" customHeight="1">
      <c r="A40" s="603"/>
      <c r="B40" s="1039" t="s">
        <v>42</v>
      </c>
      <c r="C40" s="473"/>
      <c r="D40" s="479"/>
      <c r="E40" s="474"/>
    </row>
    <row r="41" spans="1:5" ht="13.7" customHeight="1">
      <c r="A41" s="603"/>
      <c r="B41" s="1040"/>
      <c r="C41" s="78" t="s">
        <v>43</v>
      </c>
      <c r="D41" s="78" t="s">
        <v>44</v>
      </c>
      <c r="E41" s="304">
        <v>17</v>
      </c>
    </row>
    <row r="42" spans="1:5" ht="13.7" customHeight="1">
      <c r="A42" s="603"/>
      <c r="B42" s="1041"/>
      <c r="C42" s="79"/>
      <c r="D42" s="478"/>
      <c r="E42" s="305"/>
    </row>
    <row r="43" spans="1:5" ht="13.7" customHeight="1">
      <c r="A43" s="603"/>
      <c r="B43" s="480"/>
      <c r="C43" s="605"/>
      <c r="D43" s="481"/>
      <c r="E43" s="482"/>
    </row>
    <row r="44" spans="1:5" ht="13.7" customHeight="1">
      <c r="A44" s="603"/>
      <c r="B44" s="234" t="s">
        <v>45</v>
      </c>
      <c r="C44" s="232" t="s">
        <v>46</v>
      </c>
      <c r="D44" s="78" t="s">
        <v>47</v>
      </c>
      <c r="E44" s="304">
        <v>18</v>
      </c>
    </row>
    <row r="45" spans="1:5" ht="13.7" customHeight="1">
      <c r="A45" s="603"/>
      <c r="B45" s="483"/>
      <c r="C45" s="285"/>
      <c r="D45" s="83"/>
      <c r="E45" s="309"/>
    </row>
    <row r="46" spans="1:5" ht="13.7" customHeight="1">
      <c r="A46" s="603"/>
      <c r="B46" s="484"/>
      <c r="C46" s="1051" t="s">
        <v>48</v>
      </c>
      <c r="D46" s="233"/>
      <c r="E46" s="310"/>
    </row>
    <row r="47" spans="1:5" ht="13.7" customHeight="1">
      <c r="A47" s="603"/>
      <c r="B47" s="234" t="s">
        <v>49</v>
      </c>
      <c r="C47" s="1052"/>
      <c r="D47" s="233"/>
      <c r="E47" s="310">
        <v>19</v>
      </c>
    </row>
    <row r="48" spans="1:5" ht="13.7" customHeight="1">
      <c r="A48" s="603"/>
      <c r="B48" s="484"/>
      <c r="C48" s="1053"/>
      <c r="D48" s="233"/>
      <c r="E48" s="310"/>
    </row>
    <row r="49" spans="1:5" ht="13.7" customHeight="1">
      <c r="A49" s="603"/>
      <c r="B49" s="1039" t="s">
        <v>50</v>
      </c>
      <c r="C49" s="473"/>
      <c r="D49" s="481"/>
      <c r="E49" s="598"/>
    </row>
    <row r="50" spans="1:5" ht="13.7" customHeight="1">
      <c r="B50" s="1040"/>
      <c r="C50" s="78" t="s">
        <v>51</v>
      </c>
      <c r="D50" s="78" t="s">
        <v>52</v>
      </c>
      <c r="E50" s="599">
        <v>22</v>
      </c>
    </row>
    <row r="51" spans="1:5" ht="13.7" customHeight="1">
      <c r="B51" s="1040"/>
      <c r="C51" s="78" t="s">
        <v>53</v>
      </c>
      <c r="D51" s="78" t="s">
        <v>54</v>
      </c>
      <c r="E51" s="599">
        <v>23</v>
      </c>
    </row>
    <row r="52" spans="1:5" ht="13.7" customHeight="1">
      <c r="B52" s="1040"/>
      <c r="C52" s="78" t="s">
        <v>55</v>
      </c>
      <c r="D52" s="78" t="s">
        <v>56</v>
      </c>
      <c r="E52" s="599">
        <v>24</v>
      </c>
    </row>
    <row r="53" spans="1:5" ht="13.7" customHeight="1">
      <c r="B53" s="1040"/>
      <c r="C53" s="78" t="s">
        <v>57</v>
      </c>
      <c r="D53" s="78" t="s">
        <v>58</v>
      </c>
      <c r="E53" s="604">
        <v>25</v>
      </c>
    </row>
    <row r="54" spans="1:5" ht="13.7" customHeight="1">
      <c r="B54" s="1041"/>
      <c r="C54" s="79"/>
      <c r="D54" s="83"/>
      <c r="E54" s="600"/>
    </row>
    <row r="55" spans="1:5" ht="13.7" customHeight="1">
      <c r="B55" s="1036" t="s">
        <v>59</v>
      </c>
      <c r="C55" s="473"/>
      <c r="D55" s="481"/>
      <c r="E55" s="601"/>
    </row>
    <row r="56" spans="1:5" ht="13.7" customHeight="1">
      <c r="B56" s="1037"/>
      <c r="C56" s="78" t="s">
        <v>60</v>
      </c>
      <c r="D56" s="78" t="s">
        <v>61</v>
      </c>
      <c r="E56" s="599">
        <v>26</v>
      </c>
    </row>
    <row r="57" spans="1:5" ht="13.7" customHeight="1">
      <c r="B57" s="1037"/>
      <c r="C57" s="78" t="s">
        <v>62</v>
      </c>
      <c r="D57" s="78" t="s">
        <v>63</v>
      </c>
      <c r="E57" s="599">
        <v>27</v>
      </c>
    </row>
    <row r="58" spans="1:5" ht="13.7" customHeight="1">
      <c r="B58" s="1037"/>
      <c r="C58" s="78" t="s">
        <v>64</v>
      </c>
      <c r="D58" s="78" t="s">
        <v>65</v>
      </c>
      <c r="E58" s="599">
        <v>28</v>
      </c>
    </row>
    <row r="59" spans="1:5" ht="13.7" customHeight="1">
      <c r="B59" s="1037"/>
      <c r="C59" s="78" t="s">
        <v>66</v>
      </c>
      <c r="D59" s="78" t="s">
        <v>67</v>
      </c>
      <c r="E59" s="599">
        <v>29</v>
      </c>
    </row>
    <row r="60" spans="1:5" ht="13.7" customHeight="1">
      <c r="B60" s="1037"/>
      <c r="C60" s="78" t="s">
        <v>68</v>
      </c>
      <c r="D60" s="78" t="s">
        <v>69</v>
      </c>
      <c r="E60" s="599">
        <v>30</v>
      </c>
    </row>
    <row r="61" spans="1:5" ht="13.7" customHeight="1">
      <c r="B61" s="1037"/>
      <c r="C61" s="78" t="s">
        <v>70</v>
      </c>
      <c r="D61" s="78" t="s">
        <v>71</v>
      </c>
      <c r="E61" s="599">
        <v>31</v>
      </c>
    </row>
    <row r="62" spans="1:5" ht="13.7" customHeight="1" thickBot="1">
      <c r="B62" s="1038"/>
      <c r="C62" s="286"/>
      <c r="D62" s="287"/>
      <c r="E62" s="602"/>
    </row>
    <row r="63" spans="1:5" ht="13.7" customHeight="1">
      <c r="C63" s="30"/>
      <c r="D63" s="31"/>
      <c r="E63" s="603"/>
    </row>
    <row r="64" spans="1:5" ht="13.7" customHeight="1">
      <c r="E64" s="603"/>
    </row>
    <row r="65" spans="5:5" ht="11.25" customHeight="1">
      <c r="E65" s="603"/>
    </row>
    <row r="66" spans="5:5">
      <c r="E66" s="603"/>
    </row>
    <row r="143" spans="6:6">
      <c r="F143" s="29">
        <v>1931520.9359399669</v>
      </c>
    </row>
  </sheetData>
  <mergeCells count="10">
    <mergeCell ref="B55:B62"/>
    <mergeCell ref="B49:B54"/>
    <mergeCell ref="B40:B42"/>
    <mergeCell ref="B3:E3"/>
    <mergeCell ref="B36:B39"/>
    <mergeCell ref="B15:B19"/>
    <mergeCell ref="B9:B11"/>
    <mergeCell ref="B12:B14"/>
    <mergeCell ref="B20:B28"/>
    <mergeCell ref="C46:C48"/>
  </mergeCells>
  <phoneticPr fontId="11" type="noConversion"/>
  <hyperlinks>
    <hyperlink ref="E10" location="'RFS Inc'!A1" display="'RFS Inc'!A1" xr:uid="{00000000-0004-0000-0100-000000000000}"/>
    <hyperlink ref="E13" location="'DISAGG Inc'!A1" display="'DISAGG Inc'!A1" xr:uid="{00000000-0004-0000-0100-000001000000}"/>
    <hyperlink ref="E16" location="'DISAGG Opex'!A1" display="'DISAGG Opex'!A1" xr:uid="{00000000-0004-0000-0100-000002000000}"/>
    <hyperlink ref="E17" location="'DISAGG Alloc1'!A1" display="'DISAGG Alloc1'!A1" xr:uid="{00000000-0004-0000-0100-000003000000}"/>
    <hyperlink ref="E18" location="'DISAGG Alloc2'!A1" display="'DISAGG Alloc2'!A1" xr:uid="{00000000-0004-0000-0100-000004000000}"/>
    <hyperlink ref="E21" location="'PTS Adj'!A1" display="'PTS Adj'!A1" xr:uid="{00000000-0004-0000-0100-000005000000}"/>
    <hyperlink ref="E23" location="'PTS PriceRedn'!A1" display="'PTS PriceRedn'!A1" xr:uid="{00000000-0004-0000-0100-000006000000}"/>
    <hyperlink ref="E27" location="'PTS Rev'!A1" display="'PTS Rev'!A1" xr:uid="{00000000-0004-0000-0100-000007000000}"/>
    <hyperlink ref="E33" location="'DISAGG ProvSum'!A1" display="'DISAGG ProvSum'!A1" xr:uid="{00000000-0004-0000-0100-000008000000}"/>
    <hyperlink ref="E37" location="'INF RelPartTrans'!A1" display="'INF RelPartTrans'!A1" xr:uid="{00000000-0004-0000-0100-000009000000}"/>
    <hyperlink ref="E38" location="'Inf Rev Rec'!A1" display="'Inf Rev Rec'!A1" xr:uid="{00000000-0004-0000-0100-00000A000000}"/>
    <hyperlink ref="E25" location="'PTS PDisc'!A1" display="'PTS PDisc'!A1" xr:uid="{00000000-0004-0000-0100-00000B000000}"/>
    <hyperlink ref="E34" location="'PTS ProvRec '!A1" display="12" xr:uid="{00000000-0004-0000-0100-00000C000000}"/>
    <hyperlink ref="E30" location="'PTS Asset Aging'!A1" display="'PTS Asset Aging'!A1" xr:uid="{00000000-0004-0000-0100-00000D000000}"/>
    <hyperlink ref="E41" location="'NFS Curr Map Netw'!A1" display="'NFS Curr Map Netw'!A1" xr:uid="{00000000-0004-0000-0100-00000E000000}"/>
    <hyperlink ref="E44" location="'DRS 1'!A1" display="'DRS 1'!A1" xr:uid="{00000000-0004-0000-0100-00000F000000}"/>
    <hyperlink ref="E50" location="'HCE Cat'!A1" display="'HCE Cat'!A1" xr:uid="{00000000-0004-0000-0100-000010000000}"/>
    <hyperlink ref="E51" location="'HCE Ass Cls'!A1" display="'HCE Ass Cls'!A1" xr:uid="{00000000-0004-0000-0100-000011000000}"/>
    <hyperlink ref="E52" location="'HCE Netw'!A1" display="'HCE Netw'!A1" xr:uid="{00000000-0004-0000-0100-000012000000}"/>
    <hyperlink ref="E56" location="'HOE Sum'!A1" display="'HOE Sum'!A1" xr:uid="{00000000-0004-0000-0100-000013000000}"/>
    <hyperlink ref="E57" location="'HOE 1st FY'!A1" display="'HOE 1st FY'!A1" xr:uid="{00000000-0004-0000-0100-000014000000}"/>
    <hyperlink ref="E58" location="'HOE 2nd FY'!A1" display="'HOE 2nd FY'!A1" xr:uid="{00000000-0004-0000-0100-000015000000}"/>
    <hyperlink ref="E59" location="'HOE 3rd FY'!A1" display="'HOE 3rd FY'!A1" xr:uid="{00000000-0004-0000-0100-000016000000}"/>
    <hyperlink ref="E53" location="'HCE Non Netw'!A1" display="'HCE Non Netw'!A1" xr:uid="{00000000-0004-0000-0100-000017000000}"/>
    <hyperlink ref="E60" location="'HOE 4th FY'!Print_Area" display="'HOE 4th FY'!Print_Area" xr:uid="{00000000-0004-0000-0100-000019000000}"/>
    <hyperlink ref="E61" location="'HOE 5th FY'!Print_Area" display="'HOE 5th FY'!Print_Area" xr:uid="{00000000-0004-0000-0100-00001A000000}"/>
  </hyperlinks>
  <pageMargins left="0.74803149606299213" right="0.35433070866141736" top="0.98425196850393704" bottom="0.98425196850393704" header="0.51181102362204722" footer="0.51181102362204722"/>
  <pageSetup paperSize="9" scale="75" orientation="portrait" r:id="rId1"/>
  <headerFooter differentFirst="1" scaleWithDoc="0" alignWithMargins="0"/>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E01251-D929-4780-A4F2-D0B6BBD9AFE0}">
  <sheetPr codeName="Sheet77">
    <tabColor rgb="FF6600FF"/>
    <pageSetUpPr fitToPage="1"/>
  </sheetPr>
  <dimension ref="A1:P170"/>
  <sheetViews>
    <sheetView showGridLines="0" view="pageBreakPreview" zoomScale="60" zoomScaleNormal="100" workbookViewId="0">
      <selection sqref="A1:P170"/>
    </sheetView>
  </sheetViews>
  <sheetFormatPr defaultColWidth="9.140625" defaultRowHeight="12.75"/>
  <cols>
    <col min="1" max="1" width="103.85546875" style="101" customWidth="1"/>
    <col min="2" max="2" width="7.5703125" style="101" customWidth="1"/>
    <col min="3" max="3" width="31.42578125" style="102" customWidth="1"/>
    <col min="4" max="4" width="24.85546875" style="102" customWidth="1"/>
    <col min="5" max="5" width="22.7109375" style="102" customWidth="1"/>
    <col min="6" max="6" width="8.5703125" style="123" customWidth="1"/>
    <col min="7" max="7" width="1.7109375" style="102" customWidth="1"/>
    <col min="8" max="8" width="11.7109375" style="102" customWidth="1"/>
    <col min="9" max="9" width="1.7109375" style="102" customWidth="1"/>
    <col min="10" max="10" width="11.7109375" style="102" customWidth="1"/>
    <col min="11" max="11" width="2" style="101" customWidth="1"/>
    <col min="12" max="12" width="9.140625" style="101"/>
    <col min="13" max="13" width="10.5703125" style="101" customWidth="1"/>
    <col min="14" max="16384" width="9.140625" style="101"/>
  </cols>
  <sheetData>
    <row r="1" spans="1:11" s="108" customFormat="1" ht="23.1" customHeight="1">
      <c r="A1" s="924"/>
      <c r="B1" s="116"/>
      <c r="C1" s="117"/>
      <c r="D1" s="117"/>
      <c r="E1" s="117"/>
      <c r="F1" s="99"/>
      <c r="G1" s="99"/>
      <c r="H1" s="99"/>
      <c r="I1" s="99"/>
      <c r="J1" s="99"/>
      <c r="K1" s="99"/>
    </row>
    <row r="2" spans="1:11" s="107" customFormat="1">
      <c r="A2" s="620"/>
      <c r="B2" s="117"/>
      <c r="C2" s="117"/>
      <c r="D2" s="117"/>
      <c r="E2" s="117"/>
      <c r="F2" s="111"/>
    </row>
    <row r="3" spans="1:11" s="107" customFormat="1" ht="15.75">
      <c r="A3" s="621"/>
      <c r="B3" s="117"/>
      <c r="C3" s="117"/>
      <c r="D3" s="117"/>
      <c r="E3" s="117"/>
    </row>
    <row r="4" spans="1:11" s="107" customFormat="1" ht="15.75">
      <c r="A4" s="622"/>
      <c r="B4" s="117"/>
      <c r="C4" s="117"/>
      <c r="D4" s="117"/>
      <c r="E4" s="117"/>
    </row>
    <row r="5" spans="1:11" s="104" customFormat="1" ht="14.25">
      <c r="A5" s="122"/>
      <c r="B5" s="125"/>
      <c r="C5" s="130"/>
      <c r="D5" s="130"/>
      <c r="E5" s="130"/>
      <c r="F5" s="124"/>
      <c r="G5" s="103"/>
      <c r="H5" s="103"/>
      <c r="I5" s="103"/>
      <c r="J5" s="103"/>
    </row>
    <row r="6" spans="1:11" s="104" customFormat="1" ht="14.25">
      <c r="A6" s="623"/>
      <c r="B6" s="125"/>
      <c r="C6" s="130"/>
      <c r="D6" s="130"/>
      <c r="E6" s="130"/>
      <c r="F6" s="124"/>
      <c r="G6" s="103"/>
      <c r="H6" s="103"/>
      <c r="I6" s="103"/>
      <c r="J6" s="103"/>
    </row>
    <row r="7" spans="1:11" s="104" customFormat="1" ht="14.25">
      <c r="A7" s="925" t="s">
        <v>350</v>
      </c>
      <c r="B7" s="125"/>
      <c r="C7" s="130"/>
      <c r="D7" s="130"/>
      <c r="E7" s="130"/>
      <c r="F7" s="124"/>
      <c r="G7" s="103"/>
      <c r="H7" s="103"/>
      <c r="I7" s="103"/>
      <c r="J7" s="103"/>
    </row>
    <row r="8" spans="1:11" s="104" customFormat="1" ht="14.25">
      <c r="A8" s="625"/>
      <c r="C8" s="130"/>
      <c r="D8" s="130"/>
      <c r="E8" s="130"/>
      <c r="F8" s="124"/>
      <c r="G8" s="103"/>
      <c r="H8" s="103"/>
      <c r="I8" s="103"/>
      <c r="J8" s="103"/>
    </row>
    <row r="9" spans="1:11" s="104" customFormat="1" ht="14.25">
      <c r="A9" s="1034" t="s">
        <v>597</v>
      </c>
      <c r="B9" s="125"/>
      <c r="C9" s="130"/>
      <c r="D9" s="130"/>
      <c r="E9" s="130"/>
      <c r="F9" s="124"/>
      <c r="G9" s="103"/>
      <c r="H9" s="103"/>
      <c r="I9" s="103"/>
      <c r="J9" s="103"/>
    </row>
    <row r="10" spans="1:11" s="104" customFormat="1" ht="14.25">
      <c r="A10" s="624"/>
      <c r="B10" s="125"/>
      <c r="C10" s="130"/>
      <c r="D10" s="130"/>
      <c r="E10" s="130"/>
      <c r="F10" s="124"/>
      <c r="G10" s="103"/>
      <c r="H10" s="103"/>
      <c r="I10" s="103"/>
      <c r="J10" s="103"/>
    </row>
    <row r="11" spans="1:11" s="104" customFormat="1" ht="14.25">
      <c r="A11" s="626"/>
      <c r="B11" s="125"/>
      <c r="C11" s="130"/>
      <c r="D11" s="130"/>
      <c r="E11" s="130"/>
      <c r="F11" s="124"/>
      <c r="G11" s="103"/>
      <c r="H11" s="103"/>
      <c r="I11" s="103"/>
      <c r="J11" s="103"/>
    </row>
    <row r="12" spans="1:11" s="104" customFormat="1" ht="14.25">
      <c r="A12" s="625"/>
      <c r="B12" s="125"/>
      <c r="C12" s="130"/>
      <c r="D12" s="130"/>
      <c r="E12" s="130"/>
      <c r="F12" s="124"/>
      <c r="G12" s="103"/>
      <c r="H12" s="103"/>
      <c r="I12" s="103"/>
      <c r="J12" s="103"/>
    </row>
    <row r="13" spans="1:11" s="104" customFormat="1" ht="14.25">
      <c r="A13" s="627"/>
      <c r="B13" s="125"/>
      <c r="C13" s="130"/>
      <c r="D13" s="130"/>
      <c r="E13" s="130"/>
      <c r="F13" s="124"/>
      <c r="G13" s="103"/>
      <c r="H13" s="103"/>
      <c r="I13" s="103"/>
      <c r="J13" s="103"/>
    </row>
    <row r="14" spans="1:11" s="104" customFormat="1" ht="14.25">
      <c r="A14" s="623"/>
      <c r="B14" s="125"/>
      <c r="C14" s="130"/>
      <c r="D14" s="130"/>
      <c r="E14" s="130"/>
      <c r="F14" s="124"/>
      <c r="G14" s="103"/>
      <c r="H14" s="103"/>
      <c r="I14" s="103"/>
      <c r="J14" s="103"/>
    </row>
    <row r="15" spans="1:11" s="104" customFormat="1" ht="14.25">
      <c r="A15" s="628"/>
      <c r="B15" s="125"/>
      <c r="C15" s="130"/>
      <c r="D15" s="130"/>
      <c r="E15" s="130"/>
      <c r="F15" s="124"/>
      <c r="G15" s="103"/>
      <c r="H15" s="103"/>
      <c r="I15" s="103"/>
      <c r="J15" s="103"/>
    </row>
    <row r="16" spans="1:11" s="104" customFormat="1" ht="14.25">
      <c r="A16" s="627"/>
      <c r="B16" s="125"/>
      <c r="C16" s="130"/>
      <c r="D16" s="130"/>
      <c r="E16" s="130"/>
      <c r="F16" s="124"/>
      <c r="G16" s="103"/>
      <c r="H16" s="103"/>
      <c r="I16" s="103"/>
      <c r="J16" s="103"/>
    </row>
    <row r="17" spans="1:10" s="104" customFormat="1" ht="14.25">
      <c r="A17" s="628"/>
      <c r="B17" s="125"/>
      <c r="C17" s="130"/>
      <c r="D17" s="130"/>
      <c r="E17" s="130"/>
      <c r="F17" s="124"/>
      <c r="G17" s="103"/>
      <c r="H17" s="103"/>
      <c r="I17" s="103"/>
      <c r="J17" s="103"/>
    </row>
    <row r="18" spans="1:10" s="104" customFormat="1" ht="14.25">
      <c r="A18" s="628"/>
      <c r="B18" s="125"/>
      <c r="C18" s="130"/>
      <c r="D18" s="130"/>
      <c r="E18" s="130"/>
      <c r="F18" s="124"/>
      <c r="G18" s="103"/>
      <c r="H18" s="103"/>
      <c r="I18" s="103"/>
      <c r="J18" s="103"/>
    </row>
    <row r="19" spans="1:10" s="104" customFormat="1" ht="14.25">
      <c r="A19" s="628"/>
      <c r="B19" s="125"/>
      <c r="C19" s="130"/>
      <c r="D19" s="130"/>
      <c r="E19" s="130"/>
      <c r="F19" s="124"/>
      <c r="G19" s="103"/>
      <c r="H19" s="103"/>
      <c r="I19" s="103"/>
      <c r="J19" s="103"/>
    </row>
    <row r="20" spans="1:10" s="104" customFormat="1" ht="14.25">
      <c r="A20" s="628"/>
      <c r="B20" s="125"/>
      <c r="C20" s="130"/>
      <c r="D20" s="130"/>
      <c r="E20" s="130"/>
      <c r="F20" s="124"/>
      <c r="G20" s="103"/>
      <c r="H20" s="103"/>
      <c r="I20" s="103"/>
      <c r="J20" s="103"/>
    </row>
    <row r="21" spans="1:10" s="104" customFormat="1" ht="14.25">
      <c r="A21" s="628"/>
      <c r="B21" s="125"/>
      <c r="C21" s="130"/>
      <c r="D21" s="130"/>
      <c r="E21" s="130"/>
      <c r="F21" s="124"/>
      <c r="G21" s="103"/>
      <c r="H21" s="103"/>
      <c r="I21" s="103"/>
      <c r="J21" s="103"/>
    </row>
    <row r="22" spans="1:10" s="104" customFormat="1" ht="14.25">
      <c r="A22" s="628"/>
      <c r="B22" s="125"/>
      <c r="C22" s="130"/>
      <c r="D22" s="130"/>
      <c r="E22" s="130"/>
      <c r="F22" s="124"/>
      <c r="G22" s="103"/>
      <c r="H22" s="103"/>
      <c r="I22" s="103"/>
      <c r="J22" s="103"/>
    </row>
    <row r="23" spans="1:10" s="104" customFormat="1" ht="14.25">
      <c r="A23" s="628"/>
      <c r="B23" s="125"/>
      <c r="C23" s="130"/>
      <c r="D23" s="130"/>
      <c r="E23" s="130"/>
      <c r="F23" s="124"/>
      <c r="G23" s="103"/>
      <c r="H23" s="103"/>
      <c r="I23" s="103"/>
      <c r="J23" s="103"/>
    </row>
    <row r="24" spans="1:10" s="104" customFormat="1" ht="14.25">
      <c r="A24" s="628"/>
      <c r="B24" s="125"/>
      <c r="C24" s="130"/>
      <c r="D24" s="130"/>
      <c r="E24" s="130"/>
      <c r="F24" s="124"/>
      <c r="G24" s="103"/>
      <c r="H24" s="103"/>
      <c r="I24" s="103"/>
      <c r="J24" s="103"/>
    </row>
    <row r="25" spans="1:10" s="104" customFormat="1" ht="14.25">
      <c r="A25" s="628"/>
      <c r="B25" s="125"/>
      <c r="C25" s="130"/>
      <c r="D25" s="130"/>
      <c r="E25" s="130"/>
      <c r="F25" s="124"/>
      <c r="G25" s="103"/>
      <c r="H25" s="103"/>
      <c r="I25" s="103"/>
      <c r="J25" s="103"/>
    </row>
    <row r="26" spans="1:10" s="104" customFormat="1" ht="14.25">
      <c r="A26" s="628"/>
      <c r="B26" s="125"/>
      <c r="C26" s="130"/>
      <c r="D26" s="130"/>
      <c r="E26" s="130"/>
      <c r="F26" s="124"/>
      <c r="G26" s="103"/>
      <c r="H26" s="103"/>
      <c r="I26" s="103"/>
      <c r="J26" s="103"/>
    </row>
    <row r="27" spans="1:10" s="104" customFormat="1" ht="14.25">
      <c r="A27" s="628"/>
      <c r="B27" s="125"/>
      <c r="C27" s="130"/>
      <c r="D27" s="130"/>
      <c r="E27" s="130"/>
      <c r="F27" s="124"/>
      <c r="G27" s="103"/>
      <c r="H27" s="103"/>
      <c r="I27" s="103"/>
      <c r="J27" s="103"/>
    </row>
    <row r="28" spans="1:10" s="104" customFormat="1" ht="14.25">
      <c r="A28" s="628"/>
      <c r="B28" s="125"/>
      <c r="C28" s="130"/>
      <c r="D28" s="130"/>
      <c r="E28" s="130"/>
      <c r="F28" s="124"/>
      <c r="G28" s="103"/>
      <c r="H28" s="103"/>
      <c r="I28" s="103"/>
      <c r="J28" s="103"/>
    </row>
    <row r="29" spans="1:10" s="104" customFormat="1" ht="14.25">
      <c r="A29" s="628"/>
      <c r="B29" s="125"/>
      <c r="C29" s="130"/>
      <c r="D29" s="130"/>
      <c r="E29" s="130"/>
      <c r="F29" s="124"/>
      <c r="G29" s="103"/>
      <c r="H29" s="103"/>
      <c r="I29" s="103"/>
      <c r="J29" s="103"/>
    </row>
    <row r="30" spans="1:10" s="104" customFormat="1" ht="14.25">
      <c r="A30" s="628"/>
      <c r="B30" s="125"/>
      <c r="C30" s="130"/>
      <c r="D30" s="130"/>
      <c r="E30" s="130"/>
      <c r="F30" s="124"/>
      <c r="G30" s="103"/>
      <c r="H30" s="103"/>
      <c r="I30" s="103"/>
      <c r="J30" s="103"/>
    </row>
    <row r="31" spans="1:10" s="104" customFormat="1" ht="14.25">
      <c r="A31" s="628"/>
      <c r="B31" s="125"/>
      <c r="C31" s="130"/>
      <c r="D31" s="130"/>
      <c r="E31" s="130"/>
      <c r="F31" s="124"/>
      <c r="G31" s="103"/>
      <c r="H31" s="103"/>
      <c r="I31" s="103"/>
      <c r="J31" s="103"/>
    </row>
    <row r="32" spans="1:10" s="104" customFormat="1" ht="14.25">
      <c r="A32" s="628"/>
      <c r="B32" s="125"/>
      <c r="C32" s="130"/>
      <c r="D32" s="130"/>
      <c r="E32" s="130"/>
      <c r="F32" s="124"/>
      <c r="G32" s="103"/>
      <c r="H32" s="103"/>
      <c r="I32" s="103"/>
      <c r="J32" s="103"/>
    </row>
    <row r="33" spans="1:10" s="104" customFormat="1" ht="14.25">
      <c r="A33" s="628"/>
      <c r="B33" s="125"/>
      <c r="C33" s="130"/>
      <c r="D33" s="130"/>
      <c r="E33" s="130"/>
      <c r="F33" s="124"/>
      <c r="G33" s="103"/>
      <c r="H33" s="103"/>
      <c r="I33" s="103"/>
      <c r="J33" s="103"/>
    </row>
    <row r="34" spans="1:10" s="104" customFormat="1" ht="14.25">
      <c r="A34" s="628"/>
      <c r="B34" s="125"/>
      <c r="C34" s="130"/>
      <c r="D34" s="130"/>
      <c r="E34" s="130"/>
      <c r="F34" s="124"/>
      <c r="G34" s="103"/>
      <c r="H34" s="103"/>
      <c r="I34" s="103"/>
      <c r="J34" s="103"/>
    </row>
    <row r="35" spans="1:10" s="104" customFormat="1" ht="14.25">
      <c r="A35" s="628"/>
      <c r="B35" s="125"/>
      <c r="C35" s="130"/>
      <c r="D35" s="130"/>
      <c r="E35" s="130"/>
      <c r="F35" s="124"/>
      <c r="G35" s="103"/>
      <c r="H35" s="103"/>
      <c r="I35" s="103"/>
      <c r="J35" s="103"/>
    </row>
    <row r="36" spans="1:10" s="104" customFormat="1" ht="14.25">
      <c r="A36" s="628"/>
      <c r="B36" s="125"/>
      <c r="C36" s="130"/>
      <c r="D36" s="130"/>
      <c r="E36" s="130"/>
      <c r="F36" s="124"/>
      <c r="G36" s="103"/>
      <c r="H36" s="103"/>
      <c r="I36" s="103"/>
      <c r="J36" s="103"/>
    </row>
    <row r="37" spans="1:10" s="104" customFormat="1" ht="14.25">
      <c r="A37" s="628"/>
      <c r="B37" s="125"/>
      <c r="C37" s="130"/>
      <c r="D37" s="130"/>
      <c r="E37" s="130"/>
      <c r="F37" s="124"/>
      <c r="G37" s="103"/>
      <c r="H37" s="103"/>
      <c r="I37" s="103"/>
      <c r="J37" s="103"/>
    </row>
    <row r="38" spans="1:10" s="104" customFormat="1" ht="14.25">
      <c r="A38" s="628"/>
      <c r="B38" s="125"/>
      <c r="C38" s="130"/>
      <c r="D38" s="130"/>
      <c r="E38" s="130"/>
      <c r="F38" s="124"/>
      <c r="G38" s="103"/>
      <c r="H38" s="103"/>
      <c r="I38" s="103"/>
      <c r="J38" s="103"/>
    </row>
    <row r="39" spans="1:10" s="104" customFormat="1" ht="14.25">
      <c r="A39" s="628"/>
      <c r="B39" s="125"/>
      <c r="C39" s="130"/>
      <c r="D39" s="130"/>
      <c r="E39" s="130"/>
      <c r="F39" s="124"/>
      <c r="G39" s="103"/>
      <c r="H39" s="103"/>
      <c r="I39" s="103"/>
      <c r="J39" s="103"/>
    </row>
    <row r="40" spans="1:10" s="104" customFormat="1" ht="14.25">
      <c r="A40" s="628"/>
      <c r="B40" s="125"/>
      <c r="C40" s="130"/>
      <c r="D40" s="130"/>
      <c r="E40" s="130"/>
      <c r="F40" s="124"/>
      <c r="G40" s="103"/>
      <c r="H40" s="103"/>
      <c r="I40" s="103"/>
      <c r="J40" s="103"/>
    </row>
    <row r="41" spans="1:10" s="104" customFormat="1" ht="14.25">
      <c r="A41" s="629"/>
      <c r="B41" s="125"/>
      <c r="C41" s="130"/>
      <c r="D41" s="130"/>
      <c r="E41" s="130"/>
      <c r="F41" s="124"/>
      <c r="G41" s="103"/>
      <c r="H41" s="103"/>
      <c r="I41" s="103"/>
      <c r="J41" s="103"/>
    </row>
    <row r="42" spans="1:10" s="104" customFormat="1" ht="14.25">
      <c r="A42" s="629"/>
      <c r="B42" s="125"/>
      <c r="C42" s="130"/>
      <c r="D42" s="130"/>
      <c r="E42" s="130"/>
      <c r="F42" s="124"/>
      <c r="G42" s="103"/>
      <c r="H42" s="103"/>
      <c r="I42" s="103"/>
      <c r="J42" s="103"/>
    </row>
    <row r="43" spans="1:10" s="104" customFormat="1" ht="14.25">
      <c r="A43" s="629"/>
      <c r="B43" s="125"/>
      <c r="C43" s="130"/>
      <c r="D43" s="130"/>
      <c r="E43" s="130"/>
      <c r="F43" s="124"/>
      <c r="G43" s="103"/>
      <c r="H43" s="103"/>
      <c r="I43" s="103"/>
      <c r="J43" s="103"/>
    </row>
    <row r="44" spans="1:10" s="104" customFormat="1" ht="14.25">
      <c r="A44" s="629"/>
      <c r="B44" s="125"/>
      <c r="C44" s="130"/>
      <c r="D44" s="130"/>
      <c r="E44" s="130"/>
      <c r="F44" s="124"/>
      <c r="G44" s="103"/>
      <c r="H44" s="103"/>
      <c r="I44" s="103"/>
      <c r="J44" s="103"/>
    </row>
    <row r="45" spans="1:10" s="104" customFormat="1" ht="14.25">
      <c r="A45" s="627"/>
      <c r="B45" s="125"/>
      <c r="C45" s="130"/>
      <c r="D45" s="130"/>
      <c r="E45" s="130"/>
      <c r="F45" s="124"/>
      <c r="G45" s="103"/>
      <c r="H45" s="103"/>
      <c r="I45" s="103"/>
      <c r="J45" s="103"/>
    </row>
    <row r="46" spans="1:10" s="104" customFormat="1" ht="14.25">
      <c r="A46" s="627"/>
      <c r="B46" s="125"/>
      <c r="C46" s="130"/>
      <c r="D46" s="130"/>
      <c r="E46" s="130"/>
      <c r="F46" s="124"/>
      <c r="G46" s="103"/>
      <c r="H46" s="103"/>
      <c r="I46" s="103"/>
      <c r="J46" s="103"/>
    </row>
    <row r="47" spans="1:10" s="104" customFormat="1" ht="15">
      <c r="A47" s="630"/>
      <c r="B47" s="105"/>
      <c r="C47" s="106"/>
      <c r="D47" s="106"/>
      <c r="E47" s="106"/>
      <c r="F47" s="124"/>
      <c r="G47" s="103"/>
      <c r="H47" s="103"/>
      <c r="I47" s="103"/>
      <c r="J47" s="103"/>
    </row>
    <row r="48" spans="1:10" s="104" customFormat="1" ht="15">
      <c r="A48" s="630"/>
      <c r="B48" s="105"/>
      <c r="C48" s="106"/>
      <c r="D48" s="106"/>
      <c r="E48" s="106"/>
      <c r="F48" s="124"/>
      <c r="G48" s="103"/>
      <c r="H48" s="103"/>
      <c r="I48" s="103"/>
      <c r="J48" s="103"/>
    </row>
    <row r="49" spans="1:16" s="104" customFormat="1" ht="15">
      <c r="A49" s="630"/>
      <c r="B49" s="105"/>
      <c r="C49" s="106"/>
      <c r="D49" s="106"/>
      <c r="E49" s="106"/>
      <c r="F49" s="124"/>
      <c r="G49" s="103"/>
      <c r="H49" s="103"/>
      <c r="I49" s="103"/>
      <c r="J49" s="103"/>
    </row>
    <row r="50" spans="1:16" s="104" customFormat="1" ht="15">
      <c r="A50" s="105"/>
      <c r="B50" s="105"/>
      <c r="C50" s="106"/>
      <c r="D50" s="106"/>
      <c r="E50" s="106"/>
      <c r="F50" s="124"/>
      <c r="G50" s="103"/>
      <c r="H50" s="103"/>
      <c r="I50" s="103"/>
      <c r="J50" s="103"/>
    </row>
    <row r="51" spans="1:16" s="104" customFormat="1" ht="15">
      <c r="A51" s="412"/>
      <c r="B51" s="105"/>
      <c r="C51" s="413"/>
      <c r="D51" s="413"/>
      <c r="E51" s="413"/>
      <c r="F51" s="413"/>
      <c r="G51" s="413"/>
      <c r="H51" s="413"/>
      <c r="I51" s="413"/>
      <c r="J51" s="413"/>
      <c r="K51" s="413"/>
      <c r="L51" s="413"/>
      <c r="M51" s="413"/>
      <c r="N51" s="413"/>
      <c r="O51" s="413"/>
      <c r="P51" s="414"/>
    </row>
    <row r="52" spans="1:16" s="104" customFormat="1">
      <c r="A52" s="99"/>
      <c r="B52" s="121"/>
      <c r="C52" s="121"/>
      <c r="D52" s="99"/>
      <c r="E52" s="99"/>
      <c r="F52" s="99"/>
      <c r="G52" s="99"/>
      <c r="H52" s="99"/>
      <c r="I52" s="121"/>
      <c r="J52" s="121"/>
      <c r="K52" s="99"/>
      <c r="L52" s="99"/>
      <c r="M52" s="99"/>
      <c r="N52" s="99"/>
      <c r="O52" s="99"/>
      <c r="P52" s="408"/>
    </row>
    <row r="53" spans="1:16" s="104" customFormat="1">
      <c r="A53" s="99"/>
      <c r="B53" s="121"/>
      <c r="C53" s="121"/>
      <c r="D53" s="99"/>
      <c r="E53" s="99"/>
      <c r="F53" s="99"/>
      <c r="G53" s="99"/>
      <c r="H53" s="99"/>
      <c r="I53" s="121"/>
      <c r="J53" s="121"/>
      <c r="K53" s="99"/>
      <c r="L53" s="99"/>
      <c r="M53" s="99"/>
      <c r="N53" s="99"/>
      <c r="O53" s="99"/>
      <c r="P53" s="408"/>
    </row>
    <row r="54" spans="1:16" s="104" customFormat="1">
      <c r="A54" s="99"/>
      <c r="B54" s="121"/>
      <c r="C54" s="121"/>
      <c r="D54" s="121"/>
      <c r="E54" s="121"/>
      <c r="F54" s="121"/>
      <c r="G54" s="121"/>
      <c r="H54" s="121"/>
      <c r="I54" s="121"/>
      <c r="J54" s="121"/>
      <c r="K54" s="99"/>
      <c r="L54" s="99"/>
      <c r="M54" s="99"/>
      <c r="N54" s="99"/>
      <c r="O54" s="99"/>
      <c r="P54" s="408"/>
    </row>
    <row r="55" spans="1:16" s="104" customFormat="1">
      <c r="A55" s="99"/>
      <c r="B55" s="121"/>
      <c r="C55" s="121"/>
      <c r="D55" s="121"/>
      <c r="E55" s="121"/>
      <c r="F55" s="121"/>
      <c r="G55" s="121"/>
      <c r="H55" s="121"/>
      <c r="I55" s="121"/>
      <c r="J55" s="121"/>
      <c r="K55" s="99"/>
      <c r="L55" s="99"/>
      <c r="M55" s="99"/>
      <c r="N55" s="99"/>
      <c r="O55" s="99"/>
      <c r="P55" s="408"/>
    </row>
    <row r="56" spans="1:16" s="104" customFormat="1">
      <c r="A56" s="399"/>
      <c r="B56" s="121"/>
      <c r="C56" s="121"/>
      <c r="D56" s="121"/>
      <c r="E56" s="121"/>
      <c r="F56" s="121"/>
      <c r="G56" s="121"/>
      <c r="H56" s="121"/>
      <c r="I56" s="121"/>
      <c r="J56" s="121"/>
      <c r="K56" s="99"/>
      <c r="L56" s="99"/>
      <c r="M56" s="99"/>
      <c r="N56" s="99"/>
      <c r="O56" s="99"/>
      <c r="P56" s="408"/>
    </row>
    <row r="57" spans="1:16" s="104" customFormat="1">
      <c r="A57" s="99"/>
      <c r="B57" s="121"/>
      <c r="C57" s="121"/>
      <c r="D57" s="121"/>
      <c r="E57" s="121"/>
      <c r="F57" s="121"/>
      <c r="G57" s="121"/>
      <c r="H57" s="121"/>
      <c r="I57" s="121"/>
      <c r="J57" s="121"/>
      <c r="K57" s="99"/>
      <c r="L57" s="99"/>
      <c r="M57" s="99"/>
      <c r="N57" s="99"/>
      <c r="O57" s="99"/>
      <c r="P57" s="408"/>
    </row>
    <row r="58" spans="1:16" s="104" customFormat="1" ht="15">
      <c r="A58" s="105"/>
      <c r="B58" s="105"/>
      <c r="C58" s="106"/>
      <c r="D58" s="106"/>
      <c r="E58" s="106"/>
      <c r="F58" s="124"/>
      <c r="G58" s="103"/>
      <c r="H58" s="103"/>
      <c r="I58" s="103"/>
      <c r="J58" s="103"/>
    </row>
    <row r="59" spans="1:16" s="104" customFormat="1" ht="15">
      <c r="A59" s="105"/>
      <c r="B59" s="105"/>
      <c r="C59" s="106"/>
      <c r="D59" s="106"/>
      <c r="E59" s="106"/>
      <c r="F59" s="124"/>
      <c r="G59" s="103"/>
      <c r="H59" s="103"/>
      <c r="I59" s="103"/>
      <c r="J59" s="103"/>
    </row>
    <row r="60" spans="1:16" s="104" customFormat="1" ht="15">
      <c r="A60" s="105"/>
      <c r="B60" s="105"/>
      <c r="C60" s="106"/>
      <c r="D60" s="106"/>
      <c r="E60" s="106"/>
      <c r="F60" s="124"/>
      <c r="G60" s="103"/>
      <c r="H60" s="103"/>
      <c r="I60" s="103"/>
      <c r="J60" s="103"/>
    </row>
    <row r="61" spans="1:16" s="104" customFormat="1" ht="15">
      <c r="A61" s="105"/>
      <c r="B61" s="105"/>
      <c r="C61" s="106"/>
      <c r="D61" s="106"/>
      <c r="E61" s="106"/>
      <c r="F61" s="124"/>
      <c r="G61" s="103"/>
      <c r="H61" s="103"/>
      <c r="I61" s="103"/>
      <c r="J61" s="103"/>
    </row>
    <row r="62" spans="1:16" s="104" customFormat="1" ht="15">
      <c r="A62" s="105"/>
      <c r="B62" s="105"/>
      <c r="C62" s="106"/>
      <c r="D62" s="106"/>
      <c r="E62" s="106"/>
      <c r="F62" s="124"/>
      <c r="G62" s="103"/>
      <c r="H62" s="103"/>
      <c r="I62" s="103"/>
      <c r="J62" s="103"/>
    </row>
    <row r="63" spans="1:16" s="104" customFormat="1" ht="15">
      <c r="A63" s="105"/>
      <c r="B63" s="105"/>
      <c r="C63" s="106"/>
      <c r="D63" s="106"/>
      <c r="E63" s="106"/>
      <c r="F63" s="124"/>
      <c r="G63" s="103"/>
      <c r="H63" s="103"/>
      <c r="I63" s="103"/>
      <c r="J63" s="103"/>
    </row>
    <row r="64" spans="1:16" s="104" customFormat="1" ht="15">
      <c r="A64" s="105"/>
      <c r="B64" s="105"/>
      <c r="C64" s="106"/>
      <c r="D64" s="106"/>
      <c r="E64" s="106"/>
      <c r="F64" s="124"/>
      <c r="G64" s="103"/>
      <c r="H64" s="103"/>
      <c r="I64" s="103"/>
      <c r="J64" s="103"/>
    </row>
    <row r="65" spans="1:10" s="104" customFormat="1" ht="15">
      <c r="A65" s="128"/>
      <c r="B65" s="105"/>
      <c r="C65" s="106"/>
      <c r="D65" s="106"/>
      <c r="E65" s="106"/>
      <c r="F65" s="124"/>
      <c r="G65" s="103"/>
      <c r="H65" s="103"/>
      <c r="I65" s="103"/>
      <c r="J65" s="103"/>
    </row>
    <row r="66" spans="1:10" ht="15">
      <c r="A66" s="128"/>
      <c r="B66" s="128"/>
      <c r="C66" s="127"/>
      <c r="D66" s="127"/>
      <c r="E66" s="127"/>
    </row>
    <row r="67" spans="1:10" ht="15">
      <c r="A67" s="128"/>
      <c r="B67" s="128"/>
      <c r="C67" s="127"/>
      <c r="D67" s="127"/>
      <c r="E67" s="127"/>
    </row>
    <row r="68" spans="1:10" ht="15">
      <c r="A68" s="128"/>
      <c r="B68" s="128"/>
      <c r="C68" s="127"/>
      <c r="D68" s="127"/>
      <c r="E68" s="127"/>
    </row>
    <row r="69" spans="1:10" ht="15">
      <c r="A69" s="128"/>
      <c r="B69" s="128"/>
      <c r="C69" s="127"/>
      <c r="D69" s="127"/>
      <c r="E69" s="127"/>
    </row>
    <row r="70" spans="1:10" ht="15">
      <c r="A70" s="128"/>
      <c r="B70" s="128"/>
      <c r="C70" s="127"/>
      <c r="D70" s="127"/>
      <c r="E70" s="127"/>
    </row>
    <row r="71" spans="1:10" ht="15">
      <c r="A71" s="128"/>
      <c r="B71" s="128"/>
      <c r="C71" s="127"/>
      <c r="D71" s="127"/>
      <c r="E71" s="127"/>
    </row>
    <row r="72" spans="1:10" ht="15">
      <c r="A72" s="128"/>
      <c r="B72" s="128"/>
      <c r="C72" s="127"/>
      <c r="D72" s="127"/>
      <c r="E72" s="127"/>
    </row>
    <row r="73" spans="1:10" ht="15">
      <c r="A73" s="128"/>
      <c r="B73" s="128"/>
      <c r="C73" s="127"/>
      <c r="D73" s="127"/>
      <c r="E73" s="127"/>
    </row>
    <row r="74" spans="1:10" ht="15">
      <c r="A74" s="128"/>
      <c r="B74" s="128"/>
      <c r="C74" s="127"/>
      <c r="D74" s="127"/>
      <c r="E74" s="127"/>
    </row>
    <row r="75" spans="1:10" ht="15">
      <c r="A75" s="128"/>
      <c r="B75" s="128"/>
      <c r="C75" s="127"/>
      <c r="D75" s="127"/>
      <c r="E75" s="127"/>
    </row>
    <row r="76" spans="1:10" ht="15">
      <c r="A76" s="128"/>
      <c r="B76" s="128"/>
      <c r="C76" s="127"/>
      <c r="D76" s="127"/>
      <c r="E76" s="127"/>
    </row>
    <row r="77" spans="1:10" ht="15">
      <c r="A77" s="128"/>
      <c r="B77" s="128"/>
      <c r="C77" s="127"/>
      <c r="D77" s="127"/>
      <c r="E77" s="127"/>
    </row>
    <row r="78" spans="1:10" ht="15">
      <c r="A78" s="128"/>
      <c r="B78" s="128"/>
      <c r="C78" s="127"/>
      <c r="D78" s="127"/>
      <c r="E78" s="127"/>
    </row>
    <row r="79" spans="1:10" ht="15">
      <c r="A79" s="128"/>
      <c r="B79" s="128"/>
      <c r="C79" s="127"/>
      <c r="D79" s="127"/>
      <c r="E79" s="127"/>
    </row>
    <row r="80" spans="1:10" ht="15">
      <c r="A80" s="128"/>
      <c r="B80" s="128"/>
      <c r="C80" s="127"/>
      <c r="D80" s="127"/>
      <c r="E80" s="127"/>
    </row>
    <row r="81" spans="1:5" ht="15">
      <c r="A81" s="128"/>
      <c r="B81" s="128"/>
      <c r="C81" s="127"/>
      <c r="D81" s="127"/>
      <c r="E81" s="127"/>
    </row>
    <row r="82" spans="1:5" ht="15">
      <c r="A82" s="128"/>
      <c r="B82" s="128"/>
      <c r="C82" s="127"/>
      <c r="D82" s="127"/>
      <c r="E82" s="127"/>
    </row>
    <row r="83" spans="1:5" ht="15">
      <c r="A83" s="128"/>
      <c r="B83" s="128"/>
      <c r="C83" s="127"/>
      <c r="D83" s="127"/>
      <c r="E83" s="127"/>
    </row>
    <row r="84" spans="1:5" ht="15">
      <c r="A84" s="128"/>
      <c r="B84" s="128"/>
      <c r="C84" s="127"/>
      <c r="D84" s="127"/>
      <c r="E84" s="127"/>
    </row>
    <row r="85" spans="1:5" ht="15">
      <c r="A85" s="128"/>
      <c r="B85" s="128"/>
      <c r="C85" s="127"/>
      <c r="D85" s="127"/>
      <c r="E85" s="127"/>
    </row>
    <row r="86" spans="1:5" ht="15">
      <c r="A86" s="128"/>
      <c r="B86" s="128"/>
      <c r="C86" s="127"/>
      <c r="D86" s="127"/>
      <c r="E86" s="127"/>
    </row>
    <row r="87" spans="1:5" ht="15">
      <c r="A87" s="128"/>
      <c r="B87" s="128"/>
      <c r="C87" s="127"/>
      <c r="D87" s="127"/>
      <c r="E87" s="127"/>
    </row>
    <row r="88" spans="1:5" ht="15">
      <c r="A88" s="128"/>
      <c r="B88" s="128"/>
      <c r="C88" s="127"/>
      <c r="D88" s="127"/>
      <c r="E88" s="127"/>
    </row>
    <row r="89" spans="1:5" ht="15">
      <c r="A89" s="128"/>
      <c r="B89" s="128"/>
      <c r="C89" s="127"/>
      <c r="D89" s="127"/>
      <c r="E89" s="127"/>
    </row>
    <row r="90" spans="1:5" ht="15">
      <c r="A90" s="128"/>
      <c r="B90" s="128"/>
      <c r="C90" s="127"/>
      <c r="D90" s="127"/>
      <c r="E90" s="127"/>
    </row>
    <row r="91" spans="1:5" ht="15">
      <c r="A91" s="128"/>
      <c r="B91" s="128"/>
      <c r="C91" s="127"/>
      <c r="D91" s="127"/>
      <c r="E91" s="127"/>
    </row>
    <row r="92" spans="1:5" ht="15">
      <c r="A92" s="128"/>
      <c r="B92" s="128"/>
      <c r="C92" s="127"/>
      <c r="D92" s="127"/>
      <c r="E92" s="127"/>
    </row>
    <row r="93" spans="1:5" ht="15">
      <c r="A93" s="128"/>
      <c r="B93" s="128"/>
      <c r="C93" s="127"/>
      <c r="D93" s="127"/>
      <c r="E93" s="127"/>
    </row>
    <row r="94" spans="1:5" ht="15">
      <c r="A94" s="128"/>
      <c r="B94" s="128"/>
      <c r="C94" s="127"/>
      <c r="D94" s="127"/>
      <c r="E94" s="127"/>
    </row>
    <row r="95" spans="1:5" ht="15">
      <c r="A95" s="128"/>
      <c r="B95" s="128"/>
      <c r="C95" s="127"/>
      <c r="D95" s="127"/>
      <c r="E95" s="127"/>
    </row>
    <row r="96" spans="1:5" ht="15">
      <c r="B96" s="128"/>
      <c r="C96" s="127"/>
      <c r="D96" s="127"/>
      <c r="E96" s="127"/>
    </row>
    <row r="170" spans="6:6">
      <c r="F170" s="123">
        <v>1931520.9359399669</v>
      </c>
    </row>
  </sheetData>
  <printOptions gridLinesSet="0"/>
  <pageMargins left="0.74803149606299213" right="0.35433070866141736" top="0.98425196850393704" bottom="0.98425196850393704" header="0.51181102362204722" footer="0.51181102362204722"/>
  <pageSetup paperSize="9" scale="89" orientation="portrait" r:id="rId1"/>
  <headerFooter differentFirst="1" scaleWithDoc="0"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D1017D-98A7-4BD0-8CAD-8DE63CBBB580}">
  <sheetPr codeName="Sheet78">
    <tabColor rgb="FF6600FF"/>
    <pageSetUpPr fitToPage="1"/>
  </sheetPr>
  <dimension ref="A1:P170"/>
  <sheetViews>
    <sheetView showGridLines="0" view="pageBreakPreview" zoomScale="60" zoomScaleNormal="100" workbookViewId="0">
      <selection sqref="A1:P170"/>
    </sheetView>
  </sheetViews>
  <sheetFormatPr defaultColWidth="9.140625" defaultRowHeight="12.75"/>
  <cols>
    <col min="1" max="1" width="103.85546875" style="101" customWidth="1"/>
    <col min="2" max="2" width="7.5703125" style="101" customWidth="1"/>
    <col min="3" max="3" width="31.42578125" style="102" customWidth="1"/>
    <col min="4" max="4" width="24.85546875" style="102" customWidth="1"/>
    <col min="5" max="5" width="22.7109375" style="102" customWidth="1"/>
    <col min="6" max="6" width="8.5703125" style="123" customWidth="1"/>
    <col min="7" max="7" width="1.7109375" style="102" customWidth="1"/>
    <col min="8" max="8" width="11.7109375" style="102" customWidth="1"/>
    <col min="9" max="9" width="1.7109375" style="102" customWidth="1"/>
    <col min="10" max="10" width="11.7109375" style="102" customWidth="1"/>
    <col min="11" max="11" width="2" style="101" customWidth="1"/>
    <col min="12" max="12" width="9.140625" style="101"/>
    <col min="13" max="13" width="10.5703125" style="101" customWidth="1"/>
    <col min="14" max="16384" width="9.140625" style="101"/>
  </cols>
  <sheetData>
    <row r="1" spans="1:11" s="108" customFormat="1" ht="23.1" customHeight="1">
      <c r="A1" s="924"/>
      <c r="B1" s="116"/>
      <c r="C1" s="117"/>
      <c r="D1" s="117"/>
      <c r="E1" s="117"/>
      <c r="F1" s="99"/>
      <c r="G1" s="99"/>
      <c r="H1" s="99"/>
      <c r="I1" s="99"/>
      <c r="J1" s="99"/>
      <c r="K1" s="99"/>
    </row>
    <row r="2" spans="1:11" s="107" customFormat="1">
      <c r="A2" s="620"/>
      <c r="B2" s="117"/>
      <c r="C2" s="117"/>
      <c r="D2" s="117"/>
      <c r="E2" s="117"/>
      <c r="F2" s="111"/>
    </row>
    <row r="3" spans="1:11" s="107" customFormat="1" ht="15.75">
      <c r="A3" s="621"/>
      <c r="B3" s="117"/>
      <c r="C3" s="117"/>
      <c r="D3" s="117"/>
      <c r="E3" s="117"/>
    </row>
    <row r="4" spans="1:11" s="107" customFormat="1" ht="15.75">
      <c r="A4" s="622"/>
      <c r="B4" s="117"/>
      <c r="C4" s="117"/>
      <c r="D4" s="117"/>
      <c r="E4" s="117"/>
    </row>
    <row r="5" spans="1:11" s="104" customFormat="1" ht="14.25">
      <c r="A5" s="122"/>
      <c r="B5" s="125"/>
      <c r="C5" s="130"/>
      <c r="D5" s="130"/>
      <c r="E5" s="130"/>
      <c r="F5" s="124"/>
      <c r="G5" s="103"/>
      <c r="H5" s="103"/>
      <c r="I5" s="103"/>
      <c r="J5" s="103"/>
    </row>
    <row r="6" spans="1:11" s="104" customFormat="1" ht="14.25">
      <c r="A6" s="623"/>
      <c r="B6" s="125"/>
      <c r="C6" s="130"/>
      <c r="D6" s="130"/>
      <c r="E6" s="130"/>
      <c r="F6" s="124"/>
      <c r="G6" s="103"/>
      <c r="H6" s="103"/>
      <c r="I6" s="103"/>
      <c r="J6" s="103"/>
    </row>
    <row r="7" spans="1:11" s="104" customFormat="1" ht="14.25">
      <c r="A7" s="925" t="s">
        <v>350</v>
      </c>
      <c r="B7" s="125"/>
      <c r="C7" s="130"/>
      <c r="D7" s="130"/>
      <c r="E7" s="130"/>
      <c r="F7" s="124"/>
      <c r="G7" s="103"/>
      <c r="H7" s="103"/>
      <c r="I7" s="103"/>
      <c r="J7" s="103"/>
    </row>
    <row r="8" spans="1:11" s="104" customFormat="1" ht="14.25">
      <c r="A8" s="625"/>
      <c r="C8" s="130"/>
      <c r="D8" s="130"/>
      <c r="E8" s="130"/>
      <c r="F8" s="124"/>
      <c r="G8" s="103"/>
      <c r="H8" s="103"/>
      <c r="I8" s="103"/>
      <c r="J8" s="103"/>
    </row>
    <row r="9" spans="1:11" s="104" customFormat="1" ht="14.25">
      <c r="A9" s="1034" t="s">
        <v>597</v>
      </c>
      <c r="B9" s="125"/>
      <c r="C9" s="130"/>
      <c r="D9" s="130"/>
      <c r="E9" s="130"/>
      <c r="F9" s="124"/>
      <c r="G9" s="103"/>
      <c r="H9" s="103"/>
      <c r="I9" s="103"/>
      <c r="J9" s="103"/>
    </row>
    <row r="10" spans="1:11" s="104" customFormat="1" ht="14.25">
      <c r="A10" s="624"/>
      <c r="B10" s="125"/>
      <c r="C10" s="130"/>
      <c r="D10" s="130"/>
      <c r="E10" s="130"/>
      <c r="F10" s="124"/>
      <c r="G10" s="103"/>
      <c r="H10" s="103"/>
      <c r="I10" s="103"/>
      <c r="J10" s="103"/>
    </row>
    <row r="11" spans="1:11" s="104" customFormat="1" ht="14.25">
      <c r="A11" s="626"/>
      <c r="B11" s="125"/>
      <c r="C11" s="130"/>
      <c r="D11" s="130"/>
      <c r="E11" s="130"/>
      <c r="F11" s="124"/>
      <c r="G11" s="103"/>
      <c r="H11" s="103"/>
      <c r="I11" s="103"/>
      <c r="J11" s="103"/>
    </row>
    <row r="12" spans="1:11" s="104" customFormat="1" ht="14.25">
      <c r="A12" s="625"/>
      <c r="B12" s="125"/>
      <c r="C12" s="130"/>
      <c r="D12" s="130"/>
      <c r="E12" s="130"/>
      <c r="F12" s="124"/>
      <c r="G12" s="103"/>
      <c r="H12" s="103"/>
      <c r="I12" s="103"/>
      <c r="J12" s="103"/>
    </row>
    <row r="13" spans="1:11" s="104" customFormat="1" ht="14.25">
      <c r="A13" s="627"/>
      <c r="B13" s="125"/>
      <c r="C13" s="130"/>
      <c r="D13" s="130"/>
      <c r="E13" s="130"/>
      <c r="F13" s="124"/>
      <c r="G13" s="103"/>
      <c r="H13" s="103"/>
      <c r="I13" s="103"/>
      <c r="J13" s="103"/>
    </row>
    <row r="14" spans="1:11" s="104" customFormat="1" ht="14.25">
      <c r="A14" s="623"/>
      <c r="B14" s="125"/>
      <c r="C14" s="130"/>
      <c r="D14" s="130"/>
      <c r="E14" s="130"/>
      <c r="F14" s="124"/>
      <c r="G14" s="103"/>
      <c r="H14" s="103"/>
      <c r="I14" s="103"/>
      <c r="J14" s="103"/>
    </row>
    <row r="15" spans="1:11" s="104" customFormat="1" ht="14.25">
      <c r="A15" s="628"/>
      <c r="B15" s="125"/>
      <c r="C15" s="130"/>
      <c r="D15" s="130"/>
      <c r="E15" s="130"/>
      <c r="F15" s="124"/>
      <c r="G15" s="103"/>
      <c r="H15" s="103"/>
      <c r="I15" s="103"/>
      <c r="J15" s="103"/>
    </row>
    <row r="16" spans="1:11" s="104" customFormat="1" ht="14.25">
      <c r="A16" s="627"/>
      <c r="B16" s="125"/>
      <c r="C16" s="130"/>
      <c r="D16" s="130"/>
      <c r="E16" s="130"/>
      <c r="F16" s="124"/>
      <c r="G16" s="103"/>
      <c r="H16" s="103"/>
      <c r="I16" s="103"/>
      <c r="J16" s="103"/>
    </row>
    <row r="17" spans="1:10" s="104" customFormat="1" ht="14.25">
      <c r="A17" s="628"/>
      <c r="B17" s="125"/>
      <c r="C17" s="130"/>
      <c r="D17" s="130"/>
      <c r="E17" s="130"/>
      <c r="F17" s="124"/>
      <c r="G17" s="103"/>
      <c r="H17" s="103"/>
      <c r="I17" s="103"/>
      <c r="J17" s="103"/>
    </row>
    <row r="18" spans="1:10" s="104" customFormat="1" ht="14.25">
      <c r="A18" s="628"/>
      <c r="B18" s="125"/>
      <c r="C18" s="130"/>
      <c r="D18" s="130"/>
      <c r="E18" s="130"/>
      <c r="F18" s="124"/>
      <c r="G18" s="103"/>
      <c r="H18" s="103"/>
      <c r="I18" s="103"/>
      <c r="J18" s="103"/>
    </row>
    <row r="19" spans="1:10" s="104" customFormat="1" ht="14.25">
      <c r="A19" s="628"/>
      <c r="B19" s="125"/>
      <c r="C19" s="130"/>
      <c r="D19" s="130"/>
      <c r="E19" s="130"/>
      <c r="F19" s="124"/>
      <c r="G19" s="103"/>
      <c r="H19" s="103"/>
      <c r="I19" s="103"/>
      <c r="J19" s="103"/>
    </row>
    <row r="20" spans="1:10" s="104" customFormat="1" ht="14.25">
      <c r="A20" s="628"/>
      <c r="B20" s="125"/>
      <c r="C20" s="130"/>
      <c r="D20" s="130"/>
      <c r="E20" s="130"/>
      <c r="F20" s="124"/>
      <c r="G20" s="103"/>
      <c r="H20" s="103"/>
      <c r="I20" s="103"/>
      <c r="J20" s="103"/>
    </row>
    <row r="21" spans="1:10" s="104" customFormat="1" ht="14.25">
      <c r="A21" s="628"/>
      <c r="B21" s="125"/>
      <c r="C21" s="130"/>
      <c r="D21" s="130"/>
      <c r="E21" s="130"/>
      <c r="F21" s="124"/>
      <c r="G21" s="103"/>
      <c r="H21" s="103"/>
      <c r="I21" s="103"/>
      <c r="J21" s="103"/>
    </row>
    <row r="22" spans="1:10" s="104" customFormat="1" ht="14.25">
      <c r="A22" s="628"/>
      <c r="B22" s="125"/>
      <c r="C22" s="130"/>
      <c r="D22" s="130"/>
      <c r="E22" s="130"/>
      <c r="F22" s="124"/>
      <c r="G22" s="103"/>
      <c r="H22" s="103"/>
      <c r="I22" s="103"/>
      <c r="J22" s="103"/>
    </row>
    <row r="23" spans="1:10" s="104" customFormat="1" ht="14.25">
      <c r="A23" s="628"/>
      <c r="B23" s="125"/>
      <c r="C23" s="130"/>
      <c r="D23" s="130"/>
      <c r="E23" s="130"/>
      <c r="F23" s="124"/>
      <c r="G23" s="103"/>
      <c r="H23" s="103"/>
      <c r="I23" s="103"/>
      <c r="J23" s="103"/>
    </row>
    <row r="24" spans="1:10" s="104" customFormat="1" ht="14.25">
      <c r="A24" s="628"/>
      <c r="B24" s="125"/>
      <c r="C24" s="130"/>
      <c r="D24" s="130"/>
      <c r="E24" s="130"/>
      <c r="F24" s="124"/>
      <c r="G24" s="103"/>
      <c r="H24" s="103"/>
      <c r="I24" s="103"/>
      <c r="J24" s="103"/>
    </row>
    <row r="25" spans="1:10" s="104" customFormat="1" ht="14.25">
      <c r="A25" s="628"/>
      <c r="B25" s="125"/>
      <c r="C25" s="130"/>
      <c r="D25" s="130"/>
      <c r="E25" s="130"/>
      <c r="F25" s="124"/>
      <c r="G25" s="103"/>
      <c r="H25" s="103"/>
      <c r="I25" s="103"/>
      <c r="J25" s="103"/>
    </row>
    <row r="26" spans="1:10" s="104" customFormat="1" ht="14.25">
      <c r="A26" s="628"/>
      <c r="B26" s="125"/>
      <c r="C26" s="130"/>
      <c r="D26" s="130"/>
      <c r="E26" s="130"/>
      <c r="F26" s="124"/>
      <c r="G26" s="103"/>
      <c r="H26" s="103"/>
      <c r="I26" s="103"/>
      <c r="J26" s="103"/>
    </row>
    <row r="27" spans="1:10" s="104" customFormat="1" ht="14.25">
      <c r="A27" s="628"/>
      <c r="B27" s="125"/>
      <c r="C27" s="130"/>
      <c r="D27" s="130"/>
      <c r="E27" s="130"/>
      <c r="F27" s="124"/>
      <c r="G27" s="103"/>
      <c r="H27" s="103"/>
      <c r="I27" s="103"/>
      <c r="J27" s="103"/>
    </row>
    <row r="28" spans="1:10" s="104" customFormat="1" ht="14.25">
      <c r="A28" s="628"/>
      <c r="B28" s="125"/>
      <c r="C28" s="130"/>
      <c r="D28" s="130"/>
      <c r="E28" s="130"/>
      <c r="F28" s="124"/>
      <c r="G28" s="103"/>
      <c r="H28" s="103"/>
      <c r="I28" s="103"/>
      <c r="J28" s="103"/>
    </row>
    <row r="29" spans="1:10" s="104" customFormat="1" ht="14.25">
      <c r="A29" s="628"/>
      <c r="B29" s="125"/>
      <c r="C29" s="130"/>
      <c r="D29" s="130"/>
      <c r="E29" s="130"/>
      <c r="F29" s="124"/>
      <c r="G29" s="103"/>
      <c r="H29" s="103"/>
      <c r="I29" s="103"/>
      <c r="J29" s="103"/>
    </row>
    <row r="30" spans="1:10" s="104" customFormat="1" ht="14.25">
      <c r="A30" s="628"/>
      <c r="B30" s="125"/>
      <c r="C30" s="130"/>
      <c r="D30" s="130"/>
      <c r="E30" s="130"/>
      <c r="F30" s="124"/>
      <c r="G30" s="103"/>
      <c r="H30" s="103"/>
      <c r="I30" s="103"/>
      <c r="J30" s="103"/>
    </row>
    <row r="31" spans="1:10" s="104" customFormat="1" ht="14.25">
      <c r="A31" s="628"/>
      <c r="B31" s="125"/>
      <c r="C31" s="130"/>
      <c r="D31" s="130"/>
      <c r="E31" s="130"/>
      <c r="F31" s="124"/>
      <c r="G31" s="103"/>
      <c r="H31" s="103"/>
      <c r="I31" s="103"/>
      <c r="J31" s="103"/>
    </row>
    <row r="32" spans="1:10" s="104" customFormat="1" ht="14.25">
      <c r="A32" s="628"/>
      <c r="B32" s="125"/>
      <c r="C32" s="130"/>
      <c r="D32" s="130"/>
      <c r="E32" s="130"/>
      <c r="F32" s="124"/>
      <c r="G32" s="103"/>
      <c r="H32" s="103"/>
      <c r="I32" s="103"/>
      <c r="J32" s="103"/>
    </row>
    <row r="33" spans="1:10" s="104" customFormat="1" ht="14.25">
      <c r="A33" s="628"/>
      <c r="B33" s="125"/>
      <c r="C33" s="130"/>
      <c r="D33" s="130"/>
      <c r="E33" s="130"/>
      <c r="F33" s="124"/>
      <c r="G33" s="103"/>
      <c r="H33" s="103"/>
      <c r="I33" s="103"/>
      <c r="J33" s="103"/>
    </row>
    <row r="34" spans="1:10" s="104" customFormat="1" ht="14.25">
      <c r="A34" s="628"/>
      <c r="B34" s="125"/>
      <c r="C34" s="130"/>
      <c r="D34" s="130"/>
      <c r="E34" s="130"/>
      <c r="F34" s="124"/>
      <c r="G34" s="103"/>
      <c r="H34" s="103"/>
      <c r="I34" s="103"/>
      <c r="J34" s="103"/>
    </row>
    <row r="35" spans="1:10" s="104" customFormat="1" ht="14.25">
      <c r="A35" s="628"/>
      <c r="B35" s="125"/>
      <c r="C35" s="130"/>
      <c r="D35" s="130"/>
      <c r="E35" s="130"/>
      <c r="F35" s="124"/>
      <c r="G35" s="103"/>
      <c r="H35" s="103"/>
      <c r="I35" s="103"/>
      <c r="J35" s="103"/>
    </row>
    <row r="36" spans="1:10" s="104" customFormat="1" ht="14.25">
      <c r="A36" s="628"/>
      <c r="B36" s="125"/>
      <c r="C36" s="130"/>
      <c r="D36" s="130"/>
      <c r="E36" s="130"/>
      <c r="F36" s="124"/>
      <c r="G36" s="103"/>
      <c r="H36" s="103"/>
      <c r="I36" s="103"/>
      <c r="J36" s="103"/>
    </row>
    <row r="37" spans="1:10" s="104" customFormat="1" ht="14.25">
      <c r="A37" s="628"/>
      <c r="B37" s="125"/>
      <c r="C37" s="130"/>
      <c r="D37" s="130"/>
      <c r="E37" s="130"/>
      <c r="F37" s="124"/>
      <c r="G37" s="103"/>
      <c r="H37" s="103"/>
      <c r="I37" s="103"/>
      <c r="J37" s="103"/>
    </row>
    <row r="38" spans="1:10" s="104" customFormat="1" ht="14.25">
      <c r="A38" s="628"/>
      <c r="B38" s="125"/>
      <c r="C38" s="130"/>
      <c r="D38" s="130"/>
      <c r="E38" s="130"/>
      <c r="F38" s="124"/>
      <c r="G38" s="103"/>
      <c r="H38" s="103"/>
      <c r="I38" s="103"/>
      <c r="J38" s="103"/>
    </row>
    <row r="39" spans="1:10" s="104" customFormat="1" ht="14.25">
      <c r="A39" s="628"/>
      <c r="B39" s="125"/>
      <c r="C39" s="130"/>
      <c r="D39" s="130"/>
      <c r="E39" s="130"/>
      <c r="F39" s="124"/>
      <c r="G39" s="103"/>
      <c r="H39" s="103"/>
      <c r="I39" s="103"/>
      <c r="J39" s="103"/>
    </row>
    <row r="40" spans="1:10" s="104" customFormat="1" ht="14.25">
      <c r="A40" s="628"/>
      <c r="B40" s="125"/>
      <c r="C40" s="130"/>
      <c r="D40" s="130"/>
      <c r="E40" s="130"/>
      <c r="F40" s="124"/>
      <c r="G40" s="103"/>
      <c r="H40" s="103"/>
      <c r="I40" s="103"/>
      <c r="J40" s="103"/>
    </row>
    <row r="41" spans="1:10" s="104" customFormat="1" ht="14.25">
      <c r="A41" s="629"/>
      <c r="B41" s="125"/>
      <c r="C41" s="130"/>
      <c r="D41" s="130"/>
      <c r="E41" s="130"/>
      <c r="F41" s="124"/>
      <c r="G41" s="103"/>
      <c r="H41" s="103"/>
      <c r="I41" s="103"/>
      <c r="J41" s="103"/>
    </row>
    <row r="42" spans="1:10" s="104" customFormat="1" ht="14.25">
      <c r="A42" s="629"/>
      <c r="B42" s="125"/>
      <c r="C42" s="130"/>
      <c r="D42" s="130"/>
      <c r="E42" s="130"/>
      <c r="F42" s="124"/>
      <c r="G42" s="103"/>
      <c r="H42" s="103"/>
      <c r="I42" s="103"/>
      <c r="J42" s="103"/>
    </row>
    <row r="43" spans="1:10" s="104" customFormat="1" ht="14.25">
      <c r="A43" s="629"/>
      <c r="B43" s="125"/>
      <c r="C43" s="130"/>
      <c r="D43" s="130"/>
      <c r="E43" s="130"/>
      <c r="F43" s="124"/>
      <c r="G43" s="103"/>
      <c r="H43" s="103"/>
      <c r="I43" s="103"/>
      <c r="J43" s="103"/>
    </row>
    <row r="44" spans="1:10" s="104" customFormat="1" ht="14.25">
      <c r="A44" s="629"/>
      <c r="B44" s="125"/>
      <c r="C44" s="130"/>
      <c r="D44" s="130"/>
      <c r="E44" s="130"/>
      <c r="F44" s="124"/>
      <c r="G44" s="103"/>
      <c r="H44" s="103"/>
      <c r="I44" s="103"/>
      <c r="J44" s="103"/>
    </row>
    <row r="45" spans="1:10" s="104" customFormat="1" ht="14.25">
      <c r="A45" s="627"/>
      <c r="B45" s="125"/>
      <c r="C45" s="130"/>
      <c r="D45" s="130"/>
      <c r="E45" s="130"/>
      <c r="F45" s="124"/>
      <c r="G45" s="103"/>
      <c r="H45" s="103"/>
      <c r="I45" s="103"/>
      <c r="J45" s="103"/>
    </row>
    <row r="46" spans="1:10" s="104" customFormat="1" ht="14.25">
      <c r="A46" s="627"/>
      <c r="B46" s="125"/>
      <c r="C46" s="130"/>
      <c r="D46" s="130"/>
      <c r="E46" s="130"/>
      <c r="F46" s="124"/>
      <c r="G46" s="103"/>
      <c r="H46" s="103"/>
      <c r="I46" s="103"/>
      <c r="J46" s="103"/>
    </row>
    <row r="47" spans="1:10" s="104" customFormat="1" ht="15">
      <c r="A47" s="630"/>
      <c r="B47" s="105"/>
      <c r="C47" s="106"/>
      <c r="D47" s="106"/>
      <c r="E47" s="106"/>
      <c r="F47" s="124"/>
      <c r="G47" s="103"/>
      <c r="H47" s="103"/>
      <c r="I47" s="103"/>
      <c r="J47" s="103"/>
    </row>
    <row r="48" spans="1:10" s="104" customFormat="1" ht="15">
      <c r="A48" s="630"/>
      <c r="B48" s="105"/>
      <c r="C48" s="106"/>
      <c r="D48" s="106"/>
      <c r="E48" s="106"/>
      <c r="F48" s="124"/>
      <c r="G48" s="103"/>
      <c r="H48" s="103"/>
      <c r="I48" s="103"/>
      <c r="J48" s="103"/>
    </row>
    <row r="49" spans="1:16" s="104" customFormat="1" ht="15">
      <c r="A49" s="630"/>
      <c r="B49" s="105"/>
      <c r="C49" s="106"/>
      <c r="D49" s="106"/>
      <c r="E49" s="106"/>
      <c r="F49" s="124"/>
      <c r="G49" s="103"/>
      <c r="H49" s="103"/>
      <c r="I49" s="103"/>
      <c r="J49" s="103"/>
    </row>
    <row r="50" spans="1:16" s="104" customFormat="1" ht="15">
      <c r="A50" s="105"/>
      <c r="B50" s="105"/>
      <c r="C50" s="106"/>
      <c r="D50" s="106"/>
      <c r="E50" s="106"/>
      <c r="F50" s="124"/>
      <c r="G50" s="103"/>
      <c r="H50" s="103"/>
      <c r="I50" s="103"/>
      <c r="J50" s="103"/>
    </row>
    <row r="51" spans="1:16" s="104" customFormat="1" ht="15">
      <c r="A51" s="412"/>
      <c r="B51" s="105"/>
      <c r="C51" s="413"/>
      <c r="D51" s="413"/>
      <c r="E51" s="413"/>
      <c r="F51" s="413"/>
      <c r="G51" s="413"/>
      <c r="H51" s="413"/>
      <c r="I51" s="413"/>
      <c r="J51" s="413"/>
      <c r="K51" s="413"/>
      <c r="L51" s="413"/>
      <c r="M51" s="413"/>
      <c r="N51" s="413"/>
      <c r="O51" s="413"/>
      <c r="P51" s="414"/>
    </row>
    <row r="52" spans="1:16" s="104" customFormat="1">
      <c r="A52" s="99"/>
      <c r="B52" s="121"/>
      <c r="C52" s="121"/>
      <c r="D52" s="99"/>
      <c r="E52" s="99"/>
      <c r="F52" s="99"/>
      <c r="G52" s="99"/>
      <c r="H52" s="99"/>
      <c r="I52" s="121"/>
      <c r="J52" s="121"/>
      <c r="K52" s="99"/>
      <c r="L52" s="99"/>
      <c r="M52" s="99"/>
      <c r="N52" s="99"/>
      <c r="O52" s="99"/>
      <c r="P52" s="408"/>
    </row>
    <row r="53" spans="1:16" s="104" customFormat="1">
      <c r="A53" s="99"/>
      <c r="B53" s="121"/>
      <c r="C53" s="121"/>
      <c r="D53" s="99"/>
      <c r="E53" s="99"/>
      <c r="F53" s="99"/>
      <c r="G53" s="99"/>
      <c r="H53" s="99"/>
      <c r="I53" s="121"/>
      <c r="J53" s="121"/>
      <c r="K53" s="99"/>
      <c r="L53" s="99"/>
      <c r="M53" s="99"/>
      <c r="N53" s="99"/>
      <c r="O53" s="99"/>
      <c r="P53" s="408"/>
    </row>
    <row r="54" spans="1:16" s="104" customFormat="1">
      <c r="A54" s="99"/>
      <c r="B54" s="121"/>
      <c r="C54" s="121"/>
      <c r="D54" s="121"/>
      <c r="E54" s="121"/>
      <c r="F54" s="121"/>
      <c r="G54" s="121"/>
      <c r="H54" s="121"/>
      <c r="I54" s="121"/>
      <c r="J54" s="121"/>
      <c r="K54" s="99"/>
      <c r="L54" s="99"/>
      <c r="M54" s="99"/>
      <c r="N54" s="99"/>
      <c r="O54" s="99"/>
      <c r="P54" s="408"/>
    </row>
    <row r="55" spans="1:16" s="104" customFormat="1">
      <c r="A55" s="99"/>
      <c r="B55" s="121"/>
      <c r="C55" s="121"/>
      <c r="D55" s="121"/>
      <c r="E55" s="121"/>
      <c r="F55" s="121"/>
      <c r="G55" s="121"/>
      <c r="H55" s="121"/>
      <c r="I55" s="121"/>
      <c r="J55" s="121"/>
      <c r="K55" s="99"/>
      <c r="L55" s="99"/>
      <c r="M55" s="99"/>
      <c r="N55" s="99"/>
      <c r="O55" s="99"/>
      <c r="P55" s="408"/>
    </row>
    <row r="56" spans="1:16" s="104" customFormat="1">
      <c r="A56" s="399"/>
      <c r="B56" s="121"/>
      <c r="C56" s="121"/>
      <c r="D56" s="121"/>
      <c r="E56" s="121"/>
      <c r="F56" s="121"/>
      <c r="G56" s="121"/>
      <c r="H56" s="121"/>
      <c r="I56" s="121"/>
      <c r="J56" s="121"/>
      <c r="K56" s="99"/>
      <c r="L56" s="99"/>
      <c r="M56" s="99"/>
      <c r="N56" s="99"/>
      <c r="O56" s="99"/>
      <c r="P56" s="408"/>
    </row>
    <row r="57" spans="1:16" s="104" customFormat="1">
      <c r="A57" s="99"/>
      <c r="B57" s="121"/>
      <c r="C57" s="121"/>
      <c r="D57" s="121"/>
      <c r="E57" s="121"/>
      <c r="F57" s="121"/>
      <c r="G57" s="121"/>
      <c r="H57" s="121"/>
      <c r="I57" s="121"/>
      <c r="J57" s="121"/>
      <c r="K57" s="99"/>
      <c r="L57" s="99"/>
      <c r="M57" s="99"/>
      <c r="N57" s="99"/>
      <c r="O57" s="99"/>
      <c r="P57" s="408"/>
    </row>
    <row r="58" spans="1:16" s="104" customFormat="1" ht="15">
      <c r="A58" s="105"/>
      <c r="B58" s="105"/>
      <c r="C58" s="106"/>
      <c r="D58" s="106"/>
      <c r="E58" s="106"/>
      <c r="F58" s="124"/>
      <c r="G58" s="103"/>
      <c r="H58" s="103"/>
      <c r="I58" s="103"/>
      <c r="J58" s="103"/>
    </row>
    <row r="59" spans="1:16" s="104" customFormat="1" ht="15">
      <c r="A59" s="105"/>
      <c r="B59" s="105"/>
      <c r="C59" s="106"/>
      <c r="D59" s="106"/>
      <c r="E59" s="106"/>
      <c r="F59" s="124"/>
      <c r="G59" s="103"/>
      <c r="H59" s="103"/>
      <c r="I59" s="103"/>
      <c r="J59" s="103"/>
    </row>
    <row r="60" spans="1:16" s="104" customFormat="1" ht="15">
      <c r="A60" s="105"/>
      <c r="B60" s="105"/>
      <c r="C60" s="106"/>
      <c r="D60" s="106"/>
      <c r="E60" s="106"/>
      <c r="F60" s="124"/>
      <c r="G60" s="103"/>
      <c r="H60" s="103"/>
      <c r="I60" s="103"/>
      <c r="J60" s="103"/>
    </row>
    <row r="61" spans="1:16" s="104" customFormat="1" ht="15">
      <c r="A61" s="105"/>
      <c r="B61" s="105"/>
      <c r="C61" s="106"/>
      <c r="D61" s="106"/>
      <c r="E61" s="106"/>
      <c r="F61" s="124"/>
      <c r="G61" s="103"/>
      <c r="H61" s="103"/>
      <c r="I61" s="103"/>
      <c r="J61" s="103"/>
    </row>
    <row r="62" spans="1:16" s="104" customFormat="1" ht="15">
      <c r="A62" s="105"/>
      <c r="B62" s="105"/>
      <c r="C62" s="106"/>
      <c r="D62" s="106"/>
      <c r="E62" s="106"/>
      <c r="F62" s="124"/>
      <c r="G62" s="103"/>
      <c r="H62" s="103"/>
      <c r="I62" s="103"/>
      <c r="J62" s="103"/>
    </row>
    <row r="63" spans="1:16" s="104" customFormat="1" ht="15">
      <c r="A63" s="105"/>
      <c r="B63" s="105"/>
      <c r="C63" s="106"/>
      <c r="D63" s="106"/>
      <c r="E63" s="106"/>
      <c r="F63" s="124"/>
      <c r="G63" s="103"/>
      <c r="H63" s="103"/>
      <c r="I63" s="103"/>
      <c r="J63" s="103"/>
    </row>
    <row r="64" spans="1:16" s="104" customFormat="1" ht="15">
      <c r="A64" s="105"/>
      <c r="B64" s="105"/>
      <c r="C64" s="106"/>
      <c r="D64" s="106"/>
      <c r="E64" s="106"/>
      <c r="F64" s="124"/>
      <c r="G64" s="103"/>
      <c r="H64" s="103"/>
      <c r="I64" s="103"/>
      <c r="J64" s="103"/>
    </row>
    <row r="65" spans="1:10" s="104" customFormat="1" ht="15">
      <c r="A65" s="128"/>
      <c r="B65" s="105"/>
      <c r="C65" s="106"/>
      <c r="D65" s="106"/>
      <c r="E65" s="106"/>
      <c r="F65" s="124"/>
      <c r="G65" s="103"/>
      <c r="H65" s="103"/>
      <c r="I65" s="103"/>
      <c r="J65" s="103"/>
    </row>
    <row r="66" spans="1:10" ht="15">
      <c r="A66" s="128"/>
      <c r="B66" s="128"/>
      <c r="C66" s="127"/>
      <c r="D66" s="127"/>
      <c r="E66" s="127"/>
    </row>
    <row r="67" spans="1:10" ht="15">
      <c r="A67" s="128"/>
      <c r="B67" s="128"/>
      <c r="C67" s="127"/>
      <c r="D67" s="127"/>
      <c r="E67" s="127"/>
    </row>
    <row r="68" spans="1:10" ht="15">
      <c r="A68" s="128"/>
      <c r="B68" s="128"/>
      <c r="C68" s="127"/>
      <c r="D68" s="127"/>
      <c r="E68" s="127"/>
    </row>
    <row r="69" spans="1:10" ht="15">
      <c r="A69" s="128"/>
      <c r="B69" s="128"/>
      <c r="C69" s="127"/>
      <c r="D69" s="127"/>
      <c r="E69" s="127"/>
    </row>
    <row r="70" spans="1:10" ht="15">
      <c r="A70" s="128"/>
      <c r="B70" s="128"/>
      <c r="C70" s="127"/>
      <c r="D70" s="127"/>
      <c r="E70" s="127"/>
    </row>
    <row r="71" spans="1:10" ht="15">
      <c r="A71" s="128"/>
      <c r="B71" s="128"/>
      <c r="C71" s="127"/>
      <c r="D71" s="127"/>
      <c r="E71" s="127"/>
    </row>
    <row r="72" spans="1:10" ht="15">
      <c r="A72" s="128"/>
      <c r="B72" s="128"/>
      <c r="C72" s="127"/>
      <c r="D72" s="127"/>
      <c r="E72" s="127"/>
    </row>
    <row r="73" spans="1:10" ht="15">
      <c r="A73" s="128"/>
      <c r="B73" s="128"/>
      <c r="C73" s="127"/>
      <c r="D73" s="127"/>
      <c r="E73" s="127"/>
    </row>
    <row r="74" spans="1:10" ht="15">
      <c r="A74" s="128"/>
      <c r="B74" s="128"/>
      <c r="C74" s="127"/>
      <c r="D74" s="127"/>
      <c r="E74" s="127"/>
    </row>
    <row r="75" spans="1:10" ht="15">
      <c r="A75" s="128"/>
      <c r="B75" s="128"/>
      <c r="C75" s="127"/>
      <c r="D75" s="127"/>
      <c r="E75" s="127"/>
    </row>
    <row r="76" spans="1:10" ht="15">
      <c r="A76" s="128"/>
      <c r="B76" s="128"/>
      <c r="C76" s="127"/>
      <c r="D76" s="127"/>
      <c r="E76" s="127"/>
    </row>
    <row r="77" spans="1:10" ht="15">
      <c r="A77" s="128"/>
      <c r="B77" s="128"/>
      <c r="C77" s="127"/>
      <c r="D77" s="127"/>
      <c r="E77" s="127"/>
    </row>
    <row r="78" spans="1:10" ht="15">
      <c r="A78" s="128"/>
      <c r="B78" s="128"/>
      <c r="C78" s="127"/>
      <c r="D78" s="127"/>
      <c r="E78" s="127"/>
    </row>
    <row r="79" spans="1:10" ht="15">
      <c r="A79" s="128"/>
      <c r="B79" s="128"/>
      <c r="C79" s="127"/>
      <c r="D79" s="127"/>
      <c r="E79" s="127"/>
    </row>
    <row r="80" spans="1:10" ht="15">
      <c r="A80" s="128"/>
      <c r="B80" s="128"/>
      <c r="C80" s="127"/>
      <c r="D80" s="127"/>
      <c r="E80" s="127"/>
    </row>
    <row r="81" spans="1:5" ht="15">
      <c r="A81" s="128"/>
      <c r="B81" s="128"/>
      <c r="C81" s="127"/>
      <c r="D81" s="127"/>
      <c r="E81" s="127"/>
    </row>
    <row r="82" spans="1:5" ht="15">
      <c r="A82" s="128"/>
      <c r="B82" s="128"/>
      <c r="C82" s="127"/>
      <c r="D82" s="127"/>
      <c r="E82" s="127"/>
    </row>
    <row r="83" spans="1:5" ht="15">
      <c r="A83" s="128"/>
      <c r="B83" s="128"/>
      <c r="C83" s="127"/>
      <c r="D83" s="127"/>
      <c r="E83" s="127"/>
    </row>
    <row r="84" spans="1:5" ht="15">
      <c r="A84" s="128"/>
      <c r="B84" s="128"/>
      <c r="C84" s="127"/>
      <c r="D84" s="127"/>
      <c r="E84" s="127"/>
    </row>
    <row r="85" spans="1:5" ht="15">
      <c r="A85" s="128"/>
      <c r="B85" s="128"/>
      <c r="C85" s="127"/>
      <c r="D85" s="127"/>
      <c r="E85" s="127"/>
    </row>
    <row r="86" spans="1:5" ht="15">
      <c r="A86" s="128"/>
      <c r="B86" s="128"/>
      <c r="C86" s="127"/>
      <c r="D86" s="127"/>
      <c r="E86" s="127"/>
    </row>
    <row r="87" spans="1:5" ht="15">
      <c r="A87" s="128"/>
      <c r="B87" s="128"/>
      <c r="C87" s="127"/>
      <c r="D87" s="127"/>
      <c r="E87" s="127"/>
    </row>
    <row r="88" spans="1:5" ht="15">
      <c r="A88" s="128"/>
      <c r="B88" s="128"/>
      <c r="C88" s="127"/>
      <c r="D88" s="127"/>
      <c r="E88" s="127"/>
    </row>
    <row r="89" spans="1:5" ht="15">
      <c r="A89" s="128"/>
      <c r="B89" s="128"/>
      <c r="C89" s="127"/>
      <c r="D89" s="127"/>
      <c r="E89" s="127"/>
    </row>
    <row r="90" spans="1:5" ht="15">
      <c r="A90" s="128"/>
      <c r="B90" s="128"/>
      <c r="C90" s="127"/>
      <c r="D90" s="127"/>
      <c r="E90" s="127"/>
    </row>
    <row r="91" spans="1:5" ht="15">
      <c r="A91" s="128"/>
      <c r="B91" s="128"/>
      <c r="C91" s="127"/>
      <c r="D91" s="127"/>
      <c r="E91" s="127"/>
    </row>
    <row r="92" spans="1:5" ht="15">
      <c r="A92" s="128"/>
      <c r="B92" s="128"/>
      <c r="C92" s="127"/>
      <c r="D92" s="127"/>
      <c r="E92" s="127"/>
    </row>
    <row r="93" spans="1:5" ht="15">
      <c r="A93" s="128"/>
      <c r="B93" s="128"/>
      <c r="C93" s="127"/>
      <c r="D93" s="127"/>
      <c r="E93" s="127"/>
    </row>
    <row r="94" spans="1:5" ht="15">
      <c r="A94" s="128"/>
      <c r="B94" s="128"/>
      <c r="C94" s="127"/>
      <c r="D94" s="127"/>
      <c r="E94" s="127"/>
    </row>
    <row r="95" spans="1:5" ht="15">
      <c r="A95" s="128"/>
      <c r="B95" s="128"/>
      <c r="C95" s="127"/>
      <c r="D95" s="127"/>
      <c r="E95" s="127"/>
    </row>
    <row r="96" spans="1:5" ht="15">
      <c r="B96" s="128"/>
      <c r="C96" s="127"/>
      <c r="D96" s="127"/>
      <c r="E96" s="127"/>
    </row>
    <row r="170" spans="6:6">
      <c r="F170" s="123">
        <v>1931520.9359399669</v>
      </c>
    </row>
  </sheetData>
  <printOptions gridLinesSet="0"/>
  <pageMargins left="0.74803149606299213" right="0.35433070866141736" top="0.98425196850393704" bottom="0.98425196850393704" header="0.51181102362204722" footer="0.51181102362204722"/>
  <pageSetup paperSize="9" scale="89" orientation="portrait" r:id="rId1"/>
  <headerFooter differentFirst="1" scaleWithDoc="0"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61">
    <tabColor theme="1"/>
    <pageSetUpPr fitToPage="1"/>
  </sheetPr>
  <dimension ref="A1:L127"/>
  <sheetViews>
    <sheetView showGridLines="0" view="pageBreakPreview" zoomScale="85" zoomScaleNormal="85" zoomScaleSheetLayoutView="85" workbookViewId="0">
      <selection sqref="A1:L127"/>
    </sheetView>
  </sheetViews>
  <sheetFormatPr defaultColWidth="9.140625" defaultRowHeight="12.75"/>
  <cols>
    <col min="1" max="1" width="13" style="99" customWidth="1"/>
    <col min="2" max="2" width="18.7109375" style="99" customWidth="1"/>
    <col min="3" max="3" width="9.85546875" style="99" customWidth="1"/>
    <col min="4" max="4" width="7.28515625" style="99" customWidth="1"/>
    <col min="5" max="5" width="12.140625" style="99" customWidth="1"/>
    <col min="6" max="12" width="11.140625" style="99" customWidth="1"/>
    <col min="13" max="16384" width="9.140625" style="99"/>
  </cols>
  <sheetData>
    <row r="1" spans="1:12" ht="23.25">
      <c r="A1" s="115" t="s">
        <v>2</v>
      </c>
      <c r="B1" s="115"/>
      <c r="C1" s="115"/>
      <c r="D1" s="115"/>
      <c r="E1" s="115"/>
      <c r="F1" s="115"/>
      <c r="G1" s="115"/>
      <c r="H1" s="115"/>
      <c r="I1" s="115"/>
      <c r="J1" s="115"/>
      <c r="K1" s="115"/>
      <c r="L1" s="115"/>
    </row>
    <row r="2" spans="1:12" ht="20.25">
      <c r="A2" s="626"/>
      <c r="B2" s="1106" t="s">
        <v>351</v>
      </c>
      <c r="C2" s="1107"/>
      <c r="D2" s="1107"/>
      <c r="E2" s="1107"/>
      <c r="F2" s="1107"/>
      <c r="G2" s="1107"/>
      <c r="H2" s="1107"/>
      <c r="I2" s="1107"/>
      <c r="J2" s="1107"/>
      <c r="K2" s="926"/>
      <c r="L2" s="626"/>
    </row>
    <row r="3" spans="1:12">
      <c r="A3" s="626"/>
      <c r="B3" s="626"/>
      <c r="C3" s="626"/>
      <c r="D3" s="626"/>
      <c r="E3" s="626"/>
      <c r="F3" s="626"/>
      <c r="G3" s="626"/>
      <c r="H3" s="626"/>
      <c r="I3" s="626"/>
      <c r="J3" s="626"/>
      <c r="K3" s="626"/>
      <c r="L3" s="626"/>
    </row>
    <row r="4" spans="1:12">
      <c r="A4" s="626"/>
      <c r="B4" s="626"/>
      <c r="C4" s="626"/>
      <c r="D4" s="626"/>
      <c r="E4" s="626"/>
      <c r="F4" s="626"/>
      <c r="G4" s="626"/>
      <c r="H4" s="626"/>
      <c r="I4" s="626"/>
      <c r="J4" s="626"/>
      <c r="K4" s="626"/>
      <c r="L4" s="626"/>
    </row>
    <row r="5" spans="1:12">
      <c r="A5" s="626"/>
      <c r="B5" s="626"/>
      <c r="C5" s="626"/>
      <c r="D5" s="626"/>
      <c r="E5" s="626"/>
      <c r="F5" s="626"/>
      <c r="G5" s="626"/>
      <c r="H5" s="626"/>
      <c r="I5" s="626"/>
      <c r="J5" s="626"/>
      <c r="K5" s="626"/>
      <c r="L5" s="626"/>
    </row>
    <row r="6" spans="1:12">
      <c r="A6" s="626"/>
      <c r="B6" s="626"/>
      <c r="C6" s="626"/>
      <c r="D6" s="626"/>
      <c r="E6" s="626"/>
      <c r="F6" s="626"/>
      <c r="G6" s="626"/>
      <c r="H6" s="626"/>
      <c r="I6" s="626"/>
      <c r="J6" s="626"/>
      <c r="K6" s="626"/>
      <c r="L6" s="626"/>
    </row>
    <row r="7" spans="1:12">
      <c r="A7" s="660"/>
      <c r="B7" s="626"/>
      <c r="C7" s="626"/>
      <c r="D7" s="626"/>
      <c r="E7" s="626"/>
      <c r="F7" s="626"/>
      <c r="G7" s="626"/>
      <c r="H7" s="626"/>
      <c r="I7" s="626"/>
      <c r="J7" s="626"/>
      <c r="K7" s="626"/>
      <c r="L7" s="626"/>
    </row>
    <row r="8" spans="1:12">
      <c r="A8" s="927" t="s">
        <v>352</v>
      </c>
      <c r="B8" s="928"/>
      <c r="C8" s="928"/>
      <c r="D8" s="928"/>
      <c r="E8" s="928"/>
      <c r="F8" s="928"/>
      <c r="G8" s="928"/>
      <c r="H8" s="928"/>
      <c r="I8" s="928"/>
      <c r="J8" s="928"/>
      <c r="K8" s="928"/>
      <c r="L8" s="938"/>
    </row>
    <row r="9" spans="1:12">
      <c r="A9" s="929"/>
      <c r="B9" s="626"/>
      <c r="C9" s="626"/>
      <c r="D9" s="626"/>
      <c r="E9" s="626"/>
      <c r="F9" s="626"/>
      <c r="G9" s="626"/>
      <c r="H9" s="626"/>
      <c r="I9" s="626"/>
      <c r="J9" s="626"/>
      <c r="K9" s="626"/>
      <c r="L9" s="914"/>
    </row>
    <row r="10" spans="1:12" ht="12.75" customHeight="1">
      <c r="A10" s="1108" t="s">
        <v>353</v>
      </c>
      <c r="B10" s="1109"/>
      <c r="C10" s="1109"/>
      <c r="D10" s="1110"/>
      <c r="E10" s="168"/>
      <c r="F10" s="542" t="s">
        <v>354</v>
      </c>
      <c r="G10" s="543" t="s">
        <v>355</v>
      </c>
      <c r="H10" s="543" t="s">
        <v>356</v>
      </c>
      <c r="I10" s="543" t="s">
        <v>357</v>
      </c>
      <c r="J10" s="543" t="s">
        <v>358</v>
      </c>
      <c r="K10" s="543" t="s">
        <v>359</v>
      </c>
      <c r="L10" s="166" t="s">
        <v>360</v>
      </c>
    </row>
    <row r="11" spans="1:12" ht="25.5">
      <c r="A11" s="1111"/>
      <c r="B11" s="1112"/>
      <c r="C11" s="1112"/>
      <c r="D11" s="1113"/>
      <c r="E11" s="167"/>
      <c r="F11" s="171" t="s">
        <v>337</v>
      </c>
      <c r="G11" s="171" t="s">
        <v>338</v>
      </c>
      <c r="H11" s="171" t="s">
        <v>339</v>
      </c>
      <c r="I11" s="171" t="s">
        <v>235</v>
      </c>
      <c r="J11" s="171" t="s">
        <v>340</v>
      </c>
      <c r="K11" s="171" t="s">
        <v>341</v>
      </c>
      <c r="L11" s="277" t="s">
        <v>361</v>
      </c>
    </row>
    <row r="12" spans="1:12">
      <c r="A12" s="1114" t="s">
        <v>362</v>
      </c>
      <c r="B12" s="1115"/>
      <c r="C12" s="491"/>
      <c r="D12" s="491"/>
      <c r="E12" s="544"/>
      <c r="F12" s="545"/>
      <c r="G12" s="545"/>
      <c r="H12" s="545"/>
      <c r="I12" s="545"/>
      <c r="J12" s="545"/>
      <c r="K12" s="545"/>
      <c r="L12" s="546"/>
    </row>
    <row r="13" spans="1:12">
      <c r="A13" s="547" t="s">
        <v>363</v>
      </c>
      <c r="B13" s="607"/>
      <c r="C13" s="547" t="s">
        <v>364</v>
      </c>
      <c r="D13" s="608"/>
      <c r="E13" s="939"/>
      <c r="F13" s="354">
        <v>21.05076596351374</v>
      </c>
      <c r="G13" s="354">
        <v>16.989960250000003</v>
      </c>
      <c r="H13" s="418">
        <v>6.534588576361358</v>
      </c>
      <c r="I13" s="418">
        <v>11.462282146195374</v>
      </c>
      <c r="J13" s="418">
        <v>108.3700014227862</v>
      </c>
      <c r="K13" s="418"/>
      <c r="L13" s="354">
        <v>143.35683239534293</v>
      </c>
    </row>
    <row r="14" spans="1:12">
      <c r="A14" s="157"/>
      <c r="B14" s="147"/>
      <c r="C14" s="148"/>
      <c r="D14" s="147"/>
      <c r="E14" s="146"/>
      <c r="F14" s="356"/>
      <c r="G14" s="356"/>
      <c r="H14" s="355"/>
      <c r="I14" s="355"/>
      <c r="J14" s="355"/>
      <c r="K14" s="355"/>
      <c r="L14" s="356"/>
    </row>
    <row r="15" spans="1:12">
      <c r="A15" s="145"/>
      <c r="B15" s="153"/>
      <c r="C15" s="145" t="s">
        <v>365</v>
      </c>
      <c r="D15" s="164"/>
      <c r="E15" s="163"/>
      <c r="F15" s="357">
        <v>0.47465214979772258</v>
      </c>
      <c r="G15" s="357">
        <v>3.0439130399999996</v>
      </c>
      <c r="H15" s="419">
        <v>0.16292731418137835</v>
      </c>
      <c r="I15" s="419">
        <v>0</v>
      </c>
      <c r="J15" s="419">
        <v>0</v>
      </c>
      <c r="K15" s="419"/>
      <c r="L15" s="357">
        <v>3.2068403541813781</v>
      </c>
    </row>
    <row r="16" spans="1:12">
      <c r="A16" s="165"/>
      <c r="B16" s="164"/>
      <c r="C16" s="165"/>
      <c r="D16" s="164"/>
      <c r="E16" s="163"/>
      <c r="F16" s="358"/>
      <c r="G16" s="358"/>
      <c r="H16" s="420"/>
      <c r="I16" s="420"/>
      <c r="J16" s="420"/>
      <c r="K16" s="420"/>
      <c r="L16" s="358"/>
    </row>
    <row r="17" spans="1:12">
      <c r="A17" s="157"/>
      <c r="B17" s="158"/>
      <c r="C17" s="157" t="s">
        <v>366</v>
      </c>
      <c r="D17" s="147"/>
      <c r="E17" s="146"/>
      <c r="F17" s="359">
        <v>1.5464580368451255</v>
      </c>
      <c r="G17" s="359">
        <v>0.61889256999999998</v>
      </c>
      <c r="H17" s="421">
        <v>2.2740785942851538</v>
      </c>
      <c r="I17" s="421">
        <v>2.483554383334829</v>
      </c>
      <c r="J17" s="421">
        <v>0.19022661000000002</v>
      </c>
      <c r="K17" s="421"/>
      <c r="L17" s="359">
        <v>5.5667521576199821</v>
      </c>
    </row>
    <row r="18" spans="1:12">
      <c r="A18" s="162"/>
      <c r="B18" s="161"/>
      <c r="C18" s="162"/>
      <c r="D18" s="161"/>
      <c r="E18" s="160"/>
      <c r="F18" s="360"/>
      <c r="G18" s="360"/>
      <c r="H18" s="422"/>
      <c r="I18" s="422"/>
      <c r="J18" s="422"/>
      <c r="K18" s="422"/>
      <c r="L18" s="360"/>
    </row>
    <row r="19" spans="1:12">
      <c r="A19" s="145" t="s">
        <v>367</v>
      </c>
      <c r="B19" s="153"/>
      <c r="C19" s="145" t="s">
        <v>368</v>
      </c>
      <c r="D19" s="144"/>
      <c r="E19" s="143"/>
      <c r="F19" s="357">
        <v>72.508677812931467</v>
      </c>
      <c r="G19" s="357">
        <v>37.270882579999999</v>
      </c>
      <c r="H19" s="419">
        <v>35.363660313312941</v>
      </c>
      <c r="I19" s="419">
        <v>114.64093156346142</v>
      </c>
      <c r="J19" s="419">
        <v>203.91394335759679</v>
      </c>
      <c r="K19" s="419"/>
      <c r="L19" s="357">
        <v>391.18941781437115</v>
      </c>
    </row>
    <row r="20" spans="1:12">
      <c r="A20" s="145"/>
      <c r="B20" s="144"/>
      <c r="C20" s="159"/>
      <c r="D20" s="144"/>
      <c r="E20" s="143"/>
      <c r="F20" s="361"/>
      <c r="G20" s="361"/>
      <c r="H20" s="420"/>
      <c r="I20" s="420"/>
      <c r="J20" s="420"/>
      <c r="K20" s="420"/>
      <c r="L20" s="361"/>
    </row>
    <row r="21" spans="1:12">
      <c r="A21" s="157"/>
      <c r="B21" s="158"/>
      <c r="C21" s="157" t="s">
        <v>254</v>
      </c>
      <c r="D21" s="155"/>
      <c r="E21" s="154"/>
      <c r="F21" s="359">
        <v>19.869902124417226</v>
      </c>
      <c r="G21" s="359">
        <v>25.760505510000002</v>
      </c>
      <c r="H21" s="421">
        <v>23.622561658602535</v>
      </c>
      <c r="I21" s="421">
        <v>9.9779570685016878</v>
      </c>
      <c r="J21" s="421">
        <v>11.940211804489373</v>
      </c>
      <c r="K21" s="421"/>
      <c r="L21" s="359">
        <v>71.301236041593597</v>
      </c>
    </row>
    <row r="22" spans="1:12">
      <c r="A22" s="156"/>
      <c r="B22" s="155"/>
      <c r="C22" s="156"/>
      <c r="